3842" x14ac:dyDescent="0.25"/>
    <row r="993843" x14ac:dyDescent="0.25"/>
    <row r="993844" x14ac:dyDescent="0.25"/>
    <row r="993845" x14ac:dyDescent="0.25"/>
    <row r="993846" x14ac:dyDescent="0.25"/>
    <row r="993847" x14ac:dyDescent="0.25"/>
    <row r="993848" x14ac:dyDescent="0.25"/>
    <row r="993849" x14ac:dyDescent="0.25"/>
    <row r="993850" x14ac:dyDescent="0.25"/>
    <row r="993851" x14ac:dyDescent="0.25"/>
    <row r="993852" x14ac:dyDescent="0.25"/>
    <row r="993853" x14ac:dyDescent="0.25"/>
    <row r="993854" x14ac:dyDescent="0.25"/>
    <row r="993855" x14ac:dyDescent="0.25"/>
    <row r="993856" x14ac:dyDescent="0.25"/>
    <row r="993857" x14ac:dyDescent="0.25"/>
    <row r="993858" x14ac:dyDescent="0.25"/>
    <row r="993859" x14ac:dyDescent="0.25"/>
    <row r="993860" x14ac:dyDescent="0.25"/>
    <row r="993861" x14ac:dyDescent="0.25"/>
    <row r="993862" x14ac:dyDescent="0.25"/>
    <row r="993863" x14ac:dyDescent="0.25"/>
    <row r="993864" x14ac:dyDescent="0.25"/>
    <row r="993865" x14ac:dyDescent="0.25"/>
    <row r="993866" x14ac:dyDescent="0.25"/>
    <row r="993867" x14ac:dyDescent="0.25"/>
    <row r="993868" x14ac:dyDescent="0.25"/>
    <row r="993869" x14ac:dyDescent="0.25"/>
    <row r="993870" x14ac:dyDescent="0.25"/>
    <row r="993871" x14ac:dyDescent="0.25"/>
    <row r="993872" x14ac:dyDescent="0.25"/>
    <row r="993873" x14ac:dyDescent="0.25"/>
    <row r="993874" x14ac:dyDescent="0.25"/>
    <row r="993875" x14ac:dyDescent="0.25"/>
    <row r="993876" x14ac:dyDescent="0.25"/>
    <row r="993877" x14ac:dyDescent="0.25"/>
    <row r="993878" x14ac:dyDescent="0.25"/>
    <row r="993879" x14ac:dyDescent="0.25"/>
    <row r="993880" x14ac:dyDescent="0.25"/>
    <row r="993881" x14ac:dyDescent="0.25"/>
    <row r="993882" x14ac:dyDescent="0.25"/>
    <row r="993883" x14ac:dyDescent="0.25"/>
    <row r="993884" x14ac:dyDescent="0.25"/>
    <row r="993885" x14ac:dyDescent="0.25"/>
    <row r="993886" x14ac:dyDescent="0.25"/>
    <row r="993887" x14ac:dyDescent="0.25"/>
    <row r="993888" x14ac:dyDescent="0.25"/>
    <row r="993889" x14ac:dyDescent="0.25"/>
    <row r="993890" x14ac:dyDescent="0.25"/>
    <row r="993891" x14ac:dyDescent="0.25"/>
    <row r="993892" x14ac:dyDescent="0.25"/>
    <row r="993893" x14ac:dyDescent="0.25"/>
    <row r="993894" x14ac:dyDescent="0.25"/>
    <row r="993895" x14ac:dyDescent="0.25"/>
    <row r="993896" x14ac:dyDescent="0.25"/>
    <row r="993897" x14ac:dyDescent="0.25"/>
    <row r="993898" x14ac:dyDescent="0.25"/>
    <row r="993899" x14ac:dyDescent="0.25"/>
    <row r="993900" x14ac:dyDescent="0.25"/>
    <row r="993901" x14ac:dyDescent="0.25"/>
    <row r="993902" x14ac:dyDescent="0.25"/>
    <row r="993903" x14ac:dyDescent="0.25"/>
    <row r="993904" x14ac:dyDescent="0.25"/>
    <row r="993905" x14ac:dyDescent="0.25"/>
    <row r="993906" x14ac:dyDescent="0.25"/>
    <row r="993907" x14ac:dyDescent="0.25"/>
    <row r="993908" x14ac:dyDescent="0.25"/>
    <row r="993909" x14ac:dyDescent="0.25"/>
    <row r="993910" x14ac:dyDescent="0.25"/>
    <row r="993911" x14ac:dyDescent="0.25"/>
    <row r="993912" x14ac:dyDescent="0.25"/>
    <row r="993913" x14ac:dyDescent="0.25"/>
    <row r="993914" x14ac:dyDescent="0.25"/>
    <row r="993915" x14ac:dyDescent="0.25"/>
    <row r="993916" x14ac:dyDescent="0.25"/>
    <row r="993917" x14ac:dyDescent="0.25"/>
    <row r="993918" x14ac:dyDescent="0.25"/>
    <row r="993919" x14ac:dyDescent="0.25"/>
    <row r="993920" x14ac:dyDescent="0.25"/>
    <row r="993921" x14ac:dyDescent="0.25"/>
    <row r="993922" x14ac:dyDescent="0.25"/>
    <row r="993923" x14ac:dyDescent="0.25"/>
    <row r="993924" x14ac:dyDescent="0.25"/>
    <row r="993925" x14ac:dyDescent="0.25"/>
    <row r="993926" x14ac:dyDescent="0.25"/>
    <row r="993927" x14ac:dyDescent="0.25"/>
    <row r="993928" x14ac:dyDescent="0.25"/>
    <row r="993929" x14ac:dyDescent="0.25"/>
    <row r="993930" x14ac:dyDescent="0.25"/>
    <row r="993931" x14ac:dyDescent="0.25"/>
    <row r="993932" x14ac:dyDescent="0.25"/>
    <row r="993933" x14ac:dyDescent="0.25"/>
    <row r="993934" x14ac:dyDescent="0.25"/>
    <row r="993935" x14ac:dyDescent="0.25"/>
    <row r="993936" x14ac:dyDescent="0.25"/>
    <row r="993937" x14ac:dyDescent="0.25"/>
    <row r="993938" x14ac:dyDescent="0.25"/>
    <row r="993939" x14ac:dyDescent="0.25"/>
    <row r="993940" x14ac:dyDescent="0.25"/>
    <row r="993941" x14ac:dyDescent="0.25"/>
    <row r="993942" x14ac:dyDescent="0.25"/>
    <row r="993943" x14ac:dyDescent="0.25"/>
    <row r="993944" x14ac:dyDescent="0.25"/>
    <row r="993945" x14ac:dyDescent="0.25"/>
    <row r="993946" x14ac:dyDescent="0.25"/>
    <row r="993947" x14ac:dyDescent="0.25"/>
    <row r="993948" x14ac:dyDescent="0.25"/>
    <row r="993949" x14ac:dyDescent="0.25"/>
    <row r="993950" x14ac:dyDescent="0.25"/>
    <row r="993951" x14ac:dyDescent="0.25"/>
    <row r="993952" x14ac:dyDescent="0.25"/>
    <row r="993953" x14ac:dyDescent="0.25"/>
    <row r="993954" x14ac:dyDescent="0.25"/>
    <row r="993955" x14ac:dyDescent="0.25"/>
    <row r="993956" x14ac:dyDescent="0.25"/>
    <row r="993957" x14ac:dyDescent="0.25"/>
    <row r="993958" x14ac:dyDescent="0.25"/>
    <row r="993959" x14ac:dyDescent="0.25"/>
    <row r="993960" x14ac:dyDescent="0.25"/>
    <row r="993961" x14ac:dyDescent="0.25"/>
    <row r="993962" x14ac:dyDescent="0.25"/>
    <row r="993963" x14ac:dyDescent="0.25"/>
    <row r="993964" x14ac:dyDescent="0.25"/>
    <row r="993965" x14ac:dyDescent="0.25"/>
    <row r="993966" x14ac:dyDescent="0.25"/>
    <row r="993967" x14ac:dyDescent="0.25"/>
    <row r="993968" x14ac:dyDescent="0.25"/>
    <row r="993969" x14ac:dyDescent="0.25"/>
    <row r="993970" x14ac:dyDescent="0.25"/>
    <row r="993971" x14ac:dyDescent="0.25"/>
    <row r="993972" x14ac:dyDescent="0.25"/>
    <row r="993973" x14ac:dyDescent="0.25"/>
    <row r="993974" x14ac:dyDescent="0.25"/>
    <row r="993975" x14ac:dyDescent="0.25"/>
    <row r="993976" x14ac:dyDescent="0.25"/>
    <row r="993977" x14ac:dyDescent="0.25"/>
    <row r="993978" x14ac:dyDescent="0.25"/>
    <row r="993979" x14ac:dyDescent="0.25"/>
    <row r="993980" x14ac:dyDescent="0.25"/>
    <row r="993981" x14ac:dyDescent="0.25"/>
    <row r="993982" x14ac:dyDescent="0.25"/>
    <row r="993983" x14ac:dyDescent="0.25"/>
    <row r="993984" x14ac:dyDescent="0.25"/>
    <row r="993985" x14ac:dyDescent="0.25"/>
    <row r="993986" x14ac:dyDescent="0.25"/>
    <row r="993987" x14ac:dyDescent="0.25"/>
    <row r="993988" x14ac:dyDescent="0.25"/>
    <row r="993989" x14ac:dyDescent="0.25"/>
    <row r="993990" x14ac:dyDescent="0.25"/>
    <row r="993991" x14ac:dyDescent="0.25"/>
    <row r="993992" x14ac:dyDescent="0.25"/>
    <row r="993993" x14ac:dyDescent="0.25"/>
    <row r="993994" x14ac:dyDescent="0.25"/>
    <row r="993995" x14ac:dyDescent="0.25"/>
    <row r="993996" x14ac:dyDescent="0.25"/>
    <row r="993997" x14ac:dyDescent="0.25"/>
    <row r="993998" x14ac:dyDescent="0.25"/>
    <row r="993999" x14ac:dyDescent="0.25"/>
    <row r="994000" x14ac:dyDescent="0.25"/>
    <row r="994001" x14ac:dyDescent="0.25"/>
    <row r="994002" x14ac:dyDescent="0.25"/>
    <row r="994003" x14ac:dyDescent="0.25"/>
    <row r="994004" x14ac:dyDescent="0.25"/>
    <row r="994005" x14ac:dyDescent="0.25"/>
    <row r="994006" x14ac:dyDescent="0.25"/>
    <row r="994007" x14ac:dyDescent="0.25"/>
    <row r="994008" x14ac:dyDescent="0.25"/>
    <row r="994009" x14ac:dyDescent="0.25"/>
    <row r="994010" x14ac:dyDescent="0.25"/>
    <row r="994011" x14ac:dyDescent="0.25"/>
    <row r="994012" x14ac:dyDescent="0.25"/>
    <row r="994013" x14ac:dyDescent="0.25"/>
    <row r="994014" x14ac:dyDescent="0.25"/>
    <row r="994015" x14ac:dyDescent="0.25"/>
    <row r="994016" x14ac:dyDescent="0.25"/>
    <row r="994017" x14ac:dyDescent="0.25"/>
    <row r="994018" x14ac:dyDescent="0.25"/>
    <row r="994019" x14ac:dyDescent="0.25"/>
    <row r="994020" x14ac:dyDescent="0.25"/>
    <row r="994021" x14ac:dyDescent="0.25"/>
    <row r="994022" x14ac:dyDescent="0.25"/>
    <row r="994023" x14ac:dyDescent="0.25"/>
    <row r="994024" x14ac:dyDescent="0.25"/>
    <row r="994025" x14ac:dyDescent="0.25"/>
    <row r="994026" x14ac:dyDescent="0.25"/>
    <row r="994027" x14ac:dyDescent="0.25"/>
    <row r="994028" x14ac:dyDescent="0.25"/>
    <row r="994029" x14ac:dyDescent="0.25"/>
    <row r="994030" x14ac:dyDescent="0.25"/>
    <row r="994031" x14ac:dyDescent="0.25"/>
    <row r="994032" x14ac:dyDescent="0.25"/>
    <row r="994033" x14ac:dyDescent="0.25"/>
    <row r="994034" x14ac:dyDescent="0.25"/>
    <row r="994035" x14ac:dyDescent="0.25"/>
    <row r="994036" x14ac:dyDescent="0.25"/>
    <row r="994037" x14ac:dyDescent="0.25"/>
    <row r="994038" x14ac:dyDescent="0.25"/>
    <row r="994039" x14ac:dyDescent="0.25"/>
    <row r="994040" x14ac:dyDescent="0.25"/>
    <row r="994041" x14ac:dyDescent="0.25"/>
    <row r="994042" x14ac:dyDescent="0.25"/>
    <row r="994043" x14ac:dyDescent="0.25"/>
    <row r="994044" x14ac:dyDescent="0.25"/>
    <row r="994045" x14ac:dyDescent="0.25"/>
    <row r="994046" x14ac:dyDescent="0.25"/>
    <row r="994047" x14ac:dyDescent="0.25"/>
    <row r="994048" x14ac:dyDescent="0.25"/>
    <row r="994049" x14ac:dyDescent="0.25"/>
    <row r="994050" x14ac:dyDescent="0.25"/>
    <row r="994051" x14ac:dyDescent="0.25"/>
    <row r="994052" x14ac:dyDescent="0.25"/>
    <row r="994053" x14ac:dyDescent="0.25"/>
    <row r="994054" x14ac:dyDescent="0.25"/>
    <row r="994055" x14ac:dyDescent="0.25"/>
    <row r="994056" x14ac:dyDescent="0.25"/>
    <row r="994057" x14ac:dyDescent="0.25"/>
    <row r="994058" x14ac:dyDescent="0.25"/>
    <row r="994059" x14ac:dyDescent="0.25"/>
    <row r="994060" x14ac:dyDescent="0.25"/>
    <row r="994061" x14ac:dyDescent="0.25"/>
    <row r="994062" x14ac:dyDescent="0.25"/>
    <row r="994063" x14ac:dyDescent="0.25"/>
    <row r="994064" x14ac:dyDescent="0.25"/>
    <row r="994065" x14ac:dyDescent="0.25"/>
    <row r="994066" x14ac:dyDescent="0.25"/>
    <row r="994067" x14ac:dyDescent="0.25"/>
    <row r="994068" x14ac:dyDescent="0.25"/>
    <row r="994069" x14ac:dyDescent="0.25"/>
    <row r="994070" x14ac:dyDescent="0.25"/>
    <row r="994071" x14ac:dyDescent="0.25"/>
    <row r="994072" x14ac:dyDescent="0.25"/>
    <row r="994073" x14ac:dyDescent="0.25"/>
    <row r="994074" x14ac:dyDescent="0.25"/>
    <row r="994075" x14ac:dyDescent="0.25"/>
    <row r="994076" x14ac:dyDescent="0.25"/>
    <row r="994077" x14ac:dyDescent="0.25"/>
    <row r="994078" x14ac:dyDescent="0.25"/>
    <row r="994079" x14ac:dyDescent="0.25"/>
    <row r="994080" x14ac:dyDescent="0.25"/>
    <row r="994081" x14ac:dyDescent="0.25"/>
    <row r="994082" x14ac:dyDescent="0.25"/>
    <row r="994083" x14ac:dyDescent="0.25"/>
    <row r="994084" x14ac:dyDescent="0.25"/>
    <row r="994085" x14ac:dyDescent="0.25"/>
    <row r="994086" x14ac:dyDescent="0.25"/>
    <row r="994087" x14ac:dyDescent="0.25"/>
    <row r="994088" x14ac:dyDescent="0.25"/>
    <row r="994089" x14ac:dyDescent="0.25"/>
    <row r="994090" x14ac:dyDescent="0.25"/>
    <row r="994091" x14ac:dyDescent="0.25"/>
    <row r="994092" x14ac:dyDescent="0.25"/>
    <row r="994093" x14ac:dyDescent="0.25"/>
    <row r="994094" x14ac:dyDescent="0.25"/>
    <row r="994095" x14ac:dyDescent="0.25"/>
    <row r="994096" x14ac:dyDescent="0.25"/>
    <row r="994097" x14ac:dyDescent="0.25"/>
    <row r="994098" x14ac:dyDescent="0.25"/>
    <row r="994099" x14ac:dyDescent="0.25"/>
    <row r="994100" x14ac:dyDescent="0.25"/>
    <row r="994101" x14ac:dyDescent="0.25"/>
    <row r="994102" x14ac:dyDescent="0.25"/>
    <row r="994103" x14ac:dyDescent="0.25"/>
    <row r="994104" x14ac:dyDescent="0.25"/>
    <row r="994105" x14ac:dyDescent="0.25"/>
    <row r="994106" x14ac:dyDescent="0.25"/>
    <row r="994107" x14ac:dyDescent="0.25"/>
    <row r="994108" x14ac:dyDescent="0.25"/>
    <row r="994109" x14ac:dyDescent="0.25"/>
    <row r="994110" x14ac:dyDescent="0.25"/>
    <row r="994111" x14ac:dyDescent="0.25"/>
    <row r="994112" x14ac:dyDescent="0.25"/>
    <row r="994113" x14ac:dyDescent="0.25"/>
    <row r="994114" x14ac:dyDescent="0.25"/>
    <row r="994115" x14ac:dyDescent="0.25"/>
    <row r="994116" x14ac:dyDescent="0.25"/>
    <row r="994117" x14ac:dyDescent="0.25"/>
    <row r="994118" x14ac:dyDescent="0.25"/>
    <row r="994119" x14ac:dyDescent="0.25"/>
    <row r="994120" x14ac:dyDescent="0.25"/>
    <row r="994121" x14ac:dyDescent="0.25"/>
    <row r="994122" x14ac:dyDescent="0.25"/>
    <row r="994123" x14ac:dyDescent="0.25"/>
    <row r="994124" x14ac:dyDescent="0.25"/>
    <row r="994125" x14ac:dyDescent="0.25"/>
    <row r="994126" x14ac:dyDescent="0.25"/>
    <row r="994127" x14ac:dyDescent="0.25"/>
    <row r="994128" x14ac:dyDescent="0.25"/>
    <row r="994129" x14ac:dyDescent="0.25"/>
    <row r="994130" x14ac:dyDescent="0.25"/>
    <row r="994131" x14ac:dyDescent="0.25"/>
    <row r="994132" x14ac:dyDescent="0.25"/>
    <row r="994133" x14ac:dyDescent="0.25"/>
    <row r="994134" x14ac:dyDescent="0.25"/>
    <row r="994135" x14ac:dyDescent="0.25"/>
    <row r="994136" x14ac:dyDescent="0.25"/>
    <row r="994137" x14ac:dyDescent="0.25"/>
    <row r="994138" x14ac:dyDescent="0.25"/>
    <row r="994139" x14ac:dyDescent="0.25"/>
    <row r="994140" x14ac:dyDescent="0.25"/>
    <row r="994141" x14ac:dyDescent="0.25"/>
    <row r="994142" x14ac:dyDescent="0.25"/>
    <row r="994143" x14ac:dyDescent="0.25"/>
    <row r="994144" x14ac:dyDescent="0.25"/>
    <row r="994145" x14ac:dyDescent="0.25"/>
    <row r="994146" x14ac:dyDescent="0.25"/>
    <row r="994147" x14ac:dyDescent="0.25"/>
    <row r="994148" x14ac:dyDescent="0.25"/>
    <row r="994149" x14ac:dyDescent="0.25"/>
    <row r="994150" x14ac:dyDescent="0.25"/>
    <row r="994151" x14ac:dyDescent="0.25"/>
    <row r="994152" x14ac:dyDescent="0.25"/>
    <row r="994153" x14ac:dyDescent="0.25"/>
    <row r="994154" x14ac:dyDescent="0.25"/>
    <row r="994155" x14ac:dyDescent="0.25"/>
    <row r="994156" x14ac:dyDescent="0.25"/>
    <row r="994157" x14ac:dyDescent="0.25"/>
    <row r="994158" x14ac:dyDescent="0.25"/>
    <row r="994159" x14ac:dyDescent="0.25"/>
    <row r="994160" x14ac:dyDescent="0.25"/>
    <row r="994161" x14ac:dyDescent="0.25"/>
    <row r="994162" x14ac:dyDescent="0.25"/>
    <row r="994163" x14ac:dyDescent="0.25"/>
    <row r="994164" x14ac:dyDescent="0.25"/>
    <row r="994165" x14ac:dyDescent="0.25"/>
    <row r="994166" x14ac:dyDescent="0.25"/>
    <row r="994167" x14ac:dyDescent="0.25"/>
    <row r="994168" x14ac:dyDescent="0.25"/>
    <row r="994169" x14ac:dyDescent="0.25"/>
    <row r="994170" x14ac:dyDescent="0.25"/>
    <row r="994171" x14ac:dyDescent="0.25"/>
    <row r="994172" x14ac:dyDescent="0.25"/>
    <row r="994173" x14ac:dyDescent="0.25"/>
    <row r="994174" x14ac:dyDescent="0.25"/>
    <row r="994175" x14ac:dyDescent="0.25"/>
    <row r="994176" x14ac:dyDescent="0.25"/>
    <row r="994177" x14ac:dyDescent="0.25"/>
    <row r="994178" x14ac:dyDescent="0.25"/>
    <row r="994179" x14ac:dyDescent="0.25"/>
    <row r="994180" x14ac:dyDescent="0.25"/>
    <row r="994181" x14ac:dyDescent="0.25"/>
    <row r="994182" x14ac:dyDescent="0.25"/>
    <row r="994183" x14ac:dyDescent="0.25"/>
    <row r="994184" x14ac:dyDescent="0.25"/>
    <row r="994185" x14ac:dyDescent="0.25"/>
    <row r="994186" x14ac:dyDescent="0.25"/>
    <row r="994187" x14ac:dyDescent="0.25"/>
    <row r="994188" x14ac:dyDescent="0.25"/>
    <row r="994189" x14ac:dyDescent="0.25"/>
    <row r="994190" x14ac:dyDescent="0.25"/>
    <row r="994191" x14ac:dyDescent="0.25"/>
    <row r="994192" x14ac:dyDescent="0.25"/>
    <row r="994193" x14ac:dyDescent="0.25"/>
    <row r="994194" x14ac:dyDescent="0.25"/>
    <row r="994195" x14ac:dyDescent="0.25"/>
    <row r="994196" x14ac:dyDescent="0.25"/>
    <row r="994197" x14ac:dyDescent="0.25"/>
    <row r="994198" x14ac:dyDescent="0.25"/>
    <row r="994199" x14ac:dyDescent="0.25"/>
    <row r="994200" x14ac:dyDescent="0.25"/>
    <row r="994201" x14ac:dyDescent="0.25"/>
    <row r="994202" x14ac:dyDescent="0.25"/>
    <row r="994203" x14ac:dyDescent="0.25"/>
    <row r="994204" x14ac:dyDescent="0.25"/>
    <row r="994205" x14ac:dyDescent="0.25"/>
    <row r="994206" x14ac:dyDescent="0.25"/>
    <row r="994207" x14ac:dyDescent="0.25"/>
    <row r="994208" x14ac:dyDescent="0.25"/>
    <row r="994209" x14ac:dyDescent="0.25"/>
    <row r="994210" x14ac:dyDescent="0.25"/>
    <row r="994211" x14ac:dyDescent="0.25"/>
    <row r="994212" x14ac:dyDescent="0.25"/>
    <row r="994213" x14ac:dyDescent="0.25"/>
    <row r="994214" x14ac:dyDescent="0.25"/>
    <row r="994215" x14ac:dyDescent="0.25"/>
    <row r="994216" x14ac:dyDescent="0.25"/>
    <row r="994217" x14ac:dyDescent="0.25"/>
    <row r="994218" x14ac:dyDescent="0.25"/>
    <row r="994219" x14ac:dyDescent="0.25"/>
    <row r="994220" x14ac:dyDescent="0.25"/>
    <row r="994221" x14ac:dyDescent="0.25"/>
    <row r="994222" x14ac:dyDescent="0.25"/>
    <row r="994223" x14ac:dyDescent="0.25"/>
    <row r="994224" x14ac:dyDescent="0.25"/>
    <row r="994225" x14ac:dyDescent="0.25"/>
    <row r="994226" x14ac:dyDescent="0.25"/>
    <row r="994227" x14ac:dyDescent="0.25"/>
    <row r="994228" x14ac:dyDescent="0.25"/>
    <row r="994229" x14ac:dyDescent="0.25"/>
    <row r="994230" x14ac:dyDescent="0.25"/>
    <row r="994231" x14ac:dyDescent="0.25"/>
    <row r="994232" x14ac:dyDescent="0.25"/>
    <row r="994233" x14ac:dyDescent="0.25"/>
    <row r="994234" x14ac:dyDescent="0.25"/>
    <row r="994235" x14ac:dyDescent="0.25"/>
    <row r="994236" x14ac:dyDescent="0.25"/>
    <row r="994237" x14ac:dyDescent="0.25"/>
    <row r="994238" x14ac:dyDescent="0.25"/>
    <row r="994239" x14ac:dyDescent="0.25"/>
    <row r="994240" x14ac:dyDescent="0.25"/>
    <row r="994241" x14ac:dyDescent="0.25"/>
    <row r="994242" x14ac:dyDescent="0.25"/>
    <row r="994243" x14ac:dyDescent="0.25"/>
    <row r="994244" x14ac:dyDescent="0.25"/>
    <row r="994245" x14ac:dyDescent="0.25"/>
    <row r="994246" x14ac:dyDescent="0.25"/>
    <row r="994247" x14ac:dyDescent="0.25"/>
    <row r="994248" x14ac:dyDescent="0.25"/>
    <row r="994249" x14ac:dyDescent="0.25"/>
    <row r="994250" x14ac:dyDescent="0.25"/>
    <row r="994251" x14ac:dyDescent="0.25"/>
    <row r="994252" x14ac:dyDescent="0.25"/>
    <row r="994253" x14ac:dyDescent="0.25"/>
    <row r="994254" x14ac:dyDescent="0.25"/>
    <row r="994255" x14ac:dyDescent="0.25"/>
    <row r="994256" x14ac:dyDescent="0.25"/>
    <row r="994257" x14ac:dyDescent="0.25"/>
    <row r="994258" x14ac:dyDescent="0.25"/>
    <row r="994259" x14ac:dyDescent="0.25"/>
    <row r="994260" x14ac:dyDescent="0.25"/>
    <row r="994261" x14ac:dyDescent="0.25"/>
    <row r="994262" x14ac:dyDescent="0.25"/>
    <row r="994263" x14ac:dyDescent="0.25"/>
    <row r="994264" x14ac:dyDescent="0.25"/>
    <row r="994265" x14ac:dyDescent="0.25"/>
    <row r="994266" x14ac:dyDescent="0.25"/>
    <row r="994267" x14ac:dyDescent="0.25"/>
    <row r="994268" x14ac:dyDescent="0.25"/>
    <row r="994269" x14ac:dyDescent="0.25"/>
    <row r="994270" x14ac:dyDescent="0.25"/>
    <row r="994271" x14ac:dyDescent="0.25"/>
    <row r="994272" x14ac:dyDescent="0.25"/>
    <row r="994273" x14ac:dyDescent="0.25"/>
    <row r="994274" x14ac:dyDescent="0.25"/>
    <row r="994275" x14ac:dyDescent="0.25"/>
    <row r="994276" x14ac:dyDescent="0.25"/>
    <row r="994277" x14ac:dyDescent="0.25"/>
    <row r="994278" x14ac:dyDescent="0.25"/>
    <row r="994279" x14ac:dyDescent="0.25"/>
    <row r="994280" x14ac:dyDescent="0.25"/>
    <row r="994281" x14ac:dyDescent="0.25"/>
    <row r="994282" x14ac:dyDescent="0.25"/>
    <row r="994283" x14ac:dyDescent="0.25"/>
    <row r="994284" x14ac:dyDescent="0.25"/>
    <row r="994285" x14ac:dyDescent="0.25"/>
    <row r="994286" x14ac:dyDescent="0.25"/>
    <row r="994287" x14ac:dyDescent="0.25"/>
    <row r="994288" x14ac:dyDescent="0.25"/>
    <row r="994289" x14ac:dyDescent="0.25"/>
    <row r="994290" x14ac:dyDescent="0.25"/>
    <row r="994291" x14ac:dyDescent="0.25"/>
    <row r="994292" x14ac:dyDescent="0.25"/>
    <row r="994293" x14ac:dyDescent="0.25"/>
    <row r="994294" x14ac:dyDescent="0.25"/>
    <row r="994295" x14ac:dyDescent="0.25"/>
    <row r="994296" x14ac:dyDescent="0.25"/>
    <row r="994297" x14ac:dyDescent="0.25"/>
    <row r="994298" x14ac:dyDescent="0.25"/>
    <row r="994299" x14ac:dyDescent="0.25"/>
    <row r="994300" x14ac:dyDescent="0.25"/>
    <row r="994301" x14ac:dyDescent="0.25"/>
    <row r="994302" x14ac:dyDescent="0.25"/>
    <row r="994303" x14ac:dyDescent="0.25"/>
    <row r="994304" x14ac:dyDescent="0.25"/>
    <row r="994305" x14ac:dyDescent="0.25"/>
    <row r="994306" x14ac:dyDescent="0.25"/>
    <row r="994307" x14ac:dyDescent="0.25"/>
    <row r="994308" x14ac:dyDescent="0.25"/>
    <row r="994309" x14ac:dyDescent="0.25"/>
    <row r="994310" x14ac:dyDescent="0.25"/>
    <row r="994311" x14ac:dyDescent="0.25"/>
    <row r="994312" x14ac:dyDescent="0.25"/>
    <row r="994313" x14ac:dyDescent="0.25"/>
    <row r="994314" x14ac:dyDescent="0.25"/>
    <row r="994315" x14ac:dyDescent="0.25"/>
    <row r="994316" x14ac:dyDescent="0.25"/>
    <row r="994317" x14ac:dyDescent="0.25"/>
    <row r="994318" x14ac:dyDescent="0.25"/>
    <row r="994319" x14ac:dyDescent="0.25"/>
    <row r="994320" x14ac:dyDescent="0.25"/>
    <row r="994321" x14ac:dyDescent="0.25"/>
    <row r="994322" x14ac:dyDescent="0.25"/>
    <row r="994323" x14ac:dyDescent="0.25"/>
    <row r="994324" x14ac:dyDescent="0.25"/>
    <row r="994325" x14ac:dyDescent="0.25"/>
    <row r="994326" x14ac:dyDescent="0.25"/>
    <row r="994327" x14ac:dyDescent="0.25"/>
    <row r="994328" x14ac:dyDescent="0.25"/>
    <row r="994329" x14ac:dyDescent="0.25"/>
    <row r="994330" x14ac:dyDescent="0.25"/>
    <row r="994331" x14ac:dyDescent="0.25"/>
    <row r="994332" x14ac:dyDescent="0.25"/>
    <row r="994333" x14ac:dyDescent="0.25"/>
    <row r="994334" x14ac:dyDescent="0.25"/>
    <row r="994335" x14ac:dyDescent="0.25"/>
    <row r="994336" x14ac:dyDescent="0.25"/>
    <row r="994337" x14ac:dyDescent="0.25"/>
    <row r="994338" x14ac:dyDescent="0.25"/>
    <row r="994339" x14ac:dyDescent="0.25"/>
    <row r="994340" x14ac:dyDescent="0.25"/>
    <row r="994341" x14ac:dyDescent="0.25"/>
    <row r="994342" x14ac:dyDescent="0.25"/>
    <row r="994343" x14ac:dyDescent="0.25"/>
    <row r="994344" x14ac:dyDescent="0.25"/>
    <row r="994345" x14ac:dyDescent="0.25"/>
    <row r="994346" x14ac:dyDescent="0.25"/>
    <row r="994347" x14ac:dyDescent="0.25"/>
    <row r="994348" x14ac:dyDescent="0.25"/>
    <row r="994349" x14ac:dyDescent="0.25"/>
    <row r="994350" x14ac:dyDescent="0.25"/>
    <row r="994351" x14ac:dyDescent="0.25"/>
    <row r="994352" x14ac:dyDescent="0.25"/>
    <row r="994353" x14ac:dyDescent="0.25"/>
    <row r="994354" x14ac:dyDescent="0.25"/>
    <row r="994355" x14ac:dyDescent="0.25"/>
    <row r="994356" x14ac:dyDescent="0.25"/>
    <row r="994357" x14ac:dyDescent="0.25"/>
    <row r="994358" x14ac:dyDescent="0.25"/>
    <row r="994359" x14ac:dyDescent="0.25"/>
    <row r="994360" x14ac:dyDescent="0.25"/>
    <row r="994361" x14ac:dyDescent="0.25"/>
    <row r="994362" x14ac:dyDescent="0.25"/>
    <row r="994363" x14ac:dyDescent="0.25"/>
    <row r="994364" x14ac:dyDescent="0.25"/>
    <row r="994365" x14ac:dyDescent="0.25"/>
    <row r="994366" x14ac:dyDescent="0.25"/>
    <row r="994367" x14ac:dyDescent="0.25"/>
    <row r="994368" x14ac:dyDescent="0.25"/>
    <row r="994369" x14ac:dyDescent="0.25"/>
    <row r="994370" x14ac:dyDescent="0.25"/>
    <row r="994371" x14ac:dyDescent="0.25"/>
    <row r="994372" x14ac:dyDescent="0.25"/>
    <row r="994373" x14ac:dyDescent="0.25"/>
    <row r="994374" x14ac:dyDescent="0.25"/>
    <row r="994375" x14ac:dyDescent="0.25"/>
    <row r="994376" x14ac:dyDescent="0.25"/>
    <row r="994377" x14ac:dyDescent="0.25"/>
    <row r="994378" x14ac:dyDescent="0.25"/>
    <row r="994379" x14ac:dyDescent="0.25"/>
    <row r="994380" x14ac:dyDescent="0.25"/>
    <row r="994381" x14ac:dyDescent="0.25"/>
    <row r="994382" x14ac:dyDescent="0.25"/>
    <row r="994383" x14ac:dyDescent="0.25"/>
    <row r="994384" x14ac:dyDescent="0.25"/>
    <row r="994385" x14ac:dyDescent="0.25"/>
    <row r="994386" x14ac:dyDescent="0.25"/>
    <row r="994387" x14ac:dyDescent="0.25"/>
    <row r="994388" x14ac:dyDescent="0.25"/>
    <row r="994389" x14ac:dyDescent="0.25"/>
    <row r="994390" x14ac:dyDescent="0.25"/>
    <row r="994391" x14ac:dyDescent="0.25"/>
    <row r="994392" x14ac:dyDescent="0.25"/>
    <row r="994393" x14ac:dyDescent="0.25"/>
    <row r="994394" x14ac:dyDescent="0.25"/>
    <row r="994395" x14ac:dyDescent="0.25"/>
    <row r="994396" x14ac:dyDescent="0.25"/>
    <row r="994397" x14ac:dyDescent="0.25"/>
    <row r="994398" x14ac:dyDescent="0.25"/>
    <row r="994399" x14ac:dyDescent="0.25"/>
    <row r="994400" x14ac:dyDescent="0.25"/>
    <row r="994401" x14ac:dyDescent="0.25"/>
    <row r="994402" x14ac:dyDescent="0.25"/>
    <row r="994403" x14ac:dyDescent="0.25"/>
    <row r="994404" x14ac:dyDescent="0.25"/>
    <row r="994405" x14ac:dyDescent="0.25"/>
    <row r="994406" x14ac:dyDescent="0.25"/>
    <row r="994407" x14ac:dyDescent="0.25"/>
    <row r="994408" x14ac:dyDescent="0.25"/>
    <row r="994409" x14ac:dyDescent="0.25"/>
    <row r="994410" x14ac:dyDescent="0.25"/>
    <row r="994411" x14ac:dyDescent="0.25"/>
    <row r="994412" x14ac:dyDescent="0.25"/>
    <row r="994413" x14ac:dyDescent="0.25"/>
    <row r="994414" x14ac:dyDescent="0.25"/>
    <row r="994415" x14ac:dyDescent="0.25"/>
    <row r="994416" x14ac:dyDescent="0.25"/>
    <row r="994417" x14ac:dyDescent="0.25"/>
    <row r="994418" x14ac:dyDescent="0.25"/>
    <row r="994419" x14ac:dyDescent="0.25"/>
    <row r="994420" x14ac:dyDescent="0.25"/>
    <row r="994421" x14ac:dyDescent="0.25"/>
    <row r="994422" x14ac:dyDescent="0.25"/>
    <row r="994423" x14ac:dyDescent="0.25"/>
    <row r="994424" x14ac:dyDescent="0.25"/>
    <row r="994425" x14ac:dyDescent="0.25"/>
    <row r="994426" x14ac:dyDescent="0.25"/>
    <row r="994427" x14ac:dyDescent="0.25"/>
    <row r="994428" x14ac:dyDescent="0.25"/>
    <row r="994429" x14ac:dyDescent="0.25"/>
    <row r="994430" x14ac:dyDescent="0.25"/>
    <row r="994431" x14ac:dyDescent="0.25"/>
    <row r="994432" x14ac:dyDescent="0.25"/>
    <row r="994433" x14ac:dyDescent="0.25"/>
    <row r="994434" x14ac:dyDescent="0.25"/>
    <row r="994435" x14ac:dyDescent="0.25"/>
    <row r="994436" x14ac:dyDescent="0.25"/>
    <row r="994437" x14ac:dyDescent="0.25"/>
    <row r="994438" x14ac:dyDescent="0.25"/>
    <row r="994439" x14ac:dyDescent="0.25"/>
    <row r="994440" x14ac:dyDescent="0.25"/>
    <row r="994441" x14ac:dyDescent="0.25"/>
    <row r="994442" x14ac:dyDescent="0.25"/>
    <row r="994443" x14ac:dyDescent="0.25"/>
    <row r="994444" x14ac:dyDescent="0.25"/>
    <row r="994445" x14ac:dyDescent="0.25"/>
    <row r="994446" x14ac:dyDescent="0.25"/>
    <row r="994447" x14ac:dyDescent="0.25"/>
    <row r="994448" x14ac:dyDescent="0.25"/>
    <row r="994449" x14ac:dyDescent="0.25"/>
    <row r="994450" x14ac:dyDescent="0.25"/>
    <row r="994451" x14ac:dyDescent="0.25"/>
    <row r="994452" x14ac:dyDescent="0.25"/>
    <row r="994453" x14ac:dyDescent="0.25"/>
    <row r="994454" x14ac:dyDescent="0.25"/>
    <row r="994455" x14ac:dyDescent="0.25"/>
    <row r="994456" x14ac:dyDescent="0.25"/>
    <row r="994457" x14ac:dyDescent="0.25"/>
    <row r="994458" x14ac:dyDescent="0.25"/>
    <row r="994459" x14ac:dyDescent="0.25"/>
    <row r="994460" x14ac:dyDescent="0.25"/>
    <row r="994461" x14ac:dyDescent="0.25"/>
    <row r="994462" x14ac:dyDescent="0.25"/>
    <row r="994463" x14ac:dyDescent="0.25"/>
    <row r="994464" x14ac:dyDescent="0.25"/>
    <row r="994465" x14ac:dyDescent="0.25"/>
    <row r="994466" x14ac:dyDescent="0.25"/>
    <row r="994467" x14ac:dyDescent="0.25"/>
    <row r="994468" x14ac:dyDescent="0.25"/>
    <row r="994469" x14ac:dyDescent="0.25"/>
    <row r="994470" x14ac:dyDescent="0.25"/>
    <row r="994471" x14ac:dyDescent="0.25"/>
    <row r="994472" x14ac:dyDescent="0.25"/>
    <row r="994473" x14ac:dyDescent="0.25"/>
    <row r="994474" x14ac:dyDescent="0.25"/>
    <row r="994475" x14ac:dyDescent="0.25"/>
    <row r="994476" x14ac:dyDescent="0.25"/>
    <row r="994477" x14ac:dyDescent="0.25"/>
    <row r="994478" x14ac:dyDescent="0.25"/>
    <row r="994479" x14ac:dyDescent="0.25"/>
    <row r="994480" x14ac:dyDescent="0.25"/>
    <row r="994481" x14ac:dyDescent="0.25"/>
    <row r="994482" x14ac:dyDescent="0.25"/>
    <row r="994483" x14ac:dyDescent="0.25"/>
    <row r="994484" x14ac:dyDescent="0.25"/>
    <row r="994485" x14ac:dyDescent="0.25"/>
    <row r="994486" x14ac:dyDescent="0.25"/>
    <row r="994487" x14ac:dyDescent="0.25"/>
    <row r="994488" x14ac:dyDescent="0.25"/>
    <row r="994489" x14ac:dyDescent="0.25"/>
    <row r="994490" x14ac:dyDescent="0.25"/>
    <row r="994491" x14ac:dyDescent="0.25"/>
    <row r="994492" x14ac:dyDescent="0.25"/>
    <row r="994493" x14ac:dyDescent="0.25"/>
    <row r="994494" x14ac:dyDescent="0.25"/>
    <row r="994495" x14ac:dyDescent="0.25"/>
    <row r="994496" x14ac:dyDescent="0.25"/>
    <row r="994497" x14ac:dyDescent="0.25"/>
    <row r="994498" x14ac:dyDescent="0.25"/>
    <row r="994499" x14ac:dyDescent="0.25"/>
    <row r="994500" x14ac:dyDescent="0.25"/>
    <row r="994501" x14ac:dyDescent="0.25"/>
    <row r="994502" x14ac:dyDescent="0.25"/>
    <row r="994503" x14ac:dyDescent="0.25"/>
    <row r="994504" x14ac:dyDescent="0.25"/>
    <row r="994505" x14ac:dyDescent="0.25"/>
    <row r="994506" x14ac:dyDescent="0.25"/>
    <row r="994507" x14ac:dyDescent="0.25"/>
    <row r="994508" x14ac:dyDescent="0.25"/>
    <row r="994509" x14ac:dyDescent="0.25"/>
    <row r="994510" x14ac:dyDescent="0.25"/>
    <row r="994511" x14ac:dyDescent="0.25"/>
    <row r="994512" x14ac:dyDescent="0.25"/>
    <row r="994513" x14ac:dyDescent="0.25"/>
    <row r="994514" x14ac:dyDescent="0.25"/>
    <row r="994515" x14ac:dyDescent="0.25"/>
    <row r="994516" x14ac:dyDescent="0.25"/>
    <row r="994517" x14ac:dyDescent="0.25"/>
    <row r="994518" x14ac:dyDescent="0.25"/>
    <row r="994519" x14ac:dyDescent="0.25"/>
    <row r="994520" x14ac:dyDescent="0.25"/>
    <row r="994521" x14ac:dyDescent="0.25"/>
    <row r="994522" x14ac:dyDescent="0.25"/>
    <row r="994523" x14ac:dyDescent="0.25"/>
    <row r="994524" x14ac:dyDescent="0.25"/>
    <row r="994525" x14ac:dyDescent="0.25"/>
    <row r="994526" x14ac:dyDescent="0.25"/>
    <row r="994527" x14ac:dyDescent="0.25"/>
    <row r="994528" x14ac:dyDescent="0.25"/>
    <row r="994529" x14ac:dyDescent="0.25"/>
    <row r="994530" x14ac:dyDescent="0.25"/>
    <row r="994531" x14ac:dyDescent="0.25"/>
    <row r="994532" x14ac:dyDescent="0.25"/>
    <row r="994533" x14ac:dyDescent="0.25"/>
    <row r="994534" x14ac:dyDescent="0.25"/>
    <row r="994535" x14ac:dyDescent="0.25"/>
    <row r="994536" x14ac:dyDescent="0.25"/>
    <row r="994537" x14ac:dyDescent="0.25"/>
    <row r="994538" x14ac:dyDescent="0.25"/>
    <row r="994539" x14ac:dyDescent="0.25"/>
    <row r="994540" x14ac:dyDescent="0.25"/>
    <row r="994541" x14ac:dyDescent="0.25"/>
    <row r="994542" x14ac:dyDescent="0.25"/>
    <row r="994543" x14ac:dyDescent="0.25"/>
    <row r="994544" x14ac:dyDescent="0.25"/>
    <row r="994545" x14ac:dyDescent="0.25"/>
    <row r="994546" x14ac:dyDescent="0.25"/>
    <row r="994547" x14ac:dyDescent="0.25"/>
    <row r="994548" x14ac:dyDescent="0.25"/>
    <row r="994549" x14ac:dyDescent="0.25"/>
    <row r="994550" x14ac:dyDescent="0.25"/>
    <row r="994551" x14ac:dyDescent="0.25"/>
    <row r="994552" x14ac:dyDescent="0.25"/>
    <row r="994553" x14ac:dyDescent="0.25"/>
    <row r="994554" x14ac:dyDescent="0.25"/>
    <row r="994555" x14ac:dyDescent="0.25"/>
    <row r="994556" x14ac:dyDescent="0.25"/>
    <row r="994557" x14ac:dyDescent="0.25"/>
    <row r="994558" x14ac:dyDescent="0.25"/>
    <row r="994559" x14ac:dyDescent="0.25"/>
    <row r="994560" x14ac:dyDescent="0.25"/>
    <row r="994561" x14ac:dyDescent="0.25"/>
    <row r="994562" x14ac:dyDescent="0.25"/>
    <row r="994563" x14ac:dyDescent="0.25"/>
    <row r="994564" x14ac:dyDescent="0.25"/>
    <row r="994565" x14ac:dyDescent="0.25"/>
    <row r="994566" x14ac:dyDescent="0.25"/>
    <row r="994567" x14ac:dyDescent="0.25"/>
    <row r="994568" x14ac:dyDescent="0.25"/>
    <row r="994569" x14ac:dyDescent="0.25"/>
    <row r="994570" x14ac:dyDescent="0.25"/>
    <row r="994571" x14ac:dyDescent="0.25"/>
    <row r="994572" x14ac:dyDescent="0.25"/>
    <row r="994573" x14ac:dyDescent="0.25"/>
    <row r="994574" x14ac:dyDescent="0.25"/>
    <row r="994575" x14ac:dyDescent="0.25"/>
    <row r="994576" x14ac:dyDescent="0.25"/>
    <row r="994577" x14ac:dyDescent="0.25"/>
    <row r="994578" x14ac:dyDescent="0.25"/>
    <row r="994579" x14ac:dyDescent="0.25"/>
    <row r="994580" x14ac:dyDescent="0.25"/>
    <row r="994581" x14ac:dyDescent="0.25"/>
    <row r="994582" x14ac:dyDescent="0.25"/>
    <row r="994583" x14ac:dyDescent="0.25"/>
    <row r="994584" x14ac:dyDescent="0.25"/>
    <row r="994585" x14ac:dyDescent="0.25"/>
    <row r="994586" x14ac:dyDescent="0.25"/>
    <row r="994587" x14ac:dyDescent="0.25"/>
    <row r="994588" x14ac:dyDescent="0.25"/>
    <row r="994589" x14ac:dyDescent="0.25"/>
    <row r="994590" x14ac:dyDescent="0.25"/>
    <row r="994591" x14ac:dyDescent="0.25"/>
    <row r="994592" x14ac:dyDescent="0.25"/>
    <row r="994593" x14ac:dyDescent="0.25"/>
    <row r="994594" x14ac:dyDescent="0.25"/>
    <row r="994595" x14ac:dyDescent="0.25"/>
    <row r="994596" x14ac:dyDescent="0.25"/>
    <row r="994597" x14ac:dyDescent="0.25"/>
    <row r="994598" x14ac:dyDescent="0.25"/>
    <row r="994599" x14ac:dyDescent="0.25"/>
    <row r="994600" x14ac:dyDescent="0.25"/>
    <row r="994601" x14ac:dyDescent="0.25"/>
    <row r="994602" x14ac:dyDescent="0.25"/>
    <row r="994603" x14ac:dyDescent="0.25"/>
    <row r="994604" x14ac:dyDescent="0.25"/>
    <row r="994605" x14ac:dyDescent="0.25"/>
    <row r="994606" x14ac:dyDescent="0.25"/>
    <row r="994607" x14ac:dyDescent="0.25"/>
    <row r="994608" x14ac:dyDescent="0.25"/>
    <row r="994609" x14ac:dyDescent="0.25"/>
    <row r="994610" x14ac:dyDescent="0.25"/>
    <row r="994611" x14ac:dyDescent="0.25"/>
    <row r="994612" x14ac:dyDescent="0.25"/>
    <row r="994613" x14ac:dyDescent="0.25"/>
    <row r="994614" x14ac:dyDescent="0.25"/>
    <row r="994615" x14ac:dyDescent="0.25"/>
    <row r="994616" x14ac:dyDescent="0.25"/>
    <row r="994617" x14ac:dyDescent="0.25"/>
    <row r="994618" x14ac:dyDescent="0.25"/>
    <row r="994619" x14ac:dyDescent="0.25"/>
    <row r="994620" x14ac:dyDescent="0.25"/>
    <row r="994621" x14ac:dyDescent="0.25"/>
    <row r="994622" x14ac:dyDescent="0.25"/>
    <row r="994623" x14ac:dyDescent="0.25"/>
    <row r="994624" x14ac:dyDescent="0.25"/>
    <row r="994625" x14ac:dyDescent="0.25"/>
    <row r="994626" x14ac:dyDescent="0.25"/>
    <row r="994627" x14ac:dyDescent="0.25"/>
    <row r="994628" x14ac:dyDescent="0.25"/>
    <row r="994629" x14ac:dyDescent="0.25"/>
    <row r="994630" x14ac:dyDescent="0.25"/>
    <row r="994631" x14ac:dyDescent="0.25"/>
    <row r="994632" x14ac:dyDescent="0.25"/>
    <row r="994633" x14ac:dyDescent="0.25"/>
    <row r="994634" x14ac:dyDescent="0.25"/>
    <row r="994635" x14ac:dyDescent="0.25"/>
    <row r="994636" x14ac:dyDescent="0.25"/>
    <row r="994637" x14ac:dyDescent="0.25"/>
    <row r="994638" x14ac:dyDescent="0.25"/>
    <row r="994639" x14ac:dyDescent="0.25"/>
    <row r="994640" x14ac:dyDescent="0.25"/>
    <row r="994641" x14ac:dyDescent="0.25"/>
    <row r="994642" x14ac:dyDescent="0.25"/>
    <row r="994643" x14ac:dyDescent="0.25"/>
    <row r="994644" x14ac:dyDescent="0.25"/>
    <row r="994645" x14ac:dyDescent="0.25"/>
    <row r="994646" x14ac:dyDescent="0.25"/>
    <row r="994647" x14ac:dyDescent="0.25"/>
    <row r="994648" x14ac:dyDescent="0.25"/>
    <row r="994649" x14ac:dyDescent="0.25"/>
    <row r="994650" x14ac:dyDescent="0.25"/>
    <row r="994651" x14ac:dyDescent="0.25"/>
    <row r="994652" x14ac:dyDescent="0.25"/>
    <row r="994653" x14ac:dyDescent="0.25"/>
    <row r="994654" x14ac:dyDescent="0.25"/>
    <row r="994655" x14ac:dyDescent="0.25"/>
    <row r="994656" x14ac:dyDescent="0.25"/>
    <row r="994657" x14ac:dyDescent="0.25"/>
    <row r="994658" x14ac:dyDescent="0.25"/>
    <row r="994659" x14ac:dyDescent="0.25"/>
    <row r="994660" x14ac:dyDescent="0.25"/>
    <row r="994661" x14ac:dyDescent="0.25"/>
    <row r="994662" x14ac:dyDescent="0.25"/>
    <row r="994663" x14ac:dyDescent="0.25"/>
    <row r="994664" x14ac:dyDescent="0.25"/>
    <row r="994665" x14ac:dyDescent="0.25"/>
    <row r="994666" x14ac:dyDescent="0.25"/>
    <row r="994667" x14ac:dyDescent="0.25"/>
    <row r="994668" x14ac:dyDescent="0.25"/>
    <row r="994669" x14ac:dyDescent="0.25"/>
    <row r="994670" x14ac:dyDescent="0.25"/>
    <row r="994671" x14ac:dyDescent="0.25"/>
    <row r="994672" x14ac:dyDescent="0.25"/>
    <row r="994673" x14ac:dyDescent="0.25"/>
    <row r="994674" x14ac:dyDescent="0.25"/>
    <row r="994675" x14ac:dyDescent="0.25"/>
    <row r="994676" x14ac:dyDescent="0.25"/>
    <row r="994677" x14ac:dyDescent="0.25"/>
    <row r="994678" x14ac:dyDescent="0.25"/>
    <row r="994679" x14ac:dyDescent="0.25"/>
    <row r="994680" x14ac:dyDescent="0.25"/>
    <row r="994681" x14ac:dyDescent="0.25"/>
    <row r="994682" x14ac:dyDescent="0.25"/>
    <row r="994683" x14ac:dyDescent="0.25"/>
    <row r="994684" x14ac:dyDescent="0.25"/>
    <row r="994685" x14ac:dyDescent="0.25"/>
    <row r="994686" x14ac:dyDescent="0.25"/>
    <row r="994687" x14ac:dyDescent="0.25"/>
    <row r="994688" x14ac:dyDescent="0.25"/>
    <row r="994689" x14ac:dyDescent="0.25"/>
    <row r="994690" x14ac:dyDescent="0.25"/>
    <row r="994691" x14ac:dyDescent="0.25"/>
    <row r="994692" x14ac:dyDescent="0.25"/>
    <row r="994693" x14ac:dyDescent="0.25"/>
    <row r="994694" x14ac:dyDescent="0.25"/>
    <row r="994695" x14ac:dyDescent="0.25"/>
    <row r="994696" x14ac:dyDescent="0.25"/>
    <row r="994697" x14ac:dyDescent="0.25"/>
    <row r="994698" x14ac:dyDescent="0.25"/>
    <row r="994699" x14ac:dyDescent="0.25"/>
    <row r="994700" x14ac:dyDescent="0.25"/>
    <row r="994701" x14ac:dyDescent="0.25"/>
    <row r="994702" x14ac:dyDescent="0.25"/>
    <row r="994703" x14ac:dyDescent="0.25"/>
    <row r="994704" x14ac:dyDescent="0.25"/>
    <row r="994705" x14ac:dyDescent="0.25"/>
    <row r="994706" x14ac:dyDescent="0.25"/>
    <row r="994707" x14ac:dyDescent="0.25"/>
    <row r="994708" x14ac:dyDescent="0.25"/>
    <row r="994709" x14ac:dyDescent="0.25"/>
    <row r="994710" x14ac:dyDescent="0.25"/>
    <row r="994711" x14ac:dyDescent="0.25"/>
    <row r="994712" x14ac:dyDescent="0.25"/>
    <row r="994713" x14ac:dyDescent="0.25"/>
    <row r="994714" x14ac:dyDescent="0.25"/>
    <row r="994715" x14ac:dyDescent="0.25"/>
    <row r="994716" x14ac:dyDescent="0.25"/>
    <row r="994717" x14ac:dyDescent="0.25"/>
    <row r="994718" x14ac:dyDescent="0.25"/>
    <row r="994719" x14ac:dyDescent="0.25"/>
    <row r="994720" x14ac:dyDescent="0.25"/>
    <row r="994721" x14ac:dyDescent="0.25"/>
    <row r="994722" x14ac:dyDescent="0.25"/>
    <row r="994723" x14ac:dyDescent="0.25"/>
    <row r="994724" x14ac:dyDescent="0.25"/>
    <row r="994725" x14ac:dyDescent="0.25"/>
    <row r="994726" x14ac:dyDescent="0.25"/>
    <row r="994727" x14ac:dyDescent="0.25"/>
    <row r="994728" x14ac:dyDescent="0.25"/>
    <row r="994729" x14ac:dyDescent="0.25"/>
    <row r="994730" x14ac:dyDescent="0.25"/>
    <row r="994731" x14ac:dyDescent="0.25"/>
    <row r="994732" x14ac:dyDescent="0.25"/>
    <row r="994733" x14ac:dyDescent="0.25"/>
    <row r="994734" x14ac:dyDescent="0.25"/>
    <row r="994735" x14ac:dyDescent="0.25"/>
    <row r="994736" x14ac:dyDescent="0.25"/>
    <row r="994737" x14ac:dyDescent="0.25"/>
    <row r="994738" x14ac:dyDescent="0.25"/>
    <row r="994739" x14ac:dyDescent="0.25"/>
    <row r="994740" x14ac:dyDescent="0.25"/>
    <row r="994741" x14ac:dyDescent="0.25"/>
    <row r="994742" x14ac:dyDescent="0.25"/>
    <row r="994743" x14ac:dyDescent="0.25"/>
    <row r="994744" x14ac:dyDescent="0.25"/>
    <row r="994745" x14ac:dyDescent="0.25"/>
    <row r="994746" x14ac:dyDescent="0.25"/>
    <row r="994747" x14ac:dyDescent="0.25"/>
    <row r="994748" x14ac:dyDescent="0.25"/>
    <row r="994749" x14ac:dyDescent="0.25"/>
    <row r="994750" x14ac:dyDescent="0.25"/>
    <row r="994751" x14ac:dyDescent="0.25"/>
    <row r="994752" x14ac:dyDescent="0.25"/>
    <row r="994753" x14ac:dyDescent="0.25"/>
    <row r="994754" x14ac:dyDescent="0.25"/>
    <row r="994755" x14ac:dyDescent="0.25"/>
    <row r="994756" x14ac:dyDescent="0.25"/>
    <row r="994757" x14ac:dyDescent="0.25"/>
    <row r="994758" x14ac:dyDescent="0.25"/>
    <row r="994759" x14ac:dyDescent="0.25"/>
    <row r="994760" x14ac:dyDescent="0.25"/>
    <row r="994761" x14ac:dyDescent="0.25"/>
    <row r="994762" x14ac:dyDescent="0.25"/>
    <row r="994763" x14ac:dyDescent="0.25"/>
    <row r="994764" x14ac:dyDescent="0.25"/>
    <row r="994765" x14ac:dyDescent="0.25"/>
    <row r="994766" x14ac:dyDescent="0.25"/>
    <row r="994767" x14ac:dyDescent="0.25"/>
    <row r="994768" x14ac:dyDescent="0.25"/>
    <row r="994769" x14ac:dyDescent="0.25"/>
    <row r="994770" x14ac:dyDescent="0.25"/>
    <row r="994771" x14ac:dyDescent="0.25"/>
    <row r="994772" x14ac:dyDescent="0.25"/>
    <row r="994773" x14ac:dyDescent="0.25"/>
    <row r="994774" x14ac:dyDescent="0.25"/>
    <row r="994775" x14ac:dyDescent="0.25"/>
    <row r="994776" x14ac:dyDescent="0.25"/>
    <row r="994777" x14ac:dyDescent="0.25"/>
    <row r="994778" x14ac:dyDescent="0.25"/>
    <row r="994779" x14ac:dyDescent="0.25"/>
    <row r="994780" x14ac:dyDescent="0.25"/>
    <row r="994781" x14ac:dyDescent="0.25"/>
    <row r="994782" x14ac:dyDescent="0.25"/>
    <row r="994783" x14ac:dyDescent="0.25"/>
    <row r="994784" x14ac:dyDescent="0.25"/>
    <row r="994785" x14ac:dyDescent="0.25"/>
    <row r="994786" x14ac:dyDescent="0.25"/>
    <row r="994787" x14ac:dyDescent="0.25"/>
    <row r="994788" x14ac:dyDescent="0.25"/>
    <row r="994789" x14ac:dyDescent="0.25"/>
    <row r="994790" x14ac:dyDescent="0.25"/>
    <row r="994791" x14ac:dyDescent="0.25"/>
    <row r="994792" x14ac:dyDescent="0.25"/>
    <row r="994793" x14ac:dyDescent="0.25"/>
    <row r="994794" x14ac:dyDescent="0.25"/>
    <row r="994795" x14ac:dyDescent="0.25"/>
    <row r="994796" x14ac:dyDescent="0.25"/>
    <row r="994797" x14ac:dyDescent="0.25"/>
    <row r="994798" x14ac:dyDescent="0.25"/>
    <row r="994799" x14ac:dyDescent="0.25"/>
    <row r="994800" x14ac:dyDescent="0.25"/>
    <row r="994801" x14ac:dyDescent="0.25"/>
    <row r="994802" x14ac:dyDescent="0.25"/>
    <row r="994803" x14ac:dyDescent="0.25"/>
    <row r="994804" x14ac:dyDescent="0.25"/>
    <row r="994805" x14ac:dyDescent="0.25"/>
    <row r="994806" x14ac:dyDescent="0.25"/>
    <row r="994807" x14ac:dyDescent="0.25"/>
    <row r="994808" x14ac:dyDescent="0.25"/>
    <row r="994809" x14ac:dyDescent="0.25"/>
    <row r="994810" x14ac:dyDescent="0.25"/>
    <row r="994811" x14ac:dyDescent="0.25"/>
    <row r="994812" x14ac:dyDescent="0.25"/>
    <row r="994813" x14ac:dyDescent="0.25"/>
    <row r="994814" x14ac:dyDescent="0.25"/>
    <row r="994815" x14ac:dyDescent="0.25"/>
    <row r="994816" x14ac:dyDescent="0.25"/>
    <row r="994817" x14ac:dyDescent="0.25"/>
    <row r="994818" x14ac:dyDescent="0.25"/>
    <row r="994819" x14ac:dyDescent="0.25"/>
    <row r="994820" x14ac:dyDescent="0.25"/>
    <row r="994821" x14ac:dyDescent="0.25"/>
    <row r="994822" x14ac:dyDescent="0.25"/>
    <row r="994823" x14ac:dyDescent="0.25"/>
    <row r="994824" x14ac:dyDescent="0.25"/>
    <row r="994825" x14ac:dyDescent="0.25"/>
    <row r="994826" x14ac:dyDescent="0.25"/>
    <row r="994827" x14ac:dyDescent="0.25"/>
    <row r="994828" x14ac:dyDescent="0.25"/>
    <row r="994829" x14ac:dyDescent="0.25"/>
    <row r="994830" x14ac:dyDescent="0.25"/>
    <row r="994831" x14ac:dyDescent="0.25"/>
    <row r="994832" x14ac:dyDescent="0.25"/>
    <row r="994833" x14ac:dyDescent="0.25"/>
    <row r="994834" x14ac:dyDescent="0.25"/>
    <row r="994835" x14ac:dyDescent="0.25"/>
    <row r="994836" x14ac:dyDescent="0.25"/>
    <row r="994837" x14ac:dyDescent="0.25"/>
    <row r="994838" x14ac:dyDescent="0.25"/>
    <row r="994839" x14ac:dyDescent="0.25"/>
    <row r="994840" x14ac:dyDescent="0.25"/>
    <row r="994841" x14ac:dyDescent="0.25"/>
    <row r="994842" x14ac:dyDescent="0.25"/>
    <row r="994843" x14ac:dyDescent="0.25"/>
    <row r="994844" x14ac:dyDescent="0.25"/>
    <row r="994845" x14ac:dyDescent="0.25"/>
    <row r="994846" x14ac:dyDescent="0.25"/>
    <row r="994847" x14ac:dyDescent="0.25"/>
    <row r="994848" x14ac:dyDescent="0.25"/>
    <row r="994849" x14ac:dyDescent="0.25"/>
    <row r="994850" x14ac:dyDescent="0.25"/>
    <row r="994851" x14ac:dyDescent="0.25"/>
    <row r="994852" x14ac:dyDescent="0.25"/>
    <row r="994853" x14ac:dyDescent="0.25"/>
    <row r="994854" x14ac:dyDescent="0.25"/>
    <row r="994855" x14ac:dyDescent="0.25"/>
    <row r="994856" x14ac:dyDescent="0.25"/>
    <row r="994857" x14ac:dyDescent="0.25"/>
    <row r="994858" x14ac:dyDescent="0.25"/>
    <row r="994859" x14ac:dyDescent="0.25"/>
    <row r="994860" x14ac:dyDescent="0.25"/>
    <row r="994861" x14ac:dyDescent="0.25"/>
    <row r="994862" x14ac:dyDescent="0.25"/>
    <row r="994863" x14ac:dyDescent="0.25"/>
    <row r="994864" x14ac:dyDescent="0.25"/>
    <row r="994865" x14ac:dyDescent="0.25"/>
    <row r="994866" x14ac:dyDescent="0.25"/>
    <row r="994867" x14ac:dyDescent="0.25"/>
    <row r="994868" x14ac:dyDescent="0.25"/>
    <row r="994869" x14ac:dyDescent="0.25"/>
    <row r="994870" x14ac:dyDescent="0.25"/>
    <row r="994871" x14ac:dyDescent="0.25"/>
    <row r="994872" x14ac:dyDescent="0.25"/>
    <row r="994873" x14ac:dyDescent="0.25"/>
    <row r="994874" x14ac:dyDescent="0.25"/>
    <row r="994875" x14ac:dyDescent="0.25"/>
    <row r="994876" x14ac:dyDescent="0.25"/>
    <row r="994877" x14ac:dyDescent="0.25"/>
    <row r="994878" x14ac:dyDescent="0.25"/>
    <row r="994879" x14ac:dyDescent="0.25"/>
    <row r="994880" x14ac:dyDescent="0.25"/>
    <row r="994881" x14ac:dyDescent="0.25"/>
    <row r="994882" x14ac:dyDescent="0.25"/>
    <row r="994883" x14ac:dyDescent="0.25"/>
    <row r="994884" x14ac:dyDescent="0.25"/>
    <row r="994885" x14ac:dyDescent="0.25"/>
    <row r="994886" x14ac:dyDescent="0.25"/>
    <row r="994887" x14ac:dyDescent="0.25"/>
    <row r="994888" x14ac:dyDescent="0.25"/>
    <row r="994889" x14ac:dyDescent="0.25"/>
    <row r="994890" x14ac:dyDescent="0.25"/>
    <row r="994891" x14ac:dyDescent="0.25"/>
    <row r="994892" x14ac:dyDescent="0.25"/>
    <row r="994893" x14ac:dyDescent="0.25"/>
    <row r="994894" x14ac:dyDescent="0.25"/>
    <row r="994895" x14ac:dyDescent="0.25"/>
    <row r="994896" x14ac:dyDescent="0.25"/>
    <row r="994897" x14ac:dyDescent="0.25"/>
    <row r="994898" x14ac:dyDescent="0.25"/>
    <row r="994899" x14ac:dyDescent="0.25"/>
    <row r="994900" x14ac:dyDescent="0.25"/>
    <row r="994901" x14ac:dyDescent="0.25"/>
    <row r="994902" x14ac:dyDescent="0.25"/>
    <row r="994903" x14ac:dyDescent="0.25"/>
    <row r="994904" x14ac:dyDescent="0.25"/>
    <row r="994905" x14ac:dyDescent="0.25"/>
    <row r="994906" x14ac:dyDescent="0.25"/>
    <row r="994907" x14ac:dyDescent="0.25"/>
    <row r="994908" x14ac:dyDescent="0.25"/>
    <row r="994909" x14ac:dyDescent="0.25"/>
    <row r="994910" x14ac:dyDescent="0.25"/>
    <row r="994911" x14ac:dyDescent="0.25"/>
    <row r="994912" x14ac:dyDescent="0.25"/>
    <row r="994913" x14ac:dyDescent="0.25"/>
    <row r="994914" x14ac:dyDescent="0.25"/>
    <row r="994915" x14ac:dyDescent="0.25"/>
    <row r="994916" x14ac:dyDescent="0.25"/>
    <row r="994917" x14ac:dyDescent="0.25"/>
    <row r="994918" x14ac:dyDescent="0.25"/>
    <row r="994919" x14ac:dyDescent="0.25"/>
    <row r="994920" x14ac:dyDescent="0.25"/>
    <row r="994921" x14ac:dyDescent="0.25"/>
    <row r="994922" x14ac:dyDescent="0.25"/>
    <row r="994923" x14ac:dyDescent="0.25"/>
    <row r="994924" x14ac:dyDescent="0.25"/>
    <row r="994925" x14ac:dyDescent="0.25"/>
    <row r="994926" x14ac:dyDescent="0.25"/>
    <row r="994927" x14ac:dyDescent="0.25"/>
    <row r="994928" x14ac:dyDescent="0.25"/>
    <row r="994929" x14ac:dyDescent="0.25"/>
    <row r="994930" x14ac:dyDescent="0.25"/>
    <row r="994931" x14ac:dyDescent="0.25"/>
    <row r="994932" x14ac:dyDescent="0.25"/>
    <row r="994933" x14ac:dyDescent="0.25"/>
    <row r="994934" x14ac:dyDescent="0.25"/>
    <row r="994935" x14ac:dyDescent="0.25"/>
    <row r="994936" x14ac:dyDescent="0.25"/>
    <row r="994937" x14ac:dyDescent="0.25"/>
    <row r="994938" x14ac:dyDescent="0.25"/>
    <row r="994939" x14ac:dyDescent="0.25"/>
    <row r="994940" x14ac:dyDescent="0.25"/>
    <row r="994941" x14ac:dyDescent="0.25"/>
    <row r="994942" x14ac:dyDescent="0.25"/>
    <row r="994943" x14ac:dyDescent="0.25"/>
    <row r="994944" x14ac:dyDescent="0.25"/>
    <row r="994945" x14ac:dyDescent="0.25"/>
    <row r="994946" x14ac:dyDescent="0.25"/>
    <row r="994947" x14ac:dyDescent="0.25"/>
    <row r="994948" x14ac:dyDescent="0.25"/>
    <row r="994949" x14ac:dyDescent="0.25"/>
    <row r="994950" x14ac:dyDescent="0.25"/>
    <row r="994951" x14ac:dyDescent="0.25"/>
    <row r="994952" x14ac:dyDescent="0.25"/>
    <row r="994953" x14ac:dyDescent="0.25"/>
    <row r="994954" x14ac:dyDescent="0.25"/>
    <row r="994955" x14ac:dyDescent="0.25"/>
    <row r="994956" x14ac:dyDescent="0.25"/>
    <row r="994957" x14ac:dyDescent="0.25"/>
    <row r="994958" x14ac:dyDescent="0.25"/>
    <row r="994959" x14ac:dyDescent="0.25"/>
    <row r="994960" x14ac:dyDescent="0.25"/>
    <row r="994961" x14ac:dyDescent="0.25"/>
    <row r="994962" x14ac:dyDescent="0.25"/>
    <row r="994963" x14ac:dyDescent="0.25"/>
    <row r="994964" x14ac:dyDescent="0.25"/>
    <row r="994965" x14ac:dyDescent="0.25"/>
    <row r="994966" x14ac:dyDescent="0.25"/>
    <row r="994967" x14ac:dyDescent="0.25"/>
    <row r="994968" x14ac:dyDescent="0.25"/>
    <row r="994969" x14ac:dyDescent="0.25"/>
    <row r="994970" x14ac:dyDescent="0.25"/>
    <row r="994971" x14ac:dyDescent="0.25"/>
    <row r="994972" x14ac:dyDescent="0.25"/>
    <row r="994973" x14ac:dyDescent="0.25"/>
    <row r="994974" x14ac:dyDescent="0.25"/>
    <row r="994975" x14ac:dyDescent="0.25"/>
    <row r="994976" x14ac:dyDescent="0.25"/>
    <row r="994977" x14ac:dyDescent="0.25"/>
    <row r="994978" x14ac:dyDescent="0.25"/>
    <row r="994979" x14ac:dyDescent="0.25"/>
    <row r="994980" x14ac:dyDescent="0.25"/>
    <row r="994981" x14ac:dyDescent="0.25"/>
    <row r="994982" x14ac:dyDescent="0.25"/>
    <row r="994983" x14ac:dyDescent="0.25"/>
    <row r="994984" x14ac:dyDescent="0.25"/>
    <row r="994985" x14ac:dyDescent="0.25"/>
    <row r="994986" x14ac:dyDescent="0.25"/>
    <row r="994987" x14ac:dyDescent="0.25"/>
    <row r="994988" x14ac:dyDescent="0.25"/>
    <row r="994989" x14ac:dyDescent="0.25"/>
    <row r="994990" x14ac:dyDescent="0.25"/>
    <row r="994991" x14ac:dyDescent="0.25"/>
    <row r="994992" x14ac:dyDescent="0.25"/>
    <row r="994993" x14ac:dyDescent="0.25"/>
    <row r="994994" x14ac:dyDescent="0.25"/>
    <row r="994995" x14ac:dyDescent="0.25"/>
    <row r="994996" x14ac:dyDescent="0.25"/>
    <row r="994997" x14ac:dyDescent="0.25"/>
    <row r="994998" x14ac:dyDescent="0.25"/>
    <row r="994999" x14ac:dyDescent="0.25"/>
    <row r="995000" x14ac:dyDescent="0.25"/>
    <row r="995001" x14ac:dyDescent="0.25"/>
    <row r="995002" x14ac:dyDescent="0.25"/>
    <row r="995003" x14ac:dyDescent="0.25"/>
    <row r="995004" x14ac:dyDescent="0.25"/>
    <row r="995005" x14ac:dyDescent="0.25"/>
    <row r="995006" x14ac:dyDescent="0.25"/>
    <row r="995007" x14ac:dyDescent="0.25"/>
    <row r="995008" x14ac:dyDescent="0.25"/>
    <row r="995009" x14ac:dyDescent="0.25"/>
    <row r="995010" x14ac:dyDescent="0.25"/>
    <row r="995011" x14ac:dyDescent="0.25"/>
    <row r="995012" x14ac:dyDescent="0.25"/>
    <row r="995013" x14ac:dyDescent="0.25"/>
    <row r="995014" x14ac:dyDescent="0.25"/>
    <row r="995015" x14ac:dyDescent="0.25"/>
    <row r="995016" x14ac:dyDescent="0.25"/>
    <row r="995017" x14ac:dyDescent="0.25"/>
    <row r="995018" x14ac:dyDescent="0.25"/>
    <row r="995019" x14ac:dyDescent="0.25"/>
    <row r="995020" x14ac:dyDescent="0.25"/>
    <row r="995021" x14ac:dyDescent="0.25"/>
    <row r="995022" x14ac:dyDescent="0.25"/>
    <row r="995023" x14ac:dyDescent="0.25"/>
    <row r="995024" x14ac:dyDescent="0.25"/>
    <row r="995025" x14ac:dyDescent="0.25"/>
    <row r="995026" x14ac:dyDescent="0.25"/>
    <row r="995027" x14ac:dyDescent="0.25"/>
    <row r="995028" x14ac:dyDescent="0.25"/>
    <row r="995029" x14ac:dyDescent="0.25"/>
    <row r="995030" x14ac:dyDescent="0.25"/>
    <row r="995031" x14ac:dyDescent="0.25"/>
    <row r="995032" x14ac:dyDescent="0.25"/>
    <row r="995033" x14ac:dyDescent="0.25"/>
    <row r="995034" x14ac:dyDescent="0.25"/>
    <row r="995035" x14ac:dyDescent="0.25"/>
    <row r="995036" x14ac:dyDescent="0.25"/>
    <row r="995037" x14ac:dyDescent="0.25"/>
    <row r="995038" x14ac:dyDescent="0.25"/>
    <row r="995039" x14ac:dyDescent="0.25"/>
    <row r="995040" x14ac:dyDescent="0.25"/>
    <row r="995041" x14ac:dyDescent="0.25"/>
    <row r="995042" x14ac:dyDescent="0.25"/>
    <row r="995043" x14ac:dyDescent="0.25"/>
    <row r="995044" x14ac:dyDescent="0.25"/>
    <row r="995045" x14ac:dyDescent="0.25"/>
    <row r="995046" x14ac:dyDescent="0.25"/>
    <row r="995047" x14ac:dyDescent="0.25"/>
    <row r="995048" x14ac:dyDescent="0.25"/>
    <row r="995049" x14ac:dyDescent="0.25"/>
    <row r="995050" x14ac:dyDescent="0.25"/>
    <row r="995051" x14ac:dyDescent="0.25"/>
    <row r="995052" x14ac:dyDescent="0.25"/>
    <row r="995053" x14ac:dyDescent="0.25"/>
    <row r="995054" x14ac:dyDescent="0.25"/>
    <row r="995055" x14ac:dyDescent="0.25"/>
    <row r="995056" x14ac:dyDescent="0.25"/>
    <row r="995057" x14ac:dyDescent="0.25"/>
    <row r="995058" x14ac:dyDescent="0.25"/>
    <row r="995059" x14ac:dyDescent="0.25"/>
    <row r="995060" x14ac:dyDescent="0.25"/>
    <row r="995061" x14ac:dyDescent="0.25"/>
    <row r="995062" x14ac:dyDescent="0.25"/>
    <row r="995063" x14ac:dyDescent="0.25"/>
    <row r="995064" x14ac:dyDescent="0.25"/>
    <row r="995065" x14ac:dyDescent="0.25"/>
    <row r="995066" x14ac:dyDescent="0.25"/>
    <row r="995067" x14ac:dyDescent="0.25"/>
    <row r="995068" x14ac:dyDescent="0.25"/>
    <row r="995069" x14ac:dyDescent="0.25"/>
    <row r="995070" x14ac:dyDescent="0.25"/>
    <row r="995071" x14ac:dyDescent="0.25"/>
    <row r="995072" x14ac:dyDescent="0.25"/>
    <row r="995073" x14ac:dyDescent="0.25"/>
    <row r="995074" x14ac:dyDescent="0.25"/>
    <row r="995075" x14ac:dyDescent="0.25"/>
    <row r="995076" x14ac:dyDescent="0.25"/>
    <row r="995077" x14ac:dyDescent="0.25"/>
    <row r="995078" x14ac:dyDescent="0.25"/>
    <row r="995079" x14ac:dyDescent="0.25"/>
    <row r="995080" x14ac:dyDescent="0.25"/>
    <row r="995081" x14ac:dyDescent="0.25"/>
    <row r="995082" x14ac:dyDescent="0.25"/>
    <row r="995083" x14ac:dyDescent="0.25"/>
    <row r="995084" x14ac:dyDescent="0.25"/>
    <row r="995085" x14ac:dyDescent="0.25"/>
    <row r="995086" x14ac:dyDescent="0.25"/>
    <row r="995087" x14ac:dyDescent="0.25"/>
    <row r="995088" x14ac:dyDescent="0.25"/>
    <row r="995089" x14ac:dyDescent="0.25"/>
    <row r="995090" x14ac:dyDescent="0.25"/>
    <row r="995091" x14ac:dyDescent="0.25"/>
    <row r="995092" x14ac:dyDescent="0.25"/>
    <row r="995093" x14ac:dyDescent="0.25"/>
    <row r="995094" x14ac:dyDescent="0.25"/>
    <row r="995095" x14ac:dyDescent="0.25"/>
    <row r="995096" x14ac:dyDescent="0.25"/>
    <row r="995097" x14ac:dyDescent="0.25"/>
    <row r="995098" x14ac:dyDescent="0.25"/>
    <row r="995099" x14ac:dyDescent="0.25"/>
    <row r="995100" x14ac:dyDescent="0.25"/>
    <row r="995101" x14ac:dyDescent="0.25"/>
    <row r="995102" x14ac:dyDescent="0.25"/>
    <row r="995103" x14ac:dyDescent="0.25"/>
    <row r="995104" x14ac:dyDescent="0.25"/>
    <row r="995105" x14ac:dyDescent="0.25"/>
    <row r="995106" x14ac:dyDescent="0.25"/>
    <row r="995107" x14ac:dyDescent="0.25"/>
    <row r="995108" x14ac:dyDescent="0.25"/>
    <row r="995109" x14ac:dyDescent="0.25"/>
    <row r="995110" x14ac:dyDescent="0.25"/>
    <row r="995111" x14ac:dyDescent="0.25"/>
    <row r="995112" x14ac:dyDescent="0.25"/>
    <row r="995113" x14ac:dyDescent="0.25"/>
    <row r="995114" x14ac:dyDescent="0.25"/>
    <row r="995115" x14ac:dyDescent="0.25"/>
    <row r="995116" x14ac:dyDescent="0.25"/>
    <row r="995117" x14ac:dyDescent="0.25"/>
    <row r="995118" x14ac:dyDescent="0.25"/>
    <row r="995119" x14ac:dyDescent="0.25"/>
    <row r="995120" x14ac:dyDescent="0.25"/>
    <row r="995121" x14ac:dyDescent="0.25"/>
    <row r="995122" x14ac:dyDescent="0.25"/>
    <row r="995123" x14ac:dyDescent="0.25"/>
    <row r="995124" x14ac:dyDescent="0.25"/>
    <row r="995125" x14ac:dyDescent="0.25"/>
    <row r="995126" x14ac:dyDescent="0.25"/>
    <row r="995127" x14ac:dyDescent="0.25"/>
    <row r="995128" x14ac:dyDescent="0.25"/>
    <row r="995129" x14ac:dyDescent="0.25"/>
    <row r="995130" x14ac:dyDescent="0.25"/>
    <row r="995131" x14ac:dyDescent="0.25"/>
    <row r="995132" x14ac:dyDescent="0.25"/>
    <row r="995133" x14ac:dyDescent="0.25"/>
    <row r="995134" x14ac:dyDescent="0.25"/>
    <row r="995135" x14ac:dyDescent="0.25"/>
    <row r="995136" x14ac:dyDescent="0.25"/>
    <row r="995137" x14ac:dyDescent="0.25"/>
    <row r="995138" x14ac:dyDescent="0.25"/>
    <row r="995139" x14ac:dyDescent="0.25"/>
    <row r="995140" x14ac:dyDescent="0.25"/>
    <row r="995141" x14ac:dyDescent="0.25"/>
    <row r="995142" x14ac:dyDescent="0.25"/>
    <row r="995143" x14ac:dyDescent="0.25"/>
    <row r="995144" x14ac:dyDescent="0.25"/>
    <row r="995145" x14ac:dyDescent="0.25"/>
    <row r="995146" x14ac:dyDescent="0.25"/>
    <row r="995147" x14ac:dyDescent="0.25"/>
    <row r="995148" x14ac:dyDescent="0.25"/>
    <row r="995149" x14ac:dyDescent="0.25"/>
    <row r="995150" x14ac:dyDescent="0.25"/>
    <row r="995151" x14ac:dyDescent="0.25"/>
    <row r="995152" x14ac:dyDescent="0.25"/>
    <row r="995153" x14ac:dyDescent="0.25"/>
    <row r="995154" x14ac:dyDescent="0.25"/>
    <row r="995155" x14ac:dyDescent="0.25"/>
    <row r="995156" x14ac:dyDescent="0.25"/>
    <row r="995157" x14ac:dyDescent="0.25"/>
    <row r="995158" x14ac:dyDescent="0.25"/>
    <row r="995159" x14ac:dyDescent="0.25"/>
    <row r="995160" x14ac:dyDescent="0.25"/>
    <row r="995161" x14ac:dyDescent="0.25"/>
    <row r="995162" x14ac:dyDescent="0.25"/>
    <row r="995163" x14ac:dyDescent="0.25"/>
    <row r="995164" x14ac:dyDescent="0.25"/>
    <row r="995165" x14ac:dyDescent="0.25"/>
    <row r="995166" x14ac:dyDescent="0.25"/>
    <row r="995167" x14ac:dyDescent="0.25"/>
    <row r="995168" x14ac:dyDescent="0.25"/>
    <row r="995169" x14ac:dyDescent="0.25"/>
    <row r="995170" x14ac:dyDescent="0.25"/>
    <row r="995171" x14ac:dyDescent="0.25"/>
    <row r="995172" x14ac:dyDescent="0.25"/>
    <row r="995173" x14ac:dyDescent="0.25"/>
    <row r="995174" x14ac:dyDescent="0.25"/>
    <row r="995175" x14ac:dyDescent="0.25"/>
    <row r="995176" x14ac:dyDescent="0.25"/>
    <row r="995177" x14ac:dyDescent="0.25"/>
    <row r="995178" x14ac:dyDescent="0.25"/>
    <row r="995179" x14ac:dyDescent="0.25"/>
    <row r="995180" x14ac:dyDescent="0.25"/>
    <row r="995181" x14ac:dyDescent="0.25"/>
    <row r="995182" x14ac:dyDescent="0.25"/>
    <row r="995183" x14ac:dyDescent="0.25"/>
    <row r="995184" x14ac:dyDescent="0.25"/>
    <row r="995185" x14ac:dyDescent="0.25"/>
    <row r="995186" x14ac:dyDescent="0.25"/>
    <row r="995187" x14ac:dyDescent="0.25"/>
    <row r="995188" x14ac:dyDescent="0.25"/>
    <row r="995189" x14ac:dyDescent="0.25"/>
    <row r="995190" x14ac:dyDescent="0.25"/>
    <row r="995191" x14ac:dyDescent="0.25"/>
    <row r="995192" x14ac:dyDescent="0.25"/>
    <row r="995193" x14ac:dyDescent="0.25"/>
    <row r="995194" x14ac:dyDescent="0.25"/>
    <row r="995195" x14ac:dyDescent="0.25"/>
    <row r="995196" x14ac:dyDescent="0.25"/>
    <row r="995197" x14ac:dyDescent="0.25"/>
    <row r="995198" x14ac:dyDescent="0.25"/>
    <row r="995199" x14ac:dyDescent="0.25"/>
    <row r="995200" x14ac:dyDescent="0.25"/>
    <row r="995201" x14ac:dyDescent="0.25"/>
    <row r="995202" x14ac:dyDescent="0.25"/>
    <row r="995203" x14ac:dyDescent="0.25"/>
    <row r="995204" x14ac:dyDescent="0.25"/>
    <row r="995205" x14ac:dyDescent="0.25"/>
    <row r="995206" x14ac:dyDescent="0.25"/>
    <row r="995207" x14ac:dyDescent="0.25"/>
    <row r="995208" x14ac:dyDescent="0.25"/>
    <row r="995209" x14ac:dyDescent="0.25"/>
    <row r="995210" x14ac:dyDescent="0.25"/>
    <row r="995211" x14ac:dyDescent="0.25"/>
    <row r="995212" x14ac:dyDescent="0.25"/>
    <row r="995213" x14ac:dyDescent="0.25"/>
    <row r="995214" x14ac:dyDescent="0.25"/>
    <row r="995215" x14ac:dyDescent="0.25"/>
    <row r="995216" x14ac:dyDescent="0.25"/>
    <row r="995217" x14ac:dyDescent="0.25"/>
    <row r="995218" x14ac:dyDescent="0.25"/>
    <row r="995219" x14ac:dyDescent="0.25"/>
    <row r="995220" x14ac:dyDescent="0.25"/>
    <row r="995221" x14ac:dyDescent="0.25"/>
    <row r="995222" x14ac:dyDescent="0.25"/>
    <row r="995223" x14ac:dyDescent="0.25"/>
    <row r="995224" x14ac:dyDescent="0.25"/>
    <row r="995225" x14ac:dyDescent="0.25"/>
    <row r="995226" x14ac:dyDescent="0.25"/>
    <row r="995227" x14ac:dyDescent="0.25"/>
    <row r="995228" x14ac:dyDescent="0.25"/>
    <row r="995229" x14ac:dyDescent="0.25"/>
    <row r="995230" x14ac:dyDescent="0.25"/>
    <row r="995231" x14ac:dyDescent="0.25"/>
    <row r="995232" x14ac:dyDescent="0.25"/>
    <row r="995233" x14ac:dyDescent="0.25"/>
    <row r="995234" x14ac:dyDescent="0.25"/>
    <row r="995235" x14ac:dyDescent="0.25"/>
    <row r="995236" x14ac:dyDescent="0.25"/>
    <row r="995237" x14ac:dyDescent="0.25"/>
    <row r="995238" x14ac:dyDescent="0.25"/>
    <row r="995239" x14ac:dyDescent="0.25"/>
    <row r="995240" x14ac:dyDescent="0.25"/>
    <row r="995241" x14ac:dyDescent="0.25"/>
    <row r="995242" x14ac:dyDescent="0.25"/>
    <row r="995243" x14ac:dyDescent="0.25"/>
    <row r="995244" x14ac:dyDescent="0.25"/>
    <row r="995245" x14ac:dyDescent="0.25"/>
    <row r="995246" x14ac:dyDescent="0.25"/>
    <row r="995247" x14ac:dyDescent="0.25"/>
    <row r="995248" x14ac:dyDescent="0.25"/>
    <row r="995249" x14ac:dyDescent="0.25"/>
    <row r="995250" x14ac:dyDescent="0.25"/>
    <row r="995251" x14ac:dyDescent="0.25"/>
    <row r="995252" x14ac:dyDescent="0.25"/>
    <row r="995253" x14ac:dyDescent="0.25"/>
    <row r="995254" x14ac:dyDescent="0.25"/>
    <row r="995255" x14ac:dyDescent="0.25"/>
    <row r="995256" x14ac:dyDescent="0.25"/>
    <row r="995257" x14ac:dyDescent="0.25"/>
    <row r="995258" x14ac:dyDescent="0.25"/>
    <row r="995259" x14ac:dyDescent="0.25"/>
    <row r="995260" x14ac:dyDescent="0.25"/>
    <row r="995261" x14ac:dyDescent="0.25"/>
    <row r="995262" x14ac:dyDescent="0.25"/>
    <row r="995263" x14ac:dyDescent="0.25"/>
    <row r="995264" x14ac:dyDescent="0.25"/>
    <row r="995265" x14ac:dyDescent="0.25"/>
    <row r="995266" x14ac:dyDescent="0.25"/>
    <row r="995267" x14ac:dyDescent="0.25"/>
    <row r="995268" x14ac:dyDescent="0.25"/>
    <row r="995269" x14ac:dyDescent="0.25"/>
    <row r="995270" x14ac:dyDescent="0.25"/>
    <row r="995271" x14ac:dyDescent="0.25"/>
    <row r="995272" x14ac:dyDescent="0.25"/>
    <row r="995273" x14ac:dyDescent="0.25"/>
    <row r="995274" x14ac:dyDescent="0.25"/>
    <row r="995275" x14ac:dyDescent="0.25"/>
    <row r="995276" x14ac:dyDescent="0.25"/>
    <row r="995277" x14ac:dyDescent="0.25"/>
    <row r="995278" x14ac:dyDescent="0.25"/>
    <row r="995279" x14ac:dyDescent="0.25"/>
    <row r="995280" x14ac:dyDescent="0.25"/>
    <row r="995281" x14ac:dyDescent="0.25"/>
    <row r="995282" x14ac:dyDescent="0.25"/>
    <row r="995283" x14ac:dyDescent="0.25"/>
    <row r="995284" x14ac:dyDescent="0.25"/>
    <row r="995285" x14ac:dyDescent="0.25"/>
    <row r="995286" x14ac:dyDescent="0.25"/>
    <row r="995287" x14ac:dyDescent="0.25"/>
    <row r="995288" x14ac:dyDescent="0.25"/>
    <row r="995289" x14ac:dyDescent="0.25"/>
    <row r="995290" x14ac:dyDescent="0.25"/>
    <row r="995291" x14ac:dyDescent="0.25"/>
    <row r="995292" x14ac:dyDescent="0.25"/>
    <row r="995293" x14ac:dyDescent="0.25"/>
    <row r="995294" x14ac:dyDescent="0.25"/>
    <row r="995295" x14ac:dyDescent="0.25"/>
    <row r="995296" x14ac:dyDescent="0.25"/>
    <row r="995297" x14ac:dyDescent="0.25"/>
    <row r="995298" x14ac:dyDescent="0.25"/>
    <row r="995299" x14ac:dyDescent="0.25"/>
    <row r="995300" x14ac:dyDescent="0.25"/>
    <row r="995301" x14ac:dyDescent="0.25"/>
    <row r="995302" x14ac:dyDescent="0.25"/>
    <row r="995303" x14ac:dyDescent="0.25"/>
    <row r="995304" x14ac:dyDescent="0.25"/>
    <row r="995305" x14ac:dyDescent="0.25"/>
    <row r="995306" x14ac:dyDescent="0.25"/>
    <row r="995307" x14ac:dyDescent="0.25"/>
    <row r="995308" x14ac:dyDescent="0.25"/>
    <row r="995309" x14ac:dyDescent="0.25"/>
    <row r="995310" x14ac:dyDescent="0.25"/>
    <row r="995311" x14ac:dyDescent="0.25"/>
    <row r="995312" x14ac:dyDescent="0.25"/>
    <row r="995313" x14ac:dyDescent="0.25"/>
    <row r="995314" x14ac:dyDescent="0.25"/>
    <row r="995315" x14ac:dyDescent="0.25"/>
    <row r="995316" x14ac:dyDescent="0.25"/>
    <row r="995317" x14ac:dyDescent="0.25"/>
    <row r="995318" x14ac:dyDescent="0.25"/>
    <row r="995319" x14ac:dyDescent="0.25"/>
    <row r="995320" x14ac:dyDescent="0.25"/>
    <row r="995321" x14ac:dyDescent="0.25"/>
    <row r="995322" x14ac:dyDescent="0.25"/>
    <row r="995323" x14ac:dyDescent="0.25"/>
    <row r="995324" x14ac:dyDescent="0.25"/>
    <row r="995325" x14ac:dyDescent="0.25"/>
    <row r="995326" x14ac:dyDescent="0.25"/>
    <row r="995327" x14ac:dyDescent="0.25"/>
    <row r="995328" x14ac:dyDescent="0.25"/>
    <row r="995329" x14ac:dyDescent="0.25"/>
    <row r="995330" x14ac:dyDescent="0.25"/>
    <row r="995331" x14ac:dyDescent="0.25"/>
    <row r="995332" x14ac:dyDescent="0.25"/>
    <row r="995333" x14ac:dyDescent="0.25"/>
    <row r="995334" x14ac:dyDescent="0.25"/>
    <row r="995335" x14ac:dyDescent="0.25"/>
    <row r="995336" x14ac:dyDescent="0.25"/>
    <row r="995337" x14ac:dyDescent="0.25"/>
    <row r="995338" x14ac:dyDescent="0.25"/>
    <row r="995339" x14ac:dyDescent="0.25"/>
    <row r="995340" x14ac:dyDescent="0.25"/>
    <row r="995341" x14ac:dyDescent="0.25"/>
    <row r="995342" x14ac:dyDescent="0.25"/>
    <row r="995343" x14ac:dyDescent="0.25"/>
    <row r="995344" x14ac:dyDescent="0.25"/>
    <row r="995345" x14ac:dyDescent="0.25"/>
    <row r="995346" x14ac:dyDescent="0.25"/>
    <row r="995347" x14ac:dyDescent="0.25"/>
    <row r="995348" x14ac:dyDescent="0.25"/>
    <row r="995349" x14ac:dyDescent="0.25"/>
    <row r="995350" x14ac:dyDescent="0.25"/>
    <row r="995351" x14ac:dyDescent="0.25"/>
    <row r="995352" x14ac:dyDescent="0.25"/>
    <row r="995353" x14ac:dyDescent="0.25"/>
    <row r="995354" x14ac:dyDescent="0.25"/>
    <row r="995355" x14ac:dyDescent="0.25"/>
    <row r="995356" x14ac:dyDescent="0.25"/>
    <row r="995357" x14ac:dyDescent="0.25"/>
    <row r="995358" x14ac:dyDescent="0.25"/>
    <row r="995359" x14ac:dyDescent="0.25"/>
    <row r="995360" x14ac:dyDescent="0.25"/>
    <row r="995361" x14ac:dyDescent="0.25"/>
    <row r="995362" x14ac:dyDescent="0.25"/>
    <row r="995363" x14ac:dyDescent="0.25"/>
    <row r="995364" x14ac:dyDescent="0.25"/>
    <row r="995365" x14ac:dyDescent="0.25"/>
    <row r="995366" x14ac:dyDescent="0.25"/>
    <row r="995367" x14ac:dyDescent="0.25"/>
    <row r="995368" x14ac:dyDescent="0.25"/>
    <row r="995369" x14ac:dyDescent="0.25"/>
    <row r="995370" x14ac:dyDescent="0.25"/>
    <row r="995371" x14ac:dyDescent="0.25"/>
    <row r="995372" x14ac:dyDescent="0.25"/>
    <row r="995373" x14ac:dyDescent="0.25"/>
    <row r="995374" x14ac:dyDescent="0.25"/>
    <row r="995375" x14ac:dyDescent="0.25"/>
    <row r="995376" x14ac:dyDescent="0.25"/>
    <row r="995377" x14ac:dyDescent="0.25"/>
    <row r="995378" x14ac:dyDescent="0.25"/>
    <row r="995379" x14ac:dyDescent="0.25"/>
    <row r="995380" x14ac:dyDescent="0.25"/>
    <row r="995381" x14ac:dyDescent="0.25"/>
    <row r="995382" x14ac:dyDescent="0.25"/>
    <row r="995383" x14ac:dyDescent="0.25"/>
    <row r="995384" x14ac:dyDescent="0.25"/>
    <row r="995385" x14ac:dyDescent="0.25"/>
    <row r="995386" x14ac:dyDescent="0.25"/>
    <row r="995387" x14ac:dyDescent="0.25"/>
    <row r="995388" x14ac:dyDescent="0.25"/>
    <row r="995389" x14ac:dyDescent="0.25"/>
    <row r="995390" x14ac:dyDescent="0.25"/>
    <row r="995391" x14ac:dyDescent="0.25"/>
    <row r="995392" x14ac:dyDescent="0.25"/>
    <row r="995393" x14ac:dyDescent="0.25"/>
    <row r="995394" x14ac:dyDescent="0.25"/>
    <row r="995395" x14ac:dyDescent="0.25"/>
    <row r="995396" x14ac:dyDescent="0.25"/>
    <row r="995397" x14ac:dyDescent="0.25"/>
    <row r="995398" x14ac:dyDescent="0.25"/>
    <row r="995399" x14ac:dyDescent="0.25"/>
    <row r="995400" x14ac:dyDescent="0.25"/>
    <row r="995401" x14ac:dyDescent="0.25"/>
    <row r="995402" x14ac:dyDescent="0.25"/>
    <row r="995403" x14ac:dyDescent="0.25"/>
    <row r="995404" x14ac:dyDescent="0.25"/>
    <row r="995405" x14ac:dyDescent="0.25"/>
    <row r="995406" x14ac:dyDescent="0.25"/>
    <row r="995407" x14ac:dyDescent="0.25"/>
    <row r="995408" x14ac:dyDescent="0.25"/>
    <row r="995409" x14ac:dyDescent="0.25"/>
    <row r="995410" x14ac:dyDescent="0.25"/>
    <row r="995411" x14ac:dyDescent="0.25"/>
    <row r="995412" x14ac:dyDescent="0.25"/>
    <row r="995413" x14ac:dyDescent="0.25"/>
    <row r="995414" x14ac:dyDescent="0.25"/>
    <row r="995415" x14ac:dyDescent="0.25"/>
    <row r="995416" x14ac:dyDescent="0.25"/>
    <row r="995417" x14ac:dyDescent="0.25"/>
    <row r="995418" x14ac:dyDescent="0.25"/>
    <row r="995419" x14ac:dyDescent="0.25"/>
    <row r="995420" x14ac:dyDescent="0.25"/>
    <row r="995421" x14ac:dyDescent="0.25"/>
    <row r="995422" x14ac:dyDescent="0.25"/>
    <row r="995423" x14ac:dyDescent="0.25"/>
    <row r="995424" x14ac:dyDescent="0.25"/>
    <row r="995425" x14ac:dyDescent="0.25"/>
    <row r="995426" x14ac:dyDescent="0.25"/>
    <row r="995427" x14ac:dyDescent="0.25"/>
    <row r="995428" x14ac:dyDescent="0.25"/>
    <row r="995429" x14ac:dyDescent="0.25"/>
    <row r="995430" x14ac:dyDescent="0.25"/>
    <row r="995431" x14ac:dyDescent="0.25"/>
    <row r="995432" x14ac:dyDescent="0.25"/>
    <row r="995433" x14ac:dyDescent="0.25"/>
    <row r="995434" x14ac:dyDescent="0.25"/>
    <row r="995435" x14ac:dyDescent="0.25"/>
    <row r="995436" x14ac:dyDescent="0.25"/>
    <row r="995437" x14ac:dyDescent="0.25"/>
    <row r="995438" x14ac:dyDescent="0.25"/>
    <row r="995439" x14ac:dyDescent="0.25"/>
    <row r="995440" x14ac:dyDescent="0.25"/>
    <row r="995441" x14ac:dyDescent="0.25"/>
    <row r="995442" x14ac:dyDescent="0.25"/>
    <row r="995443" x14ac:dyDescent="0.25"/>
    <row r="995444" x14ac:dyDescent="0.25"/>
    <row r="995445" x14ac:dyDescent="0.25"/>
    <row r="995446" x14ac:dyDescent="0.25"/>
    <row r="995447" x14ac:dyDescent="0.25"/>
    <row r="995448" x14ac:dyDescent="0.25"/>
    <row r="995449" x14ac:dyDescent="0.25"/>
    <row r="995450" x14ac:dyDescent="0.25"/>
    <row r="995451" x14ac:dyDescent="0.25"/>
    <row r="995452" x14ac:dyDescent="0.25"/>
    <row r="995453" x14ac:dyDescent="0.25"/>
    <row r="995454" x14ac:dyDescent="0.25"/>
    <row r="995455" x14ac:dyDescent="0.25"/>
    <row r="995456" x14ac:dyDescent="0.25"/>
    <row r="995457" x14ac:dyDescent="0.25"/>
    <row r="995458" x14ac:dyDescent="0.25"/>
    <row r="995459" x14ac:dyDescent="0.25"/>
    <row r="995460" x14ac:dyDescent="0.25"/>
    <row r="995461" x14ac:dyDescent="0.25"/>
    <row r="995462" x14ac:dyDescent="0.25"/>
    <row r="995463" x14ac:dyDescent="0.25"/>
    <row r="995464" x14ac:dyDescent="0.25"/>
    <row r="995465" x14ac:dyDescent="0.25"/>
    <row r="995466" x14ac:dyDescent="0.25"/>
    <row r="995467" x14ac:dyDescent="0.25"/>
    <row r="995468" x14ac:dyDescent="0.25"/>
    <row r="995469" x14ac:dyDescent="0.25"/>
    <row r="995470" x14ac:dyDescent="0.25"/>
    <row r="995471" x14ac:dyDescent="0.25"/>
    <row r="995472" x14ac:dyDescent="0.25"/>
    <row r="995473" x14ac:dyDescent="0.25"/>
    <row r="995474" x14ac:dyDescent="0.25"/>
    <row r="995475" x14ac:dyDescent="0.25"/>
    <row r="995476" x14ac:dyDescent="0.25"/>
    <row r="995477" x14ac:dyDescent="0.25"/>
    <row r="995478" x14ac:dyDescent="0.25"/>
    <row r="995479" x14ac:dyDescent="0.25"/>
    <row r="995480" x14ac:dyDescent="0.25"/>
    <row r="995481" x14ac:dyDescent="0.25"/>
    <row r="995482" x14ac:dyDescent="0.25"/>
    <row r="995483" x14ac:dyDescent="0.25"/>
    <row r="995484" x14ac:dyDescent="0.25"/>
    <row r="995485" x14ac:dyDescent="0.25"/>
    <row r="995486" x14ac:dyDescent="0.25"/>
    <row r="995487" x14ac:dyDescent="0.25"/>
    <row r="995488" x14ac:dyDescent="0.25"/>
    <row r="995489" x14ac:dyDescent="0.25"/>
    <row r="995490" x14ac:dyDescent="0.25"/>
    <row r="995491" x14ac:dyDescent="0.25"/>
    <row r="995492" x14ac:dyDescent="0.25"/>
    <row r="995493" x14ac:dyDescent="0.25"/>
    <row r="995494" x14ac:dyDescent="0.25"/>
    <row r="995495" x14ac:dyDescent="0.25"/>
    <row r="995496" x14ac:dyDescent="0.25"/>
    <row r="995497" x14ac:dyDescent="0.25"/>
    <row r="995498" x14ac:dyDescent="0.25"/>
    <row r="995499" x14ac:dyDescent="0.25"/>
    <row r="995500" x14ac:dyDescent="0.25"/>
    <row r="995501" x14ac:dyDescent="0.25"/>
    <row r="995502" x14ac:dyDescent="0.25"/>
    <row r="995503" x14ac:dyDescent="0.25"/>
    <row r="995504" x14ac:dyDescent="0.25"/>
    <row r="995505" x14ac:dyDescent="0.25"/>
    <row r="995506" x14ac:dyDescent="0.25"/>
    <row r="995507" x14ac:dyDescent="0.25"/>
    <row r="995508" x14ac:dyDescent="0.25"/>
    <row r="995509" x14ac:dyDescent="0.25"/>
    <row r="995510" x14ac:dyDescent="0.25"/>
    <row r="995511" x14ac:dyDescent="0.25"/>
    <row r="995512" x14ac:dyDescent="0.25"/>
    <row r="995513" x14ac:dyDescent="0.25"/>
    <row r="995514" x14ac:dyDescent="0.25"/>
    <row r="995515" x14ac:dyDescent="0.25"/>
    <row r="995516" x14ac:dyDescent="0.25"/>
    <row r="995517" x14ac:dyDescent="0.25"/>
    <row r="995518" x14ac:dyDescent="0.25"/>
    <row r="995519" x14ac:dyDescent="0.25"/>
    <row r="995520" x14ac:dyDescent="0.25"/>
    <row r="995521" x14ac:dyDescent="0.25"/>
    <row r="995522" x14ac:dyDescent="0.25"/>
    <row r="995523" x14ac:dyDescent="0.25"/>
    <row r="995524" x14ac:dyDescent="0.25"/>
    <row r="995525" x14ac:dyDescent="0.25"/>
    <row r="995526" x14ac:dyDescent="0.25"/>
    <row r="995527" x14ac:dyDescent="0.25"/>
    <row r="995528" x14ac:dyDescent="0.25"/>
    <row r="995529" x14ac:dyDescent="0.25"/>
    <row r="995530" x14ac:dyDescent="0.25"/>
    <row r="995531" x14ac:dyDescent="0.25"/>
    <row r="995532" x14ac:dyDescent="0.25"/>
    <row r="995533" x14ac:dyDescent="0.25"/>
    <row r="995534" x14ac:dyDescent="0.25"/>
    <row r="995535" x14ac:dyDescent="0.25"/>
    <row r="995536" x14ac:dyDescent="0.25"/>
    <row r="995537" x14ac:dyDescent="0.25"/>
    <row r="995538" x14ac:dyDescent="0.25"/>
    <row r="995539" x14ac:dyDescent="0.25"/>
    <row r="995540" x14ac:dyDescent="0.25"/>
    <row r="995541" x14ac:dyDescent="0.25"/>
    <row r="995542" x14ac:dyDescent="0.25"/>
    <row r="995543" x14ac:dyDescent="0.25"/>
    <row r="995544" x14ac:dyDescent="0.25"/>
    <row r="995545" x14ac:dyDescent="0.25"/>
    <row r="995546" x14ac:dyDescent="0.25"/>
    <row r="995547" x14ac:dyDescent="0.25"/>
    <row r="995548" x14ac:dyDescent="0.25"/>
    <row r="995549" x14ac:dyDescent="0.25"/>
    <row r="995550" x14ac:dyDescent="0.25"/>
    <row r="995551" x14ac:dyDescent="0.25"/>
    <row r="995552" x14ac:dyDescent="0.25"/>
    <row r="995553" x14ac:dyDescent="0.25"/>
    <row r="995554" x14ac:dyDescent="0.25"/>
    <row r="995555" x14ac:dyDescent="0.25"/>
    <row r="995556" x14ac:dyDescent="0.25"/>
    <row r="995557" x14ac:dyDescent="0.25"/>
    <row r="995558" x14ac:dyDescent="0.25"/>
    <row r="995559" x14ac:dyDescent="0.25"/>
    <row r="995560" x14ac:dyDescent="0.25"/>
    <row r="995561" x14ac:dyDescent="0.25"/>
    <row r="995562" x14ac:dyDescent="0.25"/>
    <row r="995563" x14ac:dyDescent="0.25"/>
    <row r="995564" x14ac:dyDescent="0.25"/>
    <row r="995565" x14ac:dyDescent="0.25"/>
    <row r="995566" x14ac:dyDescent="0.25"/>
    <row r="995567" x14ac:dyDescent="0.25"/>
    <row r="995568" x14ac:dyDescent="0.25"/>
    <row r="995569" x14ac:dyDescent="0.25"/>
    <row r="995570" x14ac:dyDescent="0.25"/>
    <row r="995571" x14ac:dyDescent="0.25"/>
    <row r="995572" x14ac:dyDescent="0.25"/>
    <row r="995573" x14ac:dyDescent="0.25"/>
    <row r="995574" x14ac:dyDescent="0.25"/>
    <row r="995575" x14ac:dyDescent="0.25"/>
    <row r="995576" x14ac:dyDescent="0.25"/>
    <row r="995577" x14ac:dyDescent="0.25"/>
    <row r="995578" x14ac:dyDescent="0.25"/>
    <row r="995579" x14ac:dyDescent="0.25"/>
    <row r="995580" x14ac:dyDescent="0.25"/>
    <row r="995581" x14ac:dyDescent="0.25"/>
    <row r="995582" x14ac:dyDescent="0.25"/>
    <row r="995583" x14ac:dyDescent="0.25"/>
    <row r="995584" x14ac:dyDescent="0.25"/>
    <row r="995585" x14ac:dyDescent="0.25"/>
    <row r="995586" x14ac:dyDescent="0.25"/>
    <row r="995587" x14ac:dyDescent="0.25"/>
    <row r="995588" x14ac:dyDescent="0.25"/>
    <row r="995589" x14ac:dyDescent="0.25"/>
    <row r="995590" x14ac:dyDescent="0.25"/>
    <row r="995591" x14ac:dyDescent="0.25"/>
    <row r="995592" x14ac:dyDescent="0.25"/>
    <row r="995593" x14ac:dyDescent="0.25"/>
    <row r="995594" x14ac:dyDescent="0.25"/>
    <row r="995595" x14ac:dyDescent="0.25"/>
    <row r="995596" x14ac:dyDescent="0.25"/>
    <row r="995597" x14ac:dyDescent="0.25"/>
    <row r="995598" x14ac:dyDescent="0.25"/>
    <row r="995599" x14ac:dyDescent="0.25"/>
    <row r="995600" x14ac:dyDescent="0.25"/>
    <row r="995601" x14ac:dyDescent="0.25"/>
    <row r="995602" x14ac:dyDescent="0.25"/>
    <row r="995603" x14ac:dyDescent="0.25"/>
    <row r="995604" x14ac:dyDescent="0.25"/>
    <row r="995605" x14ac:dyDescent="0.25"/>
    <row r="995606" x14ac:dyDescent="0.25"/>
    <row r="995607" x14ac:dyDescent="0.25"/>
    <row r="995608" x14ac:dyDescent="0.25"/>
    <row r="995609" x14ac:dyDescent="0.25"/>
    <row r="995610" x14ac:dyDescent="0.25"/>
    <row r="995611" x14ac:dyDescent="0.25"/>
    <row r="995612" x14ac:dyDescent="0.25"/>
    <row r="995613" x14ac:dyDescent="0.25"/>
    <row r="995614" x14ac:dyDescent="0.25"/>
    <row r="995615" x14ac:dyDescent="0.25"/>
    <row r="995616" x14ac:dyDescent="0.25"/>
    <row r="995617" x14ac:dyDescent="0.25"/>
    <row r="995618" x14ac:dyDescent="0.25"/>
    <row r="995619" x14ac:dyDescent="0.25"/>
    <row r="995620" x14ac:dyDescent="0.25"/>
    <row r="995621" x14ac:dyDescent="0.25"/>
    <row r="995622" x14ac:dyDescent="0.25"/>
    <row r="995623" x14ac:dyDescent="0.25"/>
    <row r="995624" x14ac:dyDescent="0.25"/>
    <row r="995625" x14ac:dyDescent="0.25"/>
    <row r="995626" x14ac:dyDescent="0.25"/>
    <row r="995627" x14ac:dyDescent="0.25"/>
    <row r="995628" x14ac:dyDescent="0.25"/>
    <row r="995629" x14ac:dyDescent="0.25"/>
    <row r="995630" x14ac:dyDescent="0.25"/>
    <row r="995631" x14ac:dyDescent="0.25"/>
    <row r="995632" x14ac:dyDescent="0.25"/>
    <row r="995633" x14ac:dyDescent="0.25"/>
    <row r="995634" x14ac:dyDescent="0.25"/>
    <row r="995635" x14ac:dyDescent="0.25"/>
    <row r="995636" x14ac:dyDescent="0.25"/>
    <row r="995637" x14ac:dyDescent="0.25"/>
    <row r="995638" x14ac:dyDescent="0.25"/>
    <row r="995639" x14ac:dyDescent="0.25"/>
    <row r="995640" x14ac:dyDescent="0.25"/>
    <row r="995641" x14ac:dyDescent="0.25"/>
    <row r="995642" x14ac:dyDescent="0.25"/>
    <row r="995643" x14ac:dyDescent="0.25"/>
    <row r="995644" x14ac:dyDescent="0.25"/>
    <row r="995645" x14ac:dyDescent="0.25"/>
    <row r="995646" x14ac:dyDescent="0.25"/>
    <row r="995647" x14ac:dyDescent="0.25"/>
    <row r="995648" x14ac:dyDescent="0.25"/>
    <row r="995649" x14ac:dyDescent="0.25"/>
    <row r="995650" x14ac:dyDescent="0.25"/>
    <row r="995651" x14ac:dyDescent="0.25"/>
    <row r="995652" x14ac:dyDescent="0.25"/>
    <row r="995653" x14ac:dyDescent="0.25"/>
    <row r="995654" x14ac:dyDescent="0.25"/>
    <row r="995655" x14ac:dyDescent="0.25"/>
    <row r="995656" x14ac:dyDescent="0.25"/>
    <row r="995657" x14ac:dyDescent="0.25"/>
    <row r="995658" x14ac:dyDescent="0.25"/>
    <row r="995659" x14ac:dyDescent="0.25"/>
    <row r="995660" x14ac:dyDescent="0.25"/>
    <row r="995661" x14ac:dyDescent="0.25"/>
    <row r="995662" x14ac:dyDescent="0.25"/>
    <row r="995663" x14ac:dyDescent="0.25"/>
    <row r="995664" x14ac:dyDescent="0.25"/>
    <row r="995665" x14ac:dyDescent="0.25"/>
    <row r="995666" x14ac:dyDescent="0.25"/>
    <row r="995667" x14ac:dyDescent="0.25"/>
    <row r="995668" x14ac:dyDescent="0.25"/>
    <row r="995669" x14ac:dyDescent="0.25"/>
    <row r="995670" x14ac:dyDescent="0.25"/>
    <row r="995671" x14ac:dyDescent="0.25"/>
    <row r="995672" x14ac:dyDescent="0.25"/>
    <row r="995673" x14ac:dyDescent="0.25"/>
    <row r="995674" x14ac:dyDescent="0.25"/>
    <row r="995675" x14ac:dyDescent="0.25"/>
    <row r="995676" x14ac:dyDescent="0.25"/>
    <row r="995677" x14ac:dyDescent="0.25"/>
    <row r="995678" x14ac:dyDescent="0.25"/>
    <row r="995679" x14ac:dyDescent="0.25"/>
    <row r="995680" x14ac:dyDescent="0.25"/>
    <row r="995681" x14ac:dyDescent="0.25"/>
    <row r="995682" x14ac:dyDescent="0.25"/>
    <row r="995683" x14ac:dyDescent="0.25"/>
    <row r="995684" x14ac:dyDescent="0.25"/>
    <row r="995685" x14ac:dyDescent="0.25"/>
    <row r="995686" x14ac:dyDescent="0.25"/>
    <row r="995687" x14ac:dyDescent="0.25"/>
    <row r="995688" x14ac:dyDescent="0.25"/>
    <row r="995689" x14ac:dyDescent="0.25"/>
    <row r="995690" x14ac:dyDescent="0.25"/>
    <row r="995691" x14ac:dyDescent="0.25"/>
    <row r="995692" x14ac:dyDescent="0.25"/>
    <row r="995693" x14ac:dyDescent="0.25"/>
    <row r="995694" x14ac:dyDescent="0.25"/>
    <row r="995695" x14ac:dyDescent="0.25"/>
    <row r="995696" x14ac:dyDescent="0.25"/>
    <row r="995697" x14ac:dyDescent="0.25"/>
    <row r="995698" x14ac:dyDescent="0.25"/>
    <row r="995699" x14ac:dyDescent="0.25"/>
    <row r="995700" x14ac:dyDescent="0.25"/>
    <row r="995701" x14ac:dyDescent="0.25"/>
    <row r="995702" x14ac:dyDescent="0.25"/>
    <row r="995703" x14ac:dyDescent="0.25"/>
    <row r="995704" x14ac:dyDescent="0.25"/>
    <row r="995705" x14ac:dyDescent="0.25"/>
    <row r="995706" x14ac:dyDescent="0.25"/>
    <row r="995707" x14ac:dyDescent="0.25"/>
    <row r="995708" x14ac:dyDescent="0.25"/>
    <row r="995709" x14ac:dyDescent="0.25"/>
    <row r="995710" x14ac:dyDescent="0.25"/>
    <row r="995711" x14ac:dyDescent="0.25"/>
    <row r="995712" x14ac:dyDescent="0.25"/>
    <row r="995713" x14ac:dyDescent="0.25"/>
    <row r="995714" x14ac:dyDescent="0.25"/>
    <row r="995715" x14ac:dyDescent="0.25"/>
    <row r="995716" x14ac:dyDescent="0.25"/>
    <row r="995717" x14ac:dyDescent="0.25"/>
    <row r="995718" x14ac:dyDescent="0.25"/>
    <row r="995719" x14ac:dyDescent="0.25"/>
    <row r="995720" x14ac:dyDescent="0.25"/>
    <row r="995721" x14ac:dyDescent="0.25"/>
    <row r="995722" x14ac:dyDescent="0.25"/>
    <row r="995723" x14ac:dyDescent="0.25"/>
    <row r="995724" x14ac:dyDescent="0.25"/>
    <row r="995725" x14ac:dyDescent="0.25"/>
    <row r="995726" x14ac:dyDescent="0.25"/>
    <row r="995727" x14ac:dyDescent="0.25"/>
    <row r="995728" x14ac:dyDescent="0.25"/>
    <row r="995729" x14ac:dyDescent="0.25"/>
    <row r="995730" x14ac:dyDescent="0.25"/>
    <row r="995731" x14ac:dyDescent="0.25"/>
    <row r="995732" x14ac:dyDescent="0.25"/>
    <row r="995733" x14ac:dyDescent="0.25"/>
    <row r="995734" x14ac:dyDescent="0.25"/>
    <row r="995735" x14ac:dyDescent="0.25"/>
    <row r="995736" x14ac:dyDescent="0.25"/>
    <row r="995737" x14ac:dyDescent="0.25"/>
    <row r="995738" x14ac:dyDescent="0.25"/>
    <row r="995739" x14ac:dyDescent="0.25"/>
    <row r="995740" x14ac:dyDescent="0.25"/>
    <row r="995741" x14ac:dyDescent="0.25"/>
    <row r="995742" x14ac:dyDescent="0.25"/>
    <row r="995743" x14ac:dyDescent="0.25"/>
    <row r="995744" x14ac:dyDescent="0.25"/>
    <row r="995745" x14ac:dyDescent="0.25"/>
    <row r="995746" x14ac:dyDescent="0.25"/>
    <row r="995747" x14ac:dyDescent="0.25"/>
    <row r="995748" x14ac:dyDescent="0.25"/>
    <row r="995749" x14ac:dyDescent="0.25"/>
    <row r="995750" x14ac:dyDescent="0.25"/>
    <row r="995751" x14ac:dyDescent="0.25"/>
    <row r="995752" x14ac:dyDescent="0.25"/>
    <row r="995753" x14ac:dyDescent="0.25"/>
    <row r="995754" x14ac:dyDescent="0.25"/>
    <row r="995755" x14ac:dyDescent="0.25"/>
    <row r="995756" x14ac:dyDescent="0.25"/>
    <row r="995757" x14ac:dyDescent="0.25"/>
    <row r="995758" x14ac:dyDescent="0.25"/>
    <row r="995759" x14ac:dyDescent="0.25"/>
    <row r="995760" x14ac:dyDescent="0.25"/>
    <row r="995761" x14ac:dyDescent="0.25"/>
    <row r="995762" x14ac:dyDescent="0.25"/>
    <row r="995763" x14ac:dyDescent="0.25"/>
    <row r="995764" x14ac:dyDescent="0.25"/>
    <row r="995765" x14ac:dyDescent="0.25"/>
    <row r="995766" x14ac:dyDescent="0.25"/>
    <row r="995767" x14ac:dyDescent="0.25"/>
    <row r="995768" x14ac:dyDescent="0.25"/>
    <row r="995769" x14ac:dyDescent="0.25"/>
    <row r="995770" x14ac:dyDescent="0.25"/>
    <row r="995771" x14ac:dyDescent="0.25"/>
    <row r="995772" x14ac:dyDescent="0.25"/>
    <row r="995773" x14ac:dyDescent="0.25"/>
    <row r="995774" x14ac:dyDescent="0.25"/>
    <row r="995775" x14ac:dyDescent="0.25"/>
    <row r="995776" x14ac:dyDescent="0.25"/>
    <row r="995777" x14ac:dyDescent="0.25"/>
    <row r="995778" x14ac:dyDescent="0.25"/>
    <row r="995779" x14ac:dyDescent="0.25"/>
    <row r="995780" x14ac:dyDescent="0.25"/>
    <row r="995781" x14ac:dyDescent="0.25"/>
    <row r="995782" x14ac:dyDescent="0.25"/>
    <row r="995783" x14ac:dyDescent="0.25"/>
    <row r="995784" x14ac:dyDescent="0.25"/>
    <row r="995785" x14ac:dyDescent="0.25"/>
    <row r="995786" x14ac:dyDescent="0.25"/>
    <row r="995787" x14ac:dyDescent="0.25"/>
    <row r="995788" x14ac:dyDescent="0.25"/>
    <row r="995789" x14ac:dyDescent="0.25"/>
    <row r="995790" x14ac:dyDescent="0.25"/>
    <row r="995791" x14ac:dyDescent="0.25"/>
    <row r="995792" x14ac:dyDescent="0.25"/>
    <row r="995793" x14ac:dyDescent="0.25"/>
    <row r="995794" x14ac:dyDescent="0.25"/>
    <row r="995795" x14ac:dyDescent="0.25"/>
    <row r="995796" x14ac:dyDescent="0.25"/>
    <row r="995797" x14ac:dyDescent="0.25"/>
    <row r="995798" x14ac:dyDescent="0.25"/>
    <row r="995799" x14ac:dyDescent="0.25"/>
    <row r="995800" x14ac:dyDescent="0.25"/>
    <row r="995801" x14ac:dyDescent="0.25"/>
    <row r="995802" x14ac:dyDescent="0.25"/>
    <row r="995803" x14ac:dyDescent="0.25"/>
    <row r="995804" x14ac:dyDescent="0.25"/>
    <row r="995805" x14ac:dyDescent="0.25"/>
    <row r="995806" x14ac:dyDescent="0.25"/>
    <row r="995807" x14ac:dyDescent="0.25"/>
    <row r="995808" x14ac:dyDescent="0.25"/>
    <row r="995809" x14ac:dyDescent="0.25"/>
    <row r="995810" x14ac:dyDescent="0.25"/>
    <row r="995811" x14ac:dyDescent="0.25"/>
    <row r="995812" x14ac:dyDescent="0.25"/>
    <row r="995813" x14ac:dyDescent="0.25"/>
    <row r="995814" x14ac:dyDescent="0.25"/>
    <row r="995815" x14ac:dyDescent="0.25"/>
    <row r="995816" x14ac:dyDescent="0.25"/>
    <row r="995817" x14ac:dyDescent="0.25"/>
    <row r="995818" x14ac:dyDescent="0.25"/>
    <row r="995819" x14ac:dyDescent="0.25"/>
    <row r="995820" x14ac:dyDescent="0.25"/>
    <row r="995821" x14ac:dyDescent="0.25"/>
    <row r="995822" x14ac:dyDescent="0.25"/>
    <row r="995823" x14ac:dyDescent="0.25"/>
    <row r="995824" x14ac:dyDescent="0.25"/>
    <row r="995825" x14ac:dyDescent="0.25"/>
    <row r="995826" x14ac:dyDescent="0.25"/>
    <row r="995827" x14ac:dyDescent="0.25"/>
    <row r="995828" x14ac:dyDescent="0.25"/>
    <row r="995829" x14ac:dyDescent="0.25"/>
    <row r="995830" x14ac:dyDescent="0.25"/>
    <row r="995831" x14ac:dyDescent="0.25"/>
    <row r="995832" x14ac:dyDescent="0.25"/>
    <row r="995833" x14ac:dyDescent="0.25"/>
    <row r="995834" x14ac:dyDescent="0.25"/>
    <row r="995835" x14ac:dyDescent="0.25"/>
    <row r="995836" x14ac:dyDescent="0.25"/>
    <row r="995837" x14ac:dyDescent="0.25"/>
    <row r="995838" x14ac:dyDescent="0.25"/>
    <row r="995839" x14ac:dyDescent="0.25"/>
    <row r="995840" x14ac:dyDescent="0.25"/>
    <row r="995841" x14ac:dyDescent="0.25"/>
    <row r="995842" x14ac:dyDescent="0.25"/>
    <row r="995843" x14ac:dyDescent="0.25"/>
    <row r="995844" x14ac:dyDescent="0.25"/>
    <row r="995845" x14ac:dyDescent="0.25"/>
    <row r="995846" x14ac:dyDescent="0.25"/>
    <row r="995847" x14ac:dyDescent="0.25"/>
    <row r="995848" x14ac:dyDescent="0.25"/>
    <row r="995849" x14ac:dyDescent="0.25"/>
    <row r="995850" x14ac:dyDescent="0.25"/>
    <row r="995851" x14ac:dyDescent="0.25"/>
    <row r="995852" x14ac:dyDescent="0.25"/>
    <row r="995853" x14ac:dyDescent="0.25"/>
    <row r="995854" x14ac:dyDescent="0.25"/>
    <row r="995855" x14ac:dyDescent="0.25"/>
    <row r="995856" x14ac:dyDescent="0.25"/>
    <row r="995857" x14ac:dyDescent="0.25"/>
    <row r="995858" x14ac:dyDescent="0.25"/>
    <row r="995859" x14ac:dyDescent="0.25"/>
    <row r="995860" x14ac:dyDescent="0.25"/>
    <row r="995861" x14ac:dyDescent="0.25"/>
    <row r="995862" x14ac:dyDescent="0.25"/>
    <row r="995863" x14ac:dyDescent="0.25"/>
    <row r="995864" x14ac:dyDescent="0.25"/>
    <row r="995865" x14ac:dyDescent="0.25"/>
    <row r="995866" x14ac:dyDescent="0.25"/>
    <row r="995867" x14ac:dyDescent="0.25"/>
    <row r="995868" x14ac:dyDescent="0.25"/>
    <row r="995869" x14ac:dyDescent="0.25"/>
    <row r="995870" x14ac:dyDescent="0.25"/>
    <row r="995871" x14ac:dyDescent="0.25"/>
    <row r="995872" x14ac:dyDescent="0.25"/>
    <row r="995873" x14ac:dyDescent="0.25"/>
    <row r="995874" x14ac:dyDescent="0.25"/>
    <row r="995875" x14ac:dyDescent="0.25"/>
    <row r="995876" x14ac:dyDescent="0.25"/>
    <row r="995877" x14ac:dyDescent="0.25"/>
    <row r="995878" x14ac:dyDescent="0.25"/>
    <row r="995879" x14ac:dyDescent="0.25"/>
    <row r="995880" x14ac:dyDescent="0.25"/>
    <row r="995881" x14ac:dyDescent="0.25"/>
    <row r="995882" x14ac:dyDescent="0.25"/>
    <row r="995883" x14ac:dyDescent="0.25"/>
    <row r="995884" x14ac:dyDescent="0.25"/>
    <row r="995885" x14ac:dyDescent="0.25"/>
    <row r="995886" x14ac:dyDescent="0.25"/>
    <row r="995887" x14ac:dyDescent="0.25"/>
    <row r="995888" x14ac:dyDescent="0.25"/>
    <row r="995889" x14ac:dyDescent="0.25"/>
    <row r="995890" x14ac:dyDescent="0.25"/>
    <row r="995891" x14ac:dyDescent="0.25"/>
    <row r="995892" x14ac:dyDescent="0.25"/>
    <row r="995893" x14ac:dyDescent="0.25"/>
    <row r="995894" x14ac:dyDescent="0.25"/>
    <row r="995895" x14ac:dyDescent="0.25"/>
    <row r="995896" x14ac:dyDescent="0.25"/>
    <row r="995897" x14ac:dyDescent="0.25"/>
    <row r="995898" x14ac:dyDescent="0.25"/>
    <row r="995899" x14ac:dyDescent="0.25"/>
    <row r="995900" x14ac:dyDescent="0.25"/>
    <row r="995901" x14ac:dyDescent="0.25"/>
    <row r="995902" x14ac:dyDescent="0.25"/>
    <row r="995903" x14ac:dyDescent="0.25"/>
    <row r="995904" x14ac:dyDescent="0.25"/>
    <row r="995905" x14ac:dyDescent="0.25"/>
    <row r="995906" x14ac:dyDescent="0.25"/>
    <row r="995907" x14ac:dyDescent="0.25"/>
    <row r="995908" x14ac:dyDescent="0.25"/>
    <row r="995909" x14ac:dyDescent="0.25"/>
    <row r="995910" x14ac:dyDescent="0.25"/>
    <row r="995911" x14ac:dyDescent="0.25"/>
    <row r="995912" x14ac:dyDescent="0.25"/>
    <row r="995913" x14ac:dyDescent="0.25"/>
    <row r="995914" x14ac:dyDescent="0.25"/>
    <row r="995915" x14ac:dyDescent="0.25"/>
    <row r="995916" x14ac:dyDescent="0.25"/>
    <row r="995917" x14ac:dyDescent="0.25"/>
    <row r="995918" x14ac:dyDescent="0.25"/>
    <row r="995919" x14ac:dyDescent="0.25"/>
    <row r="995920" x14ac:dyDescent="0.25"/>
    <row r="995921" x14ac:dyDescent="0.25"/>
    <row r="995922" x14ac:dyDescent="0.25"/>
    <row r="995923" x14ac:dyDescent="0.25"/>
    <row r="995924" x14ac:dyDescent="0.25"/>
    <row r="995925" x14ac:dyDescent="0.25"/>
    <row r="995926" x14ac:dyDescent="0.25"/>
    <row r="995927" x14ac:dyDescent="0.25"/>
    <row r="995928" x14ac:dyDescent="0.25"/>
    <row r="995929" x14ac:dyDescent="0.25"/>
    <row r="995930" x14ac:dyDescent="0.25"/>
    <row r="995931" x14ac:dyDescent="0.25"/>
    <row r="995932" x14ac:dyDescent="0.25"/>
    <row r="995933" x14ac:dyDescent="0.25"/>
    <row r="995934" x14ac:dyDescent="0.25"/>
    <row r="995935" x14ac:dyDescent="0.25"/>
    <row r="995936" x14ac:dyDescent="0.25"/>
    <row r="995937" x14ac:dyDescent="0.25"/>
    <row r="995938" x14ac:dyDescent="0.25"/>
    <row r="995939" x14ac:dyDescent="0.25"/>
    <row r="995940" x14ac:dyDescent="0.25"/>
    <row r="995941" x14ac:dyDescent="0.25"/>
    <row r="995942" x14ac:dyDescent="0.25"/>
    <row r="995943" x14ac:dyDescent="0.25"/>
    <row r="995944" x14ac:dyDescent="0.25"/>
    <row r="995945" x14ac:dyDescent="0.25"/>
    <row r="995946" x14ac:dyDescent="0.25"/>
    <row r="995947" x14ac:dyDescent="0.25"/>
    <row r="995948" x14ac:dyDescent="0.25"/>
    <row r="995949" x14ac:dyDescent="0.25"/>
    <row r="995950" x14ac:dyDescent="0.25"/>
    <row r="995951" x14ac:dyDescent="0.25"/>
    <row r="995952" x14ac:dyDescent="0.25"/>
    <row r="995953" x14ac:dyDescent="0.25"/>
    <row r="995954" x14ac:dyDescent="0.25"/>
    <row r="995955" x14ac:dyDescent="0.25"/>
    <row r="995956" x14ac:dyDescent="0.25"/>
    <row r="995957" x14ac:dyDescent="0.25"/>
    <row r="995958" x14ac:dyDescent="0.25"/>
    <row r="995959" x14ac:dyDescent="0.25"/>
    <row r="995960" x14ac:dyDescent="0.25"/>
    <row r="995961" x14ac:dyDescent="0.25"/>
    <row r="995962" x14ac:dyDescent="0.25"/>
    <row r="995963" x14ac:dyDescent="0.25"/>
    <row r="995964" x14ac:dyDescent="0.25"/>
    <row r="995965" x14ac:dyDescent="0.25"/>
    <row r="995966" x14ac:dyDescent="0.25"/>
    <row r="995967" x14ac:dyDescent="0.25"/>
    <row r="995968" x14ac:dyDescent="0.25"/>
    <row r="995969" x14ac:dyDescent="0.25"/>
    <row r="995970" x14ac:dyDescent="0.25"/>
    <row r="995971" x14ac:dyDescent="0.25"/>
    <row r="995972" x14ac:dyDescent="0.25"/>
    <row r="995973" x14ac:dyDescent="0.25"/>
    <row r="995974" x14ac:dyDescent="0.25"/>
    <row r="995975" x14ac:dyDescent="0.25"/>
    <row r="995976" x14ac:dyDescent="0.25"/>
    <row r="995977" x14ac:dyDescent="0.25"/>
    <row r="995978" x14ac:dyDescent="0.25"/>
    <row r="995979" x14ac:dyDescent="0.25"/>
    <row r="995980" x14ac:dyDescent="0.25"/>
    <row r="995981" x14ac:dyDescent="0.25"/>
    <row r="995982" x14ac:dyDescent="0.25"/>
    <row r="995983" x14ac:dyDescent="0.25"/>
    <row r="995984" x14ac:dyDescent="0.25"/>
    <row r="995985" x14ac:dyDescent="0.25"/>
    <row r="995986" x14ac:dyDescent="0.25"/>
    <row r="995987" x14ac:dyDescent="0.25"/>
    <row r="995988" x14ac:dyDescent="0.25"/>
    <row r="995989" x14ac:dyDescent="0.25"/>
    <row r="995990" x14ac:dyDescent="0.25"/>
    <row r="995991" x14ac:dyDescent="0.25"/>
    <row r="995992" x14ac:dyDescent="0.25"/>
    <row r="995993" x14ac:dyDescent="0.25"/>
    <row r="995994" x14ac:dyDescent="0.25"/>
    <row r="995995" x14ac:dyDescent="0.25"/>
    <row r="995996" x14ac:dyDescent="0.25"/>
    <row r="995997" x14ac:dyDescent="0.25"/>
    <row r="995998" x14ac:dyDescent="0.25"/>
    <row r="995999" x14ac:dyDescent="0.25"/>
    <row r="996000" x14ac:dyDescent="0.25"/>
    <row r="996001" x14ac:dyDescent="0.25"/>
    <row r="996002" x14ac:dyDescent="0.25"/>
    <row r="996003" x14ac:dyDescent="0.25"/>
    <row r="996004" x14ac:dyDescent="0.25"/>
    <row r="996005" x14ac:dyDescent="0.25"/>
    <row r="996006" x14ac:dyDescent="0.25"/>
    <row r="996007" x14ac:dyDescent="0.25"/>
    <row r="996008" x14ac:dyDescent="0.25"/>
    <row r="996009" x14ac:dyDescent="0.25"/>
    <row r="996010" x14ac:dyDescent="0.25"/>
    <row r="996011" x14ac:dyDescent="0.25"/>
    <row r="996012" x14ac:dyDescent="0.25"/>
    <row r="996013" x14ac:dyDescent="0.25"/>
    <row r="996014" x14ac:dyDescent="0.25"/>
    <row r="996015" x14ac:dyDescent="0.25"/>
    <row r="996016" x14ac:dyDescent="0.25"/>
    <row r="996017" x14ac:dyDescent="0.25"/>
    <row r="996018" x14ac:dyDescent="0.25"/>
    <row r="996019" x14ac:dyDescent="0.25"/>
    <row r="996020" x14ac:dyDescent="0.25"/>
    <row r="996021" x14ac:dyDescent="0.25"/>
    <row r="996022" x14ac:dyDescent="0.25"/>
    <row r="996023" x14ac:dyDescent="0.25"/>
    <row r="996024" x14ac:dyDescent="0.25"/>
    <row r="996025" x14ac:dyDescent="0.25"/>
    <row r="996026" x14ac:dyDescent="0.25"/>
    <row r="996027" x14ac:dyDescent="0.25"/>
    <row r="996028" x14ac:dyDescent="0.25"/>
    <row r="996029" x14ac:dyDescent="0.25"/>
    <row r="996030" x14ac:dyDescent="0.25"/>
    <row r="996031" x14ac:dyDescent="0.25"/>
    <row r="996032" x14ac:dyDescent="0.25"/>
    <row r="996033" x14ac:dyDescent="0.25"/>
    <row r="996034" x14ac:dyDescent="0.25"/>
    <row r="996035" x14ac:dyDescent="0.25"/>
    <row r="996036" x14ac:dyDescent="0.25"/>
    <row r="996037" x14ac:dyDescent="0.25"/>
    <row r="996038" x14ac:dyDescent="0.25"/>
    <row r="996039" x14ac:dyDescent="0.25"/>
    <row r="996040" x14ac:dyDescent="0.25"/>
    <row r="996041" x14ac:dyDescent="0.25"/>
    <row r="996042" x14ac:dyDescent="0.25"/>
    <row r="996043" x14ac:dyDescent="0.25"/>
    <row r="996044" x14ac:dyDescent="0.25"/>
    <row r="996045" x14ac:dyDescent="0.25"/>
    <row r="996046" x14ac:dyDescent="0.25"/>
    <row r="996047" x14ac:dyDescent="0.25"/>
    <row r="996048" x14ac:dyDescent="0.25"/>
    <row r="996049" x14ac:dyDescent="0.25"/>
    <row r="996050" x14ac:dyDescent="0.25"/>
    <row r="996051" x14ac:dyDescent="0.25"/>
    <row r="996052" x14ac:dyDescent="0.25"/>
    <row r="996053" x14ac:dyDescent="0.25"/>
    <row r="996054" x14ac:dyDescent="0.25"/>
    <row r="996055" x14ac:dyDescent="0.25"/>
    <row r="996056" x14ac:dyDescent="0.25"/>
    <row r="996057" x14ac:dyDescent="0.25"/>
    <row r="996058" x14ac:dyDescent="0.25"/>
    <row r="996059" x14ac:dyDescent="0.25"/>
    <row r="996060" x14ac:dyDescent="0.25"/>
    <row r="996061" x14ac:dyDescent="0.25"/>
    <row r="996062" x14ac:dyDescent="0.25"/>
    <row r="996063" x14ac:dyDescent="0.25"/>
    <row r="996064" x14ac:dyDescent="0.25"/>
    <row r="996065" x14ac:dyDescent="0.25"/>
    <row r="996066" x14ac:dyDescent="0.25"/>
    <row r="996067" x14ac:dyDescent="0.25"/>
    <row r="996068" x14ac:dyDescent="0.25"/>
    <row r="996069" x14ac:dyDescent="0.25"/>
    <row r="996070" x14ac:dyDescent="0.25"/>
    <row r="996071" x14ac:dyDescent="0.25"/>
    <row r="996072" x14ac:dyDescent="0.25"/>
    <row r="996073" x14ac:dyDescent="0.25"/>
    <row r="996074" x14ac:dyDescent="0.25"/>
    <row r="996075" x14ac:dyDescent="0.25"/>
    <row r="996076" x14ac:dyDescent="0.25"/>
    <row r="996077" x14ac:dyDescent="0.25"/>
    <row r="996078" x14ac:dyDescent="0.25"/>
    <row r="996079" x14ac:dyDescent="0.25"/>
    <row r="996080" x14ac:dyDescent="0.25"/>
    <row r="996081" x14ac:dyDescent="0.25"/>
    <row r="996082" x14ac:dyDescent="0.25"/>
    <row r="996083" x14ac:dyDescent="0.25"/>
    <row r="996084" x14ac:dyDescent="0.25"/>
    <row r="996085" x14ac:dyDescent="0.25"/>
    <row r="996086" x14ac:dyDescent="0.25"/>
    <row r="996087" x14ac:dyDescent="0.25"/>
    <row r="996088" x14ac:dyDescent="0.25"/>
    <row r="996089" x14ac:dyDescent="0.25"/>
    <row r="996090" x14ac:dyDescent="0.25"/>
    <row r="996091" x14ac:dyDescent="0.25"/>
    <row r="996092" x14ac:dyDescent="0.25"/>
    <row r="996093" x14ac:dyDescent="0.25"/>
    <row r="996094" x14ac:dyDescent="0.25"/>
    <row r="996095" x14ac:dyDescent="0.25"/>
    <row r="996096" x14ac:dyDescent="0.25"/>
    <row r="996097" x14ac:dyDescent="0.25"/>
    <row r="996098" x14ac:dyDescent="0.25"/>
    <row r="996099" x14ac:dyDescent="0.25"/>
    <row r="996100" x14ac:dyDescent="0.25"/>
    <row r="996101" x14ac:dyDescent="0.25"/>
    <row r="996102" x14ac:dyDescent="0.25"/>
    <row r="996103" x14ac:dyDescent="0.25"/>
    <row r="996104" x14ac:dyDescent="0.25"/>
    <row r="996105" x14ac:dyDescent="0.25"/>
    <row r="996106" x14ac:dyDescent="0.25"/>
    <row r="996107" x14ac:dyDescent="0.25"/>
    <row r="996108" x14ac:dyDescent="0.25"/>
    <row r="996109" x14ac:dyDescent="0.25"/>
    <row r="996110" x14ac:dyDescent="0.25"/>
    <row r="996111" x14ac:dyDescent="0.25"/>
    <row r="996112" x14ac:dyDescent="0.25"/>
    <row r="996113" x14ac:dyDescent="0.25"/>
    <row r="996114" x14ac:dyDescent="0.25"/>
    <row r="996115" x14ac:dyDescent="0.25"/>
    <row r="996116" x14ac:dyDescent="0.25"/>
    <row r="996117" x14ac:dyDescent="0.25"/>
    <row r="996118" x14ac:dyDescent="0.25"/>
    <row r="996119" x14ac:dyDescent="0.25"/>
    <row r="996120" x14ac:dyDescent="0.25"/>
    <row r="996121" x14ac:dyDescent="0.25"/>
    <row r="996122" x14ac:dyDescent="0.25"/>
    <row r="996123" x14ac:dyDescent="0.25"/>
    <row r="996124" x14ac:dyDescent="0.25"/>
    <row r="996125" x14ac:dyDescent="0.25"/>
    <row r="996126" x14ac:dyDescent="0.25"/>
    <row r="996127" x14ac:dyDescent="0.25"/>
    <row r="996128" x14ac:dyDescent="0.25"/>
    <row r="996129" x14ac:dyDescent="0.25"/>
    <row r="996130" x14ac:dyDescent="0.25"/>
    <row r="996131" x14ac:dyDescent="0.25"/>
    <row r="996132" x14ac:dyDescent="0.25"/>
    <row r="996133" x14ac:dyDescent="0.25"/>
    <row r="996134" x14ac:dyDescent="0.25"/>
    <row r="996135" x14ac:dyDescent="0.25"/>
    <row r="996136" x14ac:dyDescent="0.25"/>
    <row r="996137" x14ac:dyDescent="0.25"/>
    <row r="996138" x14ac:dyDescent="0.25"/>
    <row r="996139" x14ac:dyDescent="0.25"/>
    <row r="996140" x14ac:dyDescent="0.25"/>
    <row r="996141" x14ac:dyDescent="0.25"/>
    <row r="996142" x14ac:dyDescent="0.25"/>
    <row r="996143" x14ac:dyDescent="0.25"/>
    <row r="996144" x14ac:dyDescent="0.25"/>
    <row r="996145" x14ac:dyDescent="0.25"/>
    <row r="996146" x14ac:dyDescent="0.25"/>
    <row r="996147" x14ac:dyDescent="0.25"/>
    <row r="996148" x14ac:dyDescent="0.25"/>
    <row r="996149" x14ac:dyDescent="0.25"/>
    <row r="996150" x14ac:dyDescent="0.25"/>
    <row r="996151" x14ac:dyDescent="0.25"/>
    <row r="996152" x14ac:dyDescent="0.25"/>
    <row r="996153" x14ac:dyDescent="0.25"/>
    <row r="996154" x14ac:dyDescent="0.25"/>
    <row r="996155" x14ac:dyDescent="0.25"/>
    <row r="996156" x14ac:dyDescent="0.25"/>
    <row r="996157" x14ac:dyDescent="0.25"/>
    <row r="996158" x14ac:dyDescent="0.25"/>
    <row r="996159" x14ac:dyDescent="0.25"/>
    <row r="996160" x14ac:dyDescent="0.25"/>
    <row r="996161" x14ac:dyDescent="0.25"/>
    <row r="996162" x14ac:dyDescent="0.25"/>
    <row r="996163" x14ac:dyDescent="0.25"/>
    <row r="996164" x14ac:dyDescent="0.25"/>
    <row r="996165" x14ac:dyDescent="0.25"/>
    <row r="996166" x14ac:dyDescent="0.25"/>
    <row r="996167" x14ac:dyDescent="0.25"/>
    <row r="996168" x14ac:dyDescent="0.25"/>
    <row r="996169" x14ac:dyDescent="0.25"/>
    <row r="996170" x14ac:dyDescent="0.25"/>
    <row r="996171" x14ac:dyDescent="0.25"/>
    <row r="996172" x14ac:dyDescent="0.25"/>
    <row r="996173" x14ac:dyDescent="0.25"/>
    <row r="996174" x14ac:dyDescent="0.25"/>
    <row r="996175" x14ac:dyDescent="0.25"/>
    <row r="996176" x14ac:dyDescent="0.25"/>
    <row r="996177" x14ac:dyDescent="0.25"/>
    <row r="996178" x14ac:dyDescent="0.25"/>
    <row r="996179" x14ac:dyDescent="0.25"/>
    <row r="996180" x14ac:dyDescent="0.25"/>
    <row r="996181" x14ac:dyDescent="0.25"/>
    <row r="996182" x14ac:dyDescent="0.25"/>
    <row r="996183" x14ac:dyDescent="0.25"/>
    <row r="996184" x14ac:dyDescent="0.25"/>
    <row r="996185" x14ac:dyDescent="0.25"/>
    <row r="996186" x14ac:dyDescent="0.25"/>
    <row r="996187" x14ac:dyDescent="0.25"/>
    <row r="996188" x14ac:dyDescent="0.25"/>
    <row r="996189" x14ac:dyDescent="0.25"/>
    <row r="996190" x14ac:dyDescent="0.25"/>
    <row r="996191" x14ac:dyDescent="0.25"/>
    <row r="996192" x14ac:dyDescent="0.25"/>
    <row r="996193" x14ac:dyDescent="0.25"/>
    <row r="996194" x14ac:dyDescent="0.25"/>
    <row r="996195" x14ac:dyDescent="0.25"/>
    <row r="996196" x14ac:dyDescent="0.25"/>
    <row r="996197" x14ac:dyDescent="0.25"/>
    <row r="996198" x14ac:dyDescent="0.25"/>
    <row r="996199" x14ac:dyDescent="0.25"/>
    <row r="996200" x14ac:dyDescent="0.25"/>
    <row r="996201" x14ac:dyDescent="0.25"/>
    <row r="996202" x14ac:dyDescent="0.25"/>
    <row r="996203" x14ac:dyDescent="0.25"/>
    <row r="996204" x14ac:dyDescent="0.25"/>
    <row r="996205" x14ac:dyDescent="0.25"/>
    <row r="996206" x14ac:dyDescent="0.25"/>
    <row r="996207" x14ac:dyDescent="0.25"/>
    <row r="996208" x14ac:dyDescent="0.25"/>
    <row r="996209" x14ac:dyDescent="0.25"/>
    <row r="996210" x14ac:dyDescent="0.25"/>
    <row r="996211" x14ac:dyDescent="0.25"/>
    <row r="996212" x14ac:dyDescent="0.25"/>
    <row r="996213" x14ac:dyDescent="0.25"/>
    <row r="996214" x14ac:dyDescent="0.25"/>
    <row r="996215" x14ac:dyDescent="0.25"/>
    <row r="996216" x14ac:dyDescent="0.25"/>
    <row r="996217" x14ac:dyDescent="0.25"/>
    <row r="996218" x14ac:dyDescent="0.25"/>
    <row r="996219" x14ac:dyDescent="0.25"/>
    <row r="996220" x14ac:dyDescent="0.25"/>
    <row r="996221" x14ac:dyDescent="0.25"/>
    <row r="996222" x14ac:dyDescent="0.25"/>
    <row r="996223" x14ac:dyDescent="0.25"/>
    <row r="996224" x14ac:dyDescent="0.25"/>
    <row r="996225" x14ac:dyDescent="0.25"/>
    <row r="996226" x14ac:dyDescent="0.25"/>
    <row r="996227" x14ac:dyDescent="0.25"/>
    <row r="996228" x14ac:dyDescent="0.25"/>
    <row r="996229" x14ac:dyDescent="0.25"/>
    <row r="996230" x14ac:dyDescent="0.25"/>
    <row r="996231" x14ac:dyDescent="0.25"/>
    <row r="996232" x14ac:dyDescent="0.25"/>
    <row r="996233" x14ac:dyDescent="0.25"/>
    <row r="996234" x14ac:dyDescent="0.25"/>
    <row r="996235" x14ac:dyDescent="0.25"/>
    <row r="996236" x14ac:dyDescent="0.25"/>
    <row r="996237" x14ac:dyDescent="0.25"/>
    <row r="996238" x14ac:dyDescent="0.25"/>
    <row r="996239" x14ac:dyDescent="0.25"/>
    <row r="996240" x14ac:dyDescent="0.25"/>
    <row r="996241" x14ac:dyDescent="0.25"/>
    <row r="996242" x14ac:dyDescent="0.25"/>
    <row r="996243" x14ac:dyDescent="0.25"/>
    <row r="996244" x14ac:dyDescent="0.25"/>
    <row r="996245" x14ac:dyDescent="0.25"/>
    <row r="996246" x14ac:dyDescent="0.25"/>
    <row r="996247" x14ac:dyDescent="0.25"/>
    <row r="996248" x14ac:dyDescent="0.25"/>
    <row r="996249" x14ac:dyDescent="0.25"/>
    <row r="996250" x14ac:dyDescent="0.25"/>
    <row r="996251" x14ac:dyDescent="0.25"/>
    <row r="996252" x14ac:dyDescent="0.25"/>
    <row r="996253" x14ac:dyDescent="0.25"/>
    <row r="996254" x14ac:dyDescent="0.25"/>
    <row r="996255" x14ac:dyDescent="0.25"/>
    <row r="996256" x14ac:dyDescent="0.25"/>
    <row r="996257" x14ac:dyDescent="0.25"/>
    <row r="996258" x14ac:dyDescent="0.25"/>
    <row r="996259" x14ac:dyDescent="0.25"/>
    <row r="996260" x14ac:dyDescent="0.25"/>
    <row r="996261" x14ac:dyDescent="0.25"/>
    <row r="996262" x14ac:dyDescent="0.25"/>
    <row r="996263" x14ac:dyDescent="0.25"/>
    <row r="996264" x14ac:dyDescent="0.25"/>
    <row r="996265" x14ac:dyDescent="0.25"/>
    <row r="996266" x14ac:dyDescent="0.25"/>
    <row r="996267" x14ac:dyDescent="0.25"/>
    <row r="996268" x14ac:dyDescent="0.25"/>
    <row r="996269" x14ac:dyDescent="0.25"/>
    <row r="996270" x14ac:dyDescent="0.25"/>
    <row r="996271" x14ac:dyDescent="0.25"/>
    <row r="996272" x14ac:dyDescent="0.25"/>
    <row r="996273" x14ac:dyDescent="0.25"/>
    <row r="996274" x14ac:dyDescent="0.25"/>
    <row r="996275" x14ac:dyDescent="0.25"/>
    <row r="996276" x14ac:dyDescent="0.25"/>
    <row r="996277" x14ac:dyDescent="0.25"/>
    <row r="996278" x14ac:dyDescent="0.25"/>
    <row r="996279" x14ac:dyDescent="0.25"/>
    <row r="996280" x14ac:dyDescent="0.25"/>
    <row r="996281" x14ac:dyDescent="0.25"/>
    <row r="996282" x14ac:dyDescent="0.25"/>
    <row r="996283" x14ac:dyDescent="0.25"/>
    <row r="996284" x14ac:dyDescent="0.25"/>
    <row r="996285" x14ac:dyDescent="0.25"/>
    <row r="996286" x14ac:dyDescent="0.25"/>
    <row r="996287" x14ac:dyDescent="0.25"/>
    <row r="996288" x14ac:dyDescent="0.25"/>
    <row r="996289" x14ac:dyDescent="0.25"/>
    <row r="996290" x14ac:dyDescent="0.25"/>
    <row r="996291" x14ac:dyDescent="0.25"/>
    <row r="996292" x14ac:dyDescent="0.25"/>
    <row r="996293" x14ac:dyDescent="0.25"/>
    <row r="996294" x14ac:dyDescent="0.25"/>
    <row r="996295" x14ac:dyDescent="0.25"/>
    <row r="996296" x14ac:dyDescent="0.25"/>
    <row r="996297" x14ac:dyDescent="0.25"/>
    <row r="996298" x14ac:dyDescent="0.25"/>
    <row r="996299" x14ac:dyDescent="0.25"/>
    <row r="996300" x14ac:dyDescent="0.25"/>
    <row r="996301" x14ac:dyDescent="0.25"/>
    <row r="996302" x14ac:dyDescent="0.25"/>
    <row r="996303" x14ac:dyDescent="0.25"/>
    <row r="996304" x14ac:dyDescent="0.25"/>
    <row r="996305" x14ac:dyDescent="0.25"/>
    <row r="996306" x14ac:dyDescent="0.25"/>
    <row r="996307" x14ac:dyDescent="0.25"/>
    <row r="996308" x14ac:dyDescent="0.25"/>
    <row r="996309" x14ac:dyDescent="0.25"/>
    <row r="996310" x14ac:dyDescent="0.25"/>
    <row r="996311" x14ac:dyDescent="0.25"/>
    <row r="996312" x14ac:dyDescent="0.25"/>
    <row r="996313" x14ac:dyDescent="0.25"/>
    <row r="996314" x14ac:dyDescent="0.25"/>
    <row r="996315" x14ac:dyDescent="0.25"/>
    <row r="996316" x14ac:dyDescent="0.25"/>
    <row r="996317" x14ac:dyDescent="0.25"/>
    <row r="996318" x14ac:dyDescent="0.25"/>
    <row r="996319" x14ac:dyDescent="0.25"/>
    <row r="996320" x14ac:dyDescent="0.25"/>
    <row r="996321" x14ac:dyDescent="0.25"/>
    <row r="996322" x14ac:dyDescent="0.25"/>
    <row r="996323" x14ac:dyDescent="0.25"/>
    <row r="996324" x14ac:dyDescent="0.25"/>
    <row r="996325" x14ac:dyDescent="0.25"/>
    <row r="996326" x14ac:dyDescent="0.25"/>
    <row r="996327" x14ac:dyDescent="0.25"/>
    <row r="996328" x14ac:dyDescent="0.25"/>
    <row r="996329" x14ac:dyDescent="0.25"/>
    <row r="996330" x14ac:dyDescent="0.25"/>
    <row r="996331" x14ac:dyDescent="0.25"/>
    <row r="996332" x14ac:dyDescent="0.25"/>
    <row r="996333" x14ac:dyDescent="0.25"/>
    <row r="996334" x14ac:dyDescent="0.25"/>
    <row r="996335" x14ac:dyDescent="0.25"/>
    <row r="996336" x14ac:dyDescent="0.25"/>
    <row r="996337" x14ac:dyDescent="0.25"/>
    <row r="996338" x14ac:dyDescent="0.25"/>
    <row r="996339" x14ac:dyDescent="0.25"/>
    <row r="996340" x14ac:dyDescent="0.25"/>
    <row r="996341" x14ac:dyDescent="0.25"/>
    <row r="996342" x14ac:dyDescent="0.25"/>
    <row r="996343" x14ac:dyDescent="0.25"/>
    <row r="996344" x14ac:dyDescent="0.25"/>
    <row r="996345" x14ac:dyDescent="0.25"/>
    <row r="996346" x14ac:dyDescent="0.25"/>
    <row r="996347" x14ac:dyDescent="0.25"/>
    <row r="996348" x14ac:dyDescent="0.25"/>
    <row r="996349" x14ac:dyDescent="0.25"/>
    <row r="996350" x14ac:dyDescent="0.25"/>
    <row r="996351" x14ac:dyDescent="0.25"/>
    <row r="996352" x14ac:dyDescent="0.25"/>
    <row r="996353" x14ac:dyDescent="0.25"/>
    <row r="996354" x14ac:dyDescent="0.25"/>
    <row r="996355" x14ac:dyDescent="0.25"/>
    <row r="996356" x14ac:dyDescent="0.25"/>
    <row r="996357" x14ac:dyDescent="0.25"/>
    <row r="996358" x14ac:dyDescent="0.25"/>
    <row r="996359" x14ac:dyDescent="0.25"/>
    <row r="996360" x14ac:dyDescent="0.25"/>
    <row r="996361" x14ac:dyDescent="0.25"/>
    <row r="996362" x14ac:dyDescent="0.25"/>
    <row r="996363" x14ac:dyDescent="0.25"/>
    <row r="996364" x14ac:dyDescent="0.25"/>
    <row r="996365" x14ac:dyDescent="0.25"/>
    <row r="996366" x14ac:dyDescent="0.25"/>
    <row r="996367" x14ac:dyDescent="0.25"/>
    <row r="996368" x14ac:dyDescent="0.25"/>
    <row r="996369" x14ac:dyDescent="0.25"/>
    <row r="996370" x14ac:dyDescent="0.25"/>
    <row r="996371" x14ac:dyDescent="0.25"/>
    <row r="996372" x14ac:dyDescent="0.25"/>
    <row r="996373" x14ac:dyDescent="0.25"/>
    <row r="996374" x14ac:dyDescent="0.25"/>
    <row r="996375" x14ac:dyDescent="0.25"/>
    <row r="996376" x14ac:dyDescent="0.25"/>
    <row r="996377" x14ac:dyDescent="0.25"/>
    <row r="996378" x14ac:dyDescent="0.25"/>
    <row r="996379" x14ac:dyDescent="0.25"/>
    <row r="996380" x14ac:dyDescent="0.25"/>
    <row r="996381" x14ac:dyDescent="0.25"/>
    <row r="996382" x14ac:dyDescent="0.25"/>
    <row r="996383" x14ac:dyDescent="0.25"/>
    <row r="996384" x14ac:dyDescent="0.25"/>
    <row r="996385" x14ac:dyDescent="0.25"/>
    <row r="996386" x14ac:dyDescent="0.25"/>
    <row r="996387" x14ac:dyDescent="0.25"/>
    <row r="996388" x14ac:dyDescent="0.25"/>
    <row r="996389" x14ac:dyDescent="0.25"/>
    <row r="996390" x14ac:dyDescent="0.25"/>
    <row r="996391" x14ac:dyDescent="0.25"/>
    <row r="996392" x14ac:dyDescent="0.25"/>
    <row r="996393" x14ac:dyDescent="0.25"/>
    <row r="996394" x14ac:dyDescent="0.25"/>
    <row r="996395" x14ac:dyDescent="0.25"/>
    <row r="996396" x14ac:dyDescent="0.25"/>
    <row r="996397" x14ac:dyDescent="0.25"/>
    <row r="996398" x14ac:dyDescent="0.25"/>
    <row r="996399" x14ac:dyDescent="0.25"/>
    <row r="996400" x14ac:dyDescent="0.25"/>
    <row r="996401" x14ac:dyDescent="0.25"/>
    <row r="996402" x14ac:dyDescent="0.25"/>
    <row r="996403" x14ac:dyDescent="0.25"/>
    <row r="996404" x14ac:dyDescent="0.25"/>
    <row r="996405" x14ac:dyDescent="0.25"/>
    <row r="996406" x14ac:dyDescent="0.25"/>
    <row r="996407" x14ac:dyDescent="0.25"/>
    <row r="996408" x14ac:dyDescent="0.25"/>
    <row r="996409" x14ac:dyDescent="0.25"/>
    <row r="996410" x14ac:dyDescent="0.25"/>
    <row r="996411" x14ac:dyDescent="0.25"/>
    <row r="996412" x14ac:dyDescent="0.25"/>
    <row r="996413" x14ac:dyDescent="0.25"/>
    <row r="996414" x14ac:dyDescent="0.25"/>
    <row r="996415" x14ac:dyDescent="0.25"/>
    <row r="996416" x14ac:dyDescent="0.25"/>
    <row r="996417" x14ac:dyDescent="0.25"/>
    <row r="996418" x14ac:dyDescent="0.25"/>
    <row r="996419" x14ac:dyDescent="0.25"/>
    <row r="996420" x14ac:dyDescent="0.25"/>
    <row r="996421" x14ac:dyDescent="0.25"/>
    <row r="996422" x14ac:dyDescent="0.25"/>
    <row r="996423" x14ac:dyDescent="0.25"/>
    <row r="996424" x14ac:dyDescent="0.25"/>
    <row r="996425" x14ac:dyDescent="0.25"/>
    <row r="996426" x14ac:dyDescent="0.25"/>
    <row r="996427" x14ac:dyDescent="0.25"/>
    <row r="996428" x14ac:dyDescent="0.25"/>
    <row r="996429" x14ac:dyDescent="0.25"/>
    <row r="996430" x14ac:dyDescent="0.25"/>
    <row r="996431" x14ac:dyDescent="0.25"/>
    <row r="996432" x14ac:dyDescent="0.25"/>
    <row r="996433" x14ac:dyDescent="0.25"/>
    <row r="996434" x14ac:dyDescent="0.25"/>
    <row r="996435" x14ac:dyDescent="0.25"/>
    <row r="996436" x14ac:dyDescent="0.25"/>
    <row r="996437" x14ac:dyDescent="0.25"/>
    <row r="996438" x14ac:dyDescent="0.25"/>
    <row r="996439" x14ac:dyDescent="0.25"/>
    <row r="996440" x14ac:dyDescent="0.25"/>
    <row r="996441" x14ac:dyDescent="0.25"/>
    <row r="996442" x14ac:dyDescent="0.25"/>
    <row r="996443" x14ac:dyDescent="0.25"/>
    <row r="996444" x14ac:dyDescent="0.25"/>
    <row r="996445" x14ac:dyDescent="0.25"/>
    <row r="996446" x14ac:dyDescent="0.25"/>
    <row r="996447" x14ac:dyDescent="0.25"/>
    <row r="996448" x14ac:dyDescent="0.25"/>
    <row r="996449" x14ac:dyDescent="0.25"/>
    <row r="996450" x14ac:dyDescent="0.25"/>
    <row r="996451" x14ac:dyDescent="0.25"/>
    <row r="996452" x14ac:dyDescent="0.25"/>
    <row r="996453" x14ac:dyDescent="0.25"/>
    <row r="996454" x14ac:dyDescent="0.25"/>
    <row r="996455" x14ac:dyDescent="0.25"/>
    <row r="996456" x14ac:dyDescent="0.25"/>
    <row r="996457" x14ac:dyDescent="0.25"/>
    <row r="996458" x14ac:dyDescent="0.25"/>
    <row r="996459" x14ac:dyDescent="0.25"/>
    <row r="996460" x14ac:dyDescent="0.25"/>
    <row r="996461" x14ac:dyDescent="0.25"/>
    <row r="996462" x14ac:dyDescent="0.25"/>
    <row r="996463" x14ac:dyDescent="0.25"/>
    <row r="996464" x14ac:dyDescent="0.25"/>
    <row r="996465" x14ac:dyDescent="0.25"/>
    <row r="996466" x14ac:dyDescent="0.25"/>
    <row r="996467" x14ac:dyDescent="0.25"/>
    <row r="996468" x14ac:dyDescent="0.25"/>
    <row r="996469" x14ac:dyDescent="0.25"/>
    <row r="996470" x14ac:dyDescent="0.25"/>
    <row r="996471" x14ac:dyDescent="0.25"/>
    <row r="996472" x14ac:dyDescent="0.25"/>
    <row r="996473" x14ac:dyDescent="0.25"/>
    <row r="996474" x14ac:dyDescent="0.25"/>
    <row r="996475" x14ac:dyDescent="0.25"/>
    <row r="996476" x14ac:dyDescent="0.25"/>
    <row r="996477" x14ac:dyDescent="0.25"/>
    <row r="996478" x14ac:dyDescent="0.25"/>
    <row r="996479" x14ac:dyDescent="0.25"/>
    <row r="996480" x14ac:dyDescent="0.25"/>
    <row r="996481" x14ac:dyDescent="0.25"/>
    <row r="996482" x14ac:dyDescent="0.25"/>
    <row r="996483" x14ac:dyDescent="0.25"/>
    <row r="996484" x14ac:dyDescent="0.25"/>
    <row r="996485" x14ac:dyDescent="0.25"/>
    <row r="996486" x14ac:dyDescent="0.25"/>
    <row r="996487" x14ac:dyDescent="0.25"/>
    <row r="996488" x14ac:dyDescent="0.25"/>
    <row r="996489" x14ac:dyDescent="0.25"/>
    <row r="996490" x14ac:dyDescent="0.25"/>
    <row r="996491" x14ac:dyDescent="0.25"/>
    <row r="996492" x14ac:dyDescent="0.25"/>
    <row r="996493" x14ac:dyDescent="0.25"/>
    <row r="996494" x14ac:dyDescent="0.25"/>
    <row r="996495" x14ac:dyDescent="0.25"/>
    <row r="996496" x14ac:dyDescent="0.25"/>
    <row r="996497" x14ac:dyDescent="0.25"/>
    <row r="996498" x14ac:dyDescent="0.25"/>
    <row r="996499" x14ac:dyDescent="0.25"/>
    <row r="996500" x14ac:dyDescent="0.25"/>
    <row r="996501" x14ac:dyDescent="0.25"/>
    <row r="996502" x14ac:dyDescent="0.25"/>
    <row r="996503" x14ac:dyDescent="0.25"/>
    <row r="996504" x14ac:dyDescent="0.25"/>
    <row r="996505" x14ac:dyDescent="0.25"/>
    <row r="996506" x14ac:dyDescent="0.25"/>
    <row r="996507" x14ac:dyDescent="0.25"/>
    <row r="996508" x14ac:dyDescent="0.25"/>
    <row r="996509" x14ac:dyDescent="0.25"/>
    <row r="996510" x14ac:dyDescent="0.25"/>
    <row r="996511" x14ac:dyDescent="0.25"/>
    <row r="996512" x14ac:dyDescent="0.25"/>
    <row r="996513" x14ac:dyDescent="0.25"/>
    <row r="996514" x14ac:dyDescent="0.25"/>
    <row r="996515" x14ac:dyDescent="0.25"/>
    <row r="996516" x14ac:dyDescent="0.25"/>
    <row r="996517" x14ac:dyDescent="0.25"/>
    <row r="996518" x14ac:dyDescent="0.25"/>
    <row r="996519" x14ac:dyDescent="0.25"/>
    <row r="996520" x14ac:dyDescent="0.25"/>
    <row r="996521" x14ac:dyDescent="0.25"/>
    <row r="996522" x14ac:dyDescent="0.25"/>
    <row r="996523" x14ac:dyDescent="0.25"/>
    <row r="996524" x14ac:dyDescent="0.25"/>
    <row r="996525" x14ac:dyDescent="0.25"/>
    <row r="996526" x14ac:dyDescent="0.25"/>
    <row r="996527" x14ac:dyDescent="0.25"/>
    <row r="996528" x14ac:dyDescent="0.25"/>
    <row r="996529" x14ac:dyDescent="0.25"/>
    <row r="996530" x14ac:dyDescent="0.25"/>
    <row r="996531" x14ac:dyDescent="0.25"/>
    <row r="996532" x14ac:dyDescent="0.25"/>
    <row r="996533" x14ac:dyDescent="0.25"/>
    <row r="996534" x14ac:dyDescent="0.25"/>
    <row r="996535" x14ac:dyDescent="0.25"/>
    <row r="996536" x14ac:dyDescent="0.25"/>
    <row r="996537" x14ac:dyDescent="0.25"/>
    <row r="996538" x14ac:dyDescent="0.25"/>
    <row r="996539" x14ac:dyDescent="0.25"/>
    <row r="996540" x14ac:dyDescent="0.25"/>
    <row r="996541" x14ac:dyDescent="0.25"/>
    <row r="996542" x14ac:dyDescent="0.25"/>
    <row r="996543" x14ac:dyDescent="0.25"/>
    <row r="996544" x14ac:dyDescent="0.25"/>
    <row r="996545" x14ac:dyDescent="0.25"/>
    <row r="996546" x14ac:dyDescent="0.25"/>
    <row r="996547" x14ac:dyDescent="0.25"/>
    <row r="996548" x14ac:dyDescent="0.25"/>
    <row r="996549" x14ac:dyDescent="0.25"/>
    <row r="996550" x14ac:dyDescent="0.25"/>
    <row r="996551" x14ac:dyDescent="0.25"/>
    <row r="996552" x14ac:dyDescent="0.25"/>
    <row r="996553" x14ac:dyDescent="0.25"/>
    <row r="996554" x14ac:dyDescent="0.25"/>
    <row r="996555" x14ac:dyDescent="0.25"/>
    <row r="996556" x14ac:dyDescent="0.25"/>
    <row r="996557" x14ac:dyDescent="0.25"/>
    <row r="996558" x14ac:dyDescent="0.25"/>
    <row r="996559" x14ac:dyDescent="0.25"/>
    <row r="996560" x14ac:dyDescent="0.25"/>
    <row r="996561" x14ac:dyDescent="0.25"/>
    <row r="996562" x14ac:dyDescent="0.25"/>
    <row r="996563" x14ac:dyDescent="0.25"/>
    <row r="996564" x14ac:dyDescent="0.25"/>
    <row r="996565" x14ac:dyDescent="0.25"/>
    <row r="996566" x14ac:dyDescent="0.25"/>
    <row r="996567" x14ac:dyDescent="0.25"/>
    <row r="996568" x14ac:dyDescent="0.25"/>
    <row r="996569" x14ac:dyDescent="0.25"/>
    <row r="996570" x14ac:dyDescent="0.25"/>
    <row r="996571" x14ac:dyDescent="0.25"/>
    <row r="996572" x14ac:dyDescent="0.25"/>
    <row r="996573" x14ac:dyDescent="0.25"/>
    <row r="996574" x14ac:dyDescent="0.25"/>
    <row r="996575" x14ac:dyDescent="0.25"/>
    <row r="996576" x14ac:dyDescent="0.25"/>
    <row r="996577" x14ac:dyDescent="0.25"/>
    <row r="996578" x14ac:dyDescent="0.25"/>
    <row r="996579" x14ac:dyDescent="0.25"/>
    <row r="996580" x14ac:dyDescent="0.25"/>
    <row r="996581" x14ac:dyDescent="0.25"/>
    <row r="996582" x14ac:dyDescent="0.25"/>
    <row r="996583" x14ac:dyDescent="0.25"/>
    <row r="996584" x14ac:dyDescent="0.25"/>
    <row r="996585" x14ac:dyDescent="0.25"/>
    <row r="996586" x14ac:dyDescent="0.25"/>
    <row r="996587" x14ac:dyDescent="0.25"/>
    <row r="996588" x14ac:dyDescent="0.25"/>
    <row r="996589" x14ac:dyDescent="0.25"/>
    <row r="996590" x14ac:dyDescent="0.25"/>
    <row r="996591" x14ac:dyDescent="0.25"/>
    <row r="996592" x14ac:dyDescent="0.25"/>
    <row r="996593" x14ac:dyDescent="0.25"/>
    <row r="996594" x14ac:dyDescent="0.25"/>
    <row r="996595" x14ac:dyDescent="0.25"/>
    <row r="996596" x14ac:dyDescent="0.25"/>
    <row r="996597" x14ac:dyDescent="0.25"/>
    <row r="996598" x14ac:dyDescent="0.25"/>
    <row r="996599" x14ac:dyDescent="0.25"/>
    <row r="996600" x14ac:dyDescent="0.25"/>
    <row r="996601" x14ac:dyDescent="0.25"/>
    <row r="996602" x14ac:dyDescent="0.25"/>
    <row r="996603" x14ac:dyDescent="0.25"/>
    <row r="996604" x14ac:dyDescent="0.25"/>
    <row r="996605" x14ac:dyDescent="0.25"/>
    <row r="996606" x14ac:dyDescent="0.25"/>
    <row r="996607" x14ac:dyDescent="0.25"/>
    <row r="996608" x14ac:dyDescent="0.25"/>
    <row r="996609" x14ac:dyDescent="0.25"/>
    <row r="996610" x14ac:dyDescent="0.25"/>
    <row r="996611" x14ac:dyDescent="0.25"/>
    <row r="996612" x14ac:dyDescent="0.25"/>
    <row r="996613" x14ac:dyDescent="0.25"/>
    <row r="996614" x14ac:dyDescent="0.25"/>
    <row r="996615" x14ac:dyDescent="0.25"/>
    <row r="996616" x14ac:dyDescent="0.25"/>
    <row r="996617" x14ac:dyDescent="0.25"/>
    <row r="996618" x14ac:dyDescent="0.25"/>
    <row r="996619" x14ac:dyDescent="0.25"/>
    <row r="996620" x14ac:dyDescent="0.25"/>
    <row r="996621" x14ac:dyDescent="0.25"/>
    <row r="996622" x14ac:dyDescent="0.25"/>
    <row r="996623" x14ac:dyDescent="0.25"/>
    <row r="996624" x14ac:dyDescent="0.25"/>
    <row r="996625" x14ac:dyDescent="0.25"/>
    <row r="996626" x14ac:dyDescent="0.25"/>
    <row r="996627" x14ac:dyDescent="0.25"/>
    <row r="996628" x14ac:dyDescent="0.25"/>
    <row r="996629" x14ac:dyDescent="0.25"/>
    <row r="996630" x14ac:dyDescent="0.25"/>
    <row r="996631" x14ac:dyDescent="0.25"/>
    <row r="996632" x14ac:dyDescent="0.25"/>
    <row r="996633" x14ac:dyDescent="0.25"/>
    <row r="996634" x14ac:dyDescent="0.25"/>
    <row r="996635" x14ac:dyDescent="0.25"/>
    <row r="996636" x14ac:dyDescent="0.25"/>
    <row r="996637" x14ac:dyDescent="0.25"/>
    <row r="996638" x14ac:dyDescent="0.25"/>
    <row r="996639" x14ac:dyDescent="0.25"/>
    <row r="996640" x14ac:dyDescent="0.25"/>
    <row r="996641" x14ac:dyDescent="0.25"/>
    <row r="996642" x14ac:dyDescent="0.25"/>
    <row r="996643" x14ac:dyDescent="0.25"/>
    <row r="996644" x14ac:dyDescent="0.25"/>
    <row r="996645" x14ac:dyDescent="0.25"/>
    <row r="996646" x14ac:dyDescent="0.25"/>
    <row r="996647" x14ac:dyDescent="0.25"/>
    <row r="996648" x14ac:dyDescent="0.25"/>
    <row r="996649" x14ac:dyDescent="0.25"/>
    <row r="996650" x14ac:dyDescent="0.25"/>
    <row r="996651" x14ac:dyDescent="0.25"/>
    <row r="996652" x14ac:dyDescent="0.25"/>
    <row r="996653" x14ac:dyDescent="0.25"/>
    <row r="996654" x14ac:dyDescent="0.25"/>
    <row r="996655" x14ac:dyDescent="0.25"/>
    <row r="996656" x14ac:dyDescent="0.25"/>
    <row r="996657" x14ac:dyDescent="0.25"/>
    <row r="996658" x14ac:dyDescent="0.25"/>
    <row r="996659" x14ac:dyDescent="0.25"/>
    <row r="996660" x14ac:dyDescent="0.25"/>
    <row r="996661" x14ac:dyDescent="0.25"/>
    <row r="996662" x14ac:dyDescent="0.25"/>
    <row r="996663" x14ac:dyDescent="0.25"/>
    <row r="996664" x14ac:dyDescent="0.25"/>
    <row r="996665" x14ac:dyDescent="0.25"/>
    <row r="996666" x14ac:dyDescent="0.25"/>
    <row r="996667" x14ac:dyDescent="0.25"/>
    <row r="996668" x14ac:dyDescent="0.25"/>
    <row r="996669" x14ac:dyDescent="0.25"/>
    <row r="996670" x14ac:dyDescent="0.25"/>
    <row r="996671" x14ac:dyDescent="0.25"/>
    <row r="996672" x14ac:dyDescent="0.25"/>
    <row r="996673" x14ac:dyDescent="0.25"/>
    <row r="996674" x14ac:dyDescent="0.25"/>
    <row r="996675" x14ac:dyDescent="0.25"/>
    <row r="996676" x14ac:dyDescent="0.25"/>
    <row r="996677" x14ac:dyDescent="0.25"/>
    <row r="996678" x14ac:dyDescent="0.25"/>
    <row r="996679" x14ac:dyDescent="0.25"/>
    <row r="996680" x14ac:dyDescent="0.25"/>
    <row r="996681" x14ac:dyDescent="0.25"/>
    <row r="996682" x14ac:dyDescent="0.25"/>
    <row r="996683" x14ac:dyDescent="0.25"/>
    <row r="996684" x14ac:dyDescent="0.25"/>
    <row r="996685" x14ac:dyDescent="0.25"/>
    <row r="996686" x14ac:dyDescent="0.25"/>
    <row r="996687" x14ac:dyDescent="0.25"/>
    <row r="996688" x14ac:dyDescent="0.25"/>
    <row r="996689" x14ac:dyDescent="0.25"/>
    <row r="996690" x14ac:dyDescent="0.25"/>
    <row r="996691" x14ac:dyDescent="0.25"/>
    <row r="996692" x14ac:dyDescent="0.25"/>
    <row r="996693" x14ac:dyDescent="0.25"/>
    <row r="996694" x14ac:dyDescent="0.25"/>
    <row r="996695" x14ac:dyDescent="0.25"/>
    <row r="996696" x14ac:dyDescent="0.25"/>
    <row r="996697" x14ac:dyDescent="0.25"/>
    <row r="996698" x14ac:dyDescent="0.25"/>
    <row r="996699" x14ac:dyDescent="0.25"/>
    <row r="996700" x14ac:dyDescent="0.25"/>
    <row r="996701" x14ac:dyDescent="0.25"/>
    <row r="996702" x14ac:dyDescent="0.25"/>
    <row r="996703" x14ac:dyDescent="0.25"/>
    <row r="996704" x14ac:dyDescent="0.25"/>
    <row r="996705" x14ac:dyDescent="0.25"/>
    <row r="996706" x14ac:dyDescent="0.25"/>
    <row r="996707" x14ac:dyDescent="0.25"/>
    <row r="996708" x14ac:dyDescent="0.25"/>
    <row r="996709" x14ac:dyDescent="0.25"/>
    <row r="996710" x14ac:dyDescent="0.25"/>
    <row r="996711" x14ac:dyDescent="0.25"/>
    <row r="996712" x14ac:dyDescent="0.25"/>
    <row r="996713" x14ac:dyDescent="0.25"/>
    <row r="996714" x14ac:dyDescent="0.25"/>
    <row r="996715" x14ac:dyDescent="0.25"/>
    <row r="996716" x14ac:dyDescent="0.25"/>
    <row r="996717" x14ac:dyDescent="0.25"/>
    <row r="996718" x14ac:dyDescent="0.25"/>
    <row r="996719" x14ac:dyDescent="0.25"/>
    <row r="996720" x14ac:dyDescent="0.25"/>
    <row r="996721" x14ac:dyDescent="0.25"/>
    <row r="996722" x14ac:dyDescent="0.25"/>
    <row r="996723" x14ac:dyDescent="0.25"/>
    <row r="996724" x14ac:dyDescent="0.25"/>
    <row r="996725" x14ac:dyDescent="0.25"/>
    <row r="996726" x14ac:dyDescent="0.25"/>
    <row r="996727" x14ac:dyDescent="0.25"/>
    <row r="996728" x14ac:dyDescent="0.25"/>
    <row r="996729" x14ac:dyDescent="0.25"/>
    <row r="996730" x14ac:dyDescent="0.25"/>
    <row r="996731" x14ac:dyDescent="0.25"/>
    <row r="996732" x14ac:dyDescent="0.25"/>
    <row r="996733" x14ac:dyDescent="0.25"/>
    <row r="996734" x14ac:dyDescent="0.25"/>
    <row r="996735" x14ac:dyDescent="0.25"/>
    <row r="996736" x14ac:dyDescent="0.25"/>
    <row r="996737" x14ac:dyDescent="0.25"/>
    <row r="996738" x14ac:dyDescent="0.25"/>
    <row r="996739" x14ac:dyDescent="0.25"/>
    <row r="996740" x14ac:dyDescent="0.25"/>
    <row r="996741" x14ac:dyDescent="0.25"/>
    <row r="996742" x14ac:dyDescent="0.25"/>
    <row r="996743" x14ac:dyDescent="0.25"/>
    <row r="996744" x14ac:dyDescent="0.25"/>
    <row r="996745" x14ac:dyDescent="0.25"/>
    <row r="996746" x14ac:dyDescent="0.25"/>
    <row r="996747" x14ac:dyDescent="0.25"/>
    <row r="996748" x14ac:dyDescent="0.25"/>
    <row r="996749" x14ac:dyDescent="0.25"/>
    <row r="996750" x14ac:dyDescent="0.25"/>
    <row r="996751" x14ac:dyDescent="0.25"/>
    <row r="996752" x14ac:dyDescent="0.25"/>
    <row r="996753" x14ac:dyDescent="0.25"/>
    <row r="996754" x14ac:dyDescent="0.25"/>
    <row r="996755" x14ac:dyDescent="0.25"/>
    <row r="996756" x14ac:dyDescent="0.25"/>
    <row r="996757" x14ac:dyDescent="0.25"/>
    <row r="996758" x14ac:dyDescent="0.25"/>
    <row r="996759" x14ac:dyDescent="0.25"/>
    <row r="996760" x14ac:dyDescent="0.25"/>
    <row r="996761" x14ac:dyDescent="0.25"/>
    <row r="996762" x14ac:dyDescent="0.25"/>
    <row r="996763" x14ac:dyDescent="0.25"/>
    <row r="996764" x14ac:dyDescent="0.25"/>
    <row r="996765" x14ac:dyDescent="0.25"/>
    <row r="996766" x14ac:dyDescent="0.25"/>
    <row r="996767" x14ac:dyDescent="0.25"/>
    <row r="996768" x14ac:dyDescent="0.25"/>
    <row r="996769" x14ac:dyDescent="0.25"/>
    <row r="996770" x14ac:dyDescent="0.25"/>
    <row r="996771" x14ac:dyDescent="0.25"/>
    <row r="996772" x14ac:dyDescent="0.25"/>
    <row r="996773" x14ac:dyDescent="0.25"/>
    <row r="996774" x14ac:dyDescent="0.25"/>
    <row r="996775" x14ac:dyDescent="0.25"/>
    <row r="996776" x14ac:dyDescent="0.25"/>
    <row r="996777" x14ac:dyDescent="0.25"/>
    <row r="996778" x14ac:dyDescent="0.25"/>
    <row r="996779" x14ac:dyDescent="0.25"/>
    <row r="996780" x14ac:dyDescent="0.25"/>
    <row r="996781" x14ac:dyDescent="0.25"/>
    <row r="996782" x14ac:dyDescent="0.25"/>
    <row r="996783" x14ac:dyDescent="0.25"/>
    <row r="996784" x14ac:dyDescent="0.25"/>
    <row r="996785" x14ac:dyDescent="0.25"/>
    <row r="996786" x14ac:dyDescent="0.25"/>
    <row r="996787" x14ac:dyDescent="0.25"/>
    <row r="996788" x14ac:dyDescent="0.25"/>
    <row r="996789" x14ac:dyDescent="0.25"/>
    <row r="996790" x14ac:dyDescent="0.25"/>
    <row r="996791" x14ac:dyDescent="0.25"/>
    <row r="996792" x14ac:dyDescent="0.25"/>
    <row r="996793" x14ac:dyDescent="0.25"/>
    <row r="996794" x14ac:dyDescent="0.25"/>
    <row r="996795" x14ac:dyDescent="0.25"/>
    <row r="996796" x14ac:dyDescent="0.25"/>
    <row r="996797" x14ac:dyDescent="0.25"/>
    <row r="996798" x14ac:dyDescent="0.25"/>
    <row r="996799" x14ac:dyDescent="0.25"/>
    <row r="996800" x14ac:dyDescent="0.25"/>
    <row r="996801" x14ac:dyDescent="0.25"/>
    <row r="996802" x14ac:dyDescent="0.25"/>
    <row r="996803" x14ac:dyDescent="0.25"/>
    <row r="996804" x14ac:dyDescent="0.25"/>
    <row r="996805" x14ac:dyDescent="0.25"/>
    <row r="996806" x14ac:dyDescent="0.25"/>
    <row r="996807" x14ac:dyDescent="0.25"/>
    <row r="996808" x14ac:dyDescent="0.25"/>
    <row r="996809" x14ac:dyDescent="0.25"/>
    <row r="996810" x14ac:dyDescent="0.25"/>
    <row r="996811" x14ac:dyDescent="0.25"/>
    <row r="996812" x14ac:dyDescent="0.25"/>
    <row r="996813" x14ac:dyDescent="0.25"/>
    <row r="996814" x14ac:dyDescent="0.25"/>
    <row r="996815" x14ac:dyDescent="0.25"/>
    <row r="996816" x14ac:dyDescent="0.25"/>
    <row r="996817" x14ac:dyDescent="0.25"/>
    <row r="996818" x14ac:dyDescent="0.25"/>
    <row r="996819" x14ac:dyDescent="0.25"/>
    <row r="996820" x14ac:dyDescent="0.25"/>
    <row r="996821" x14ac:dyDescent="0.25"/>
    <row r="996822" x14ac:dyDescent="0.25"/>
    <row r="996823" x14ac:dyDescent="0.25"/>
    <row r="996824" x14ac:dyDescent="0.25"/>
    <row r="996825" x14ac:dyDescent="0.25"/>
    <row r="996826" x14ac:dyDescent="0.25"/>
    <row r="996827" x14ac:dyDescent="0.25"/>
    <row r="996828" x14ac:dyDescent="0.25"/>
    <row r="996829" x14ac:dyDescent="0.25"/>
    <row r="996830" x14ac:dyDescent="0.25"/>
    <row r="996831" x14ac:dyDescent="0.25"/>
    <row r="996832" x14ac:dyDescent="0.25"/>
    <row r="996833" x14ac:dyDescent="0.25"/>
    <row r="996834" x14ac:dyDescent="0.25"/>
    <row r="996835" x14ac:dyDescent="0.25"/>
    <row r="996836" x14ac:dyDescent="0.25"/>
    <row r="996837" x14ac:dyDescent="0.25"/>
    <row r="996838" x14ac:dyDescent="0.25"/>
    <row r="996839" x14ac:dyDescent="0.25"/>
    <row r="996840" x14ac:dyDescent="0.25"/>
    <row r="996841" x14ac:dyDescent="0.25"/>
    <row r="996842" x14ac:dyDescent="0.25"/>
    <row r="996843" x14ac:dyDescent="0.25"/>
    <row r="996844" x14ac:dyDescent="0.25"/>
    <row r="996845" x14ac:dyDescent="0.25"/>
    <row r="996846" x14ac:dyDescent="0.25"/>
    <row r="996847" x14ac:dyDescent="0.25"/>
    <row r="996848" x14ac:dyDescent="0.25"/>
    <row r="996849" x14ac:dyDescent="0.25"/>
    <row r="996850" x14ac:dyDescent="0.25"/>
    <row r="996851" x14ac:dyDescent="0.25"/>
    <row r="996852" x14ac:dyDescent="0.25"/>
    <row r="996853" x14ac:dyDescent="0.25"/>
    <row r="996854" x14ac:dyDescent="0.25"/>
    <row r="996855" x14ac:dyDescent="0.25"/>
    <row r="996856" x14ac:dyDescent="0.25"/>
    <row r="996857" x14ac:dyDescent="0.25"/>
    <row r="996858" x14ac:dyDescent="0.25"/>
    <row r="996859" x14ac:dyDescent="0.25"/>
    <row r="996860" x14ac:dyDescent="0.25"/>
    <row r="996861" x14ac:dyDescent="0.25"/>
    <row r="996862" x14ac:dyDescent="0.25"/>
    <row r="996863" x14ac:dyDescent="0.25"/>
    <row r="996864" x14ac:dyDescent="0.25"/>
    <row r="996865" x14ac:dyDescent="0.25"/>
    <row r="996866" x14ac:dyDescent="0.25"/>
    <row r="996867" x14ac:dyDescent="0.25"/>
    <row r="996868" x14ac:dyDescent="0.25"/>
    <row r="996869" x14ac:dyDescent="0.25"/>
    <row r="996870" x14ac:dyDescent="0.25"/>
    <row r="996871" x14ac:dyDescent="0.25"/>
    <row r="996872" x14ac:dyDescent="0.25"/>
    <row r="996873" x14ac:dyDescent="0.25"/>
    <row r="996874" x14ac:dyDescent="0.25"/>
    <row r="996875" x14ac:dyDescent="0.25"/>
    <row r="996876" x14ac:dyDescent="0.25"/>
    <row r="996877" x14ac:dyDescent="0.25"/>
    <row r="996878" x14ac:dyDescent="0.25"/>
    <row r="996879" x14ac:dyDescent="0.25"/>
    <row r="996880" x14ac:dyDescent="0.25"/>
    <row r="996881" x14ac:dyDescent="0.25"/>
    <row r="996882" x14ac:dyDescent="0.25"/>
    <row r="996883" x14ac:dyDescent="0.25"/>
    <row r="996884" x14ac:dyDescent="0.25"/>
    <row r="996885" x14ac:dyDescent="0.25"/>
    <row r="996886" x14ac:dyDescent="0.25"/>
    <row r="996887" x14ac:dyDescent="0.25"/>
    <row r="996888" x14ac:dyDescent="0.25"/>
    <row r="996889" x14ac:dyDescent="0.25"/>
    <row r="996890" x14ac:dyDescent="0.25"/>
    <row r="996891" x14ac:dyDescent="0.25"/>
    <row r="996892" x14ac:dyDescent="0.25"/>
    <row r="996893" x14ac:dyDescent="0.25"/>
    <row r="996894" x14ac:dyDescent="0.25"/>
    <row r="996895" x14ac:dyDescent="0.25"/>
    <row r="996896" x14ac:dyDescent="0.25"/>
    <row r="996897" x14ac:dyDescent="0.25"/>
    <row r="996898" x14ac:dyDescent="0.25"/>
    <row r="996899" x14ac:dyDescent="0.25"/>
    <row r="996900" x14ac:dyDescent="0.25"/>
    <row r="996901" x14ac:dyDescent="0.25"/>
    <row r="996902" x14ac:dyDescent="0.25"/>
    <row r="996903" x14ac:dyDescent="0.25"/>
    <row r="996904" x14ac:dyDescent="0.25"/>
    <row r="996905" x14ac:dyDescent="0.25"/>
    <row r="996906" x14ac:dyDescent="0.25"/>
    <row r="996907" x14ac:dyDescent="0.25"/>
    <row r="996908" x14ac:dyDescent="0.25"/>
    <row r="996909" x14ac:dyDescent="0.25"/>
    <row r="996910" x14ac:dyDescent="0.25"/>
    <row r="996911" x14ac:dyDescent="0.25"/>
    <row r="996912" x14ac:dyDescent="0.25"/>
    <row r="996913" x14ac:dyDescent="0.25"/>
    <row r="996914" x14ac:dyDescent="0.25"/>
    <row r="996915" x14ac:dyDescent="0.25"/>
    <row r="996916" x14ac:dyDescent="0.25"/>
    <row r="996917" x14ac:dyDescent="0.25"/>
    <row r="996918" x14ac:dyDescent="0.25"/>
    <row r="996919" x14ac:dyDescent="0.25"/>
    <row r="996920" x14ac:dyDescent="0.25"/>
    <row r="996921" x14ac:dyDescent="0.25"/>
    <row r="996922" x14ac:dyDescent="0.25"/>
    <row r="996923" x14ac:dyDescent="0.25"/>
    <row r="996924" x14ac:dyDescent="0.25"/>
    <row r="996925" x14ac:dyDescent="0.25"/>
    <row r="996926" x14ac:dyDescent="0.25"/>
    <row r="996927" x14ac:dyDescent="0.25"/>
    <row r="996928" x14ac:dyDescent="0.25"/>
    <row r="996929" x14ac:dyDescent="0.25"/>
    <row r="996930" x14ac:dyDescent="0.25"/>
    <row r="996931" x14ac:dyDescent="0.25"/>
    <row r="996932" x14ac:dyDescent="0.25"/>
    <row r="996933" x14ac:dyDescent="0.25"/>
    <row r="996934" x14ac:dyDescent="0.25"/>
    <row r="996935" x14ac:dyDescent="0.25"/>
    <row r="996936" x14ac:dyDescent="0.25"/>
    <row r="996937" x14ac:dyDescent="0.25"/>
    <row r="996938" x14ac:dyDescent="0.25"/>
    <row r="996939" x14ac:dyDescent="0.25"/>
    <row r="996940" x14ac:dyDescent="0.25"/>
    <row r="996941" x14ac:dyDescent="0.25"/>
    <row r="996942" x14ac:dyDescent="0.25"/>
    <row r="996943" x14ac:dyDescent="0.25"/>
    <row r="996944" x14ac:dyDescent="0.25"/>
    <row r="996945" x14ac:dyDescent="0.25"/>
    <row r="996946" x14ac:dyDescent="0.25"/>
    <row r="996947" x14ac:dyDescent="0.25"/>
    <row r="996948" x14ac:dyDescent="0.25"/>
    <row r="996949" x14ac:dyDescent="0.25"/>
    <row r="996950" x14ac:dyDescent="0.25"/>
    <row r="996951" x14ac:dyDescent="0.25"/>
    <row r="996952" x14ac:dyDescent="0.25"/>
    <row r="996953" x14ac:dyDescent="0.25"/>
    <row r="996954" x14ac:dyDescent="0.25"/>
    <row r="996955" x14ac:dyDescent="0.25"/>
    <row r="996956" x14ac:dyDescent="0.25"/>
    <row r="996957" x14ac:dyDescent="0.25"/>
    <row r="996958" x14ac:dyDescent="0.25"/>
    <row r="996959" x14ac:dyDescent="0.25"/>
    <row r="996960" x14ac:dyDescent="0.25"/>
    <row r="996961" x14ac:dyDescent="0.25"/>
    <row r="996962" x14ac:dyDescent="0.25"/>
    <row r="996963" x14ac:dyDescent="0.25"/>
    <row r="996964" x14ac:dyDescent="0.25"/>
    <row r="996965" x14ac:dyDescent="0.25"/>
    <row r="996966" x14ac:dyDescent="0.25"/>
    <row r="996967" x14ac:dyDescent="0.25"/>
    <row r="996968" x14ac:dyDescent="0.25"/>
    <row r="996969" x14ac:dyDescent="0.25"/>
    <row r="996970" x14ac:dyDescent="0.25"/>
    <row r="996971" x14ac:dyDescent="0.25"/>
    <row r="996972" x14ac:dyDescent="0.25"/>
    <row r="996973" x14ac:dyDescent="0.25"/>
    <row r="996974" x14ac:dyDescent="0.25"/>
    <row r="996975" x14ac:dyDescent="0.25"/>
    <row r="996976" x14ac:dyDescent="0.25"/>
    <row r="996977" x14ac:dyDescent="0.25"/>
    <row r="996978" x14ac:dyDescent="0.25"/>
    <row r="996979" x14ac:dyDescent="0.25"/>
    <row r="996980" x14ac:dyDescent="0.25"/>
    <row r="996981" x14ac:dyDescent="0.25"/>
    <row r="996982" x14ac:dyDescent="0.25"/>
    <row r="996983" x14ac:dyDescent="0.25"/>
    <row r="996984" x14ac:dyDescent="0.25"/>
    <row r="996985" x14ac:dyDescent="0.25"/>
    <row r="996986" x14ac:dyDescent="0.25"/>
    <row r="996987" x14ac:dyDescent="0.25"/>
    <row r="996988" x14ac:dyDescent="0.25"/>
    <row r="996989" x14ac:dyDescent="0.25"/>
    <row r="996990" x14ac:dyDescent="0.25"/>
    <row r="996991" x14ac:dyDescent="0.25"/>
    <row r="996992" x14ac:dyDescent="0.25"/>
    <row r="996993" x14ac:dyDescent="0.25"/>
    <row r="996994" x14ac:dyDescent="0.25"/>
    <row r="996995" x14ac:dyDescent="0.25"/>
    <row r="996996" x14ac:dyDescent="0.25"/>
    <row r="996997" x14ac:dyDescent="0.25"/>
    <row r="996998" x14ac:dyDescent="0.25"/>
    <row r="996999" x14ac:dyDescent="0.25"/>
    <row r="997000" x14ac:dyDescent="0.25"/>
    <row r="997001" x14ac:dyDescent="0.25"/>
    <row r="997002" x14ac:dyDescent="0.25"/>
    <row r="997003" x14ac:dyDescent="0.25"/>
    <row r="997004" x14ac:dyDescent="0.25"/>
    <row r="997005" x14ac:dyDescent="0.25"/>
    <row r="997006" x14ac:dyDescent="0.25"/>
    <row r="997007" x14ac:dyDescent="0.25"/>
    <row r="997008" x14ac:dyDescent="0.25"/>
    <row r="997009" x14ac:dyDescent="0.25"/>
    <row r="997010" x14ac:dyDescent="0.25"/>
    <row r="997011" x14ac:dyDescent="0.25"/>
    <row r="997012" x14ac:dyDescent="0.25"/>
    <row r="997013" x14ac:dyDescent="0.25"/>
    <row r="997014" x14ac:dyDescent="0.25"/>
    <row r="997015" x14ac:dyDescent="0.25"/>
    <row r="997016" x14ac:dyDescent="0.25"/>
    <row r="997017" x14ac:dyDescent="0.25"/>
    <row r="997018" x14ac:dyDescent="0.25"/>
    <row r="997019" x14ac:dyDescent="0.25"/>
    <row r="997020" x14ac:dyDescent="0.25"/>
    <row r="997021" x14ac:dyDescent="0.25"/>
    <row r="997022" x14ac:dyDescent="0.25"/>
    <row r="997023" x14ac:dyDescent="0.25"/>
    <row r="997024" x14ac:dyDescent="0.25"/>
    <row r="997025" x14ac:dyDescent="0.25"/>
    <row r="997026" x14ac:dyDescent="0.25"/>
    <row r="997027" x14ac:dyDescent="0.25"/>
    <row r="997028" x14ac:dyDescent="0.25"/>
    <row r="997029" x14ac:dyDescent="0.25"/>
    <row r="997030" x14ac:dyDescent="0.25"/>
    <row r="997031" x14ac:dyDescent="0.25"/>
    <row r="997032" x14ac:dyDescent="0.25"/>
    <row r="997033" x14ac:dyDescent="0.25"/>
    <row r="997034" x14ac:dyDescent="0.25"/>
    <row r="997035" x14ac:dyDescent="0.25"/>
    <row r="997036" x14ac:dyDescent="0.25"/>
    <row r="997037" x14ac:dyDescent="0.25"/>
    <row r="997038" x14ac:dyDescent="0.25"/>
    <row r="997039" x14ac:dyDescent="0.25"/>
    <row r="997040" x14ac:dyDescent="0.25"/>
    <row r="997041" x14ac:dyDescent="0.25"/>
    <row r="997042" x14ac:dyDescent="0.25"/>
    <row r="997043" x14ac:dyDescent="0.25"/>
    <row r="997044" x14ac:dyDescent="0.25"/>
    <row r="997045" x14ac:dyDescent="0.25"/>
    <row r="997046" x14ac:dyDescent="0.25"/>
    <row r="997047" x14ac:dyDescent="0.25"/>
    <row r="997048" x14ac:dyDescent="0.25"/>
    <row r="997049" x14ac:dyDescent="0.25"/>
    <row r="997050" x14ac:dyDescent="0.25"/>
    <row r="997051" x14ac:dyDescent="0.25"/>
    <row r="997052" x14ac:dyDescent="0.25"/>
    <row r="997053" x14ac:dyDescent="0.25"/>
    <row r="997054" x14ac:dyDescent="0.25"/>
    <row r="997055" x14ac:dyDescent="0.25"/>
    <row r="997056" x14ac:dyDescent="0.25"/>
    <row r="997057" x14ac:dyDescent="0.25"/>
    <row r="997058" x14ac:dyDescent="0.25"/>
    <row r="997059" x14ac:dyDescent="0.25"/>
    <row r="997060" x14ac:dyDescent="0.25"/>
    <row r="997061" x14ac:dyDescent="0.25"/>
    <row r="997062" x14ac:dyDescent="0.25"/>
    <row r="997063" x14ac:dyDescent="0.25"/>
    <row r="997064" x14ac:dyDescent="0.25"/>
    <row r="997065" x14ac:dyDescent="0.25"/>
    <row r="997066" x14ac:dyDescent="0.25"/>
    <row r="997067" x14ac:dyDescent="0.25"/>
    <row r="997068" x14ac:dyDescent="0.25"/>
    <row r="997069" x14ac:dyDescent="0.25"/>
    <row r="997070" x14ac:dyDescent="0.25"/>
    <row r="997071" x14ac:dyDescent="0.25"/>
    <row r="997072" x14ac:dyDescent="0.25"/>
    <row r="997073" x14ac:dyDescent="0.25"/>
    <row r="997074" x14ac:dyDescent="0.25"/>
    <row r="997075" x14ac:dyDescent="0.25"/>
    <row r="997076" x14ac:dyDescent="0.25"/>
    <row r="997077" x14ac:dyDescent="0.25"/>
    <row r="997078" x14ac:dyDescent="0.25"/>
    <row r="997079" x14ac:dyDescent="0.25"/>
    <row r="997080" x14ac:dyDescent="0.25"/>
    <row r="997081" x14ac:dyDescent="0.25"/>
    <row r="997082" x14ac:dyDescent="0.25"/>
    <row r="997083" x14ac:dyDescent="0.25"/>
    <row r="997084" x14ac:dyDescent="0.25"/>
    <row r="997085" x14ac:dyDescent="0.25"/>
    <row r="997086" x14ac:dyDescent="0.25"/>
    <row r="997087" x14ac:dyDescent="0.25"/>
    <row r="997088" x14ac:dyDescent="0.25"/>
    <row r="997089" x14ac:dyDescent="0.25"/>
    <row r="997090" x14ac:dyDescent="0.25"/>
    <row r="997091" x14ac:dyDescent="0.25"/>
    <row r="997092" x14ac:dyDescent="0.25"/>
    <row r="997093" x14ac:dyDescent="0.25"/>
    <row r="997094" x14ac:dyDescent="0.25"/>
    <row r="997095" x14ac:dyDescent="0.25"/>
    <row r="997096" x14ac:dyDescent="0.25"/>
    <row r="997097" x14ac:dyDescent="0.25"/>
    <row r="997098" x14ac:dyDescent="0.25"/>
    <row r="997099" x14ac:dyDescent="0.25"/>
    <row r="997100" x14ac:dyDescent="0.25"/>
    <row r="997101" x14ac:dyDescent="0.25"/>
    <row r="997102" x14ac:dyDescent="0.25"/>
    <row r="997103" x14ac:dyDescent="0.25"/>
    <row r="997104" x14ac:dyDescent="0.25"/>
    <row r="997105" x14ac:dyDescent="0.25"/>
    <row r="997106" x14ac:dyDescent="0.25"/>
    <row r="997107" x14ac:dyDescent="0.25"/>
    <row r="997108" x14ac:dyDescent="0.25"/>
    <row r="997109" x14ac:dyDescent="0.25"/>
    <row r="997110" x14ac:dyDescent="0.25"/>
    <row r="997111" x14ac:dyDescent="0.25"/>
    <row r="997112" x14ac:dyDescent="0.25"/>
    <row r="997113" x14ac:dyDescent="0.25"/>
    <row r="997114" x14ac:dyDescent="0.25"/>
    <row r="997115" x14ac:dyDescent="0.25"/>
    <row r="997116" x14ac:dyDescent="0.25"/>
    <row r="997117" x14ac:dyDescent="0.25"/>
    <row r="997118" x14ac:dyDescent="0.25"/>
    <row r="997119" x14ac:dyDescent="0.25"/>
    <row r="997120" x14ac:dyDescent="0.25"/>
    <row r="997121" x14ac:dyDescent="0.25"/>
    <row r="997122" x14ac:dyDescent="0.25"/>
    <row r="997123" x14ac:dyDescent="0.25"/>
    <row r="997124" x14ac:dyDescent="0.25"/>
    <row r="997125" x14ac:dyDescent="0.25"/>
    <row r="997126" x14ac:dyDescent="0.25"/>
    <row r="997127" x14ac:dyDescent="0.25"/>
    <row r="997128" x14ac:dyDescent="0.25"/>
    <row r="997129" x14ac:dyDescent="0.25"/>
    <row r="997130" x14ac:dyDescent="0.25"/>
    <row r="997131" x14ac:dyDescent="0.25"/>
    <row r="997132" x14ac:dyDescent="0.25"/>
    <row r="997133" x14ac:dyDescent="0.25"/>
    <row r="997134" x14ac:dyDescent="0.25"/>
    <row r="997135" x14ac:dyDescent="0.25"/>
    <row r="997136" x14ac:dyDescent="0.25"/>
    <row r="997137" x14ac:dyDescent="0.25"/>
    <row r="997138" x14ac:dyDescent="0.25"/>
    <row r="997139" x14ac:dyDescent="0.25"/>
    <row r="997140" x14ac:dyDescent="0.25"/>
    <row r="997141" x14ac:dyDescent="0.25"/>
    <row r="997142" x14ac:dyDescent="0.25"/>
    <row r="997143" x14ac:dyDescent="0.25"/>
    <row r="997144" x14ac:dyDescent="0.25"/>
    <row r="997145" x14ac:dyDescent="0.25"/>
    <row r="997146" x14ac:dyDescent="0.25"/>
    <row r="997147" x14ac:dyDescent="0.25"/>
    <row r="997148" x14ac:dyDescent="0.25"/>
    <row r="997149" x14ac:dyDescent="0.25"/>
    <row r="997150" x14ac:dyDescent="0.25"/>
    <row r="997151" x14ac:dyDescent="0.25"/>
    <row r="997152" x14ac:dyDescent="0.25"/>
    <row r="997153" x14ac:dyDescent="0.25"/>
    <row r="997154" x14ac:dyDescent="0.25"/>
    <row r="997155" x14ac:dyDescent="0.25"/>
    <row r="997156" x14ac:dyDescent="0.25"/>
    <row r="997157" x14ac:dyDescent="0.25"/>
    <row r="997158" x14ac:dyDescent="0.25"/>
    <row r="997159" x14ac:dyDescent="0.25"/>
    <row r="997160" x14ac:dyDescent="0.25"/>
    <row r="997161" x14ac:dyDescent="0.25"/>
    <row r="997162" x14ac:dyDescent="0.25"/>
    <row r="997163" x14ac:dyDescent="0.25"/>
    <row r="997164" x14ac:dyDescent="0.25"/>
    <row r="997165" x14ac:dyDescent="0.25"/>
    <row r="997166" x14ac:dyDescent="0.25"/>
    <row r="997167" x14ac:dyDescent="0.25"/>
    <row r="997168" x14ac:dyDescent="0.25"/>
    <row r="997169" x14ac:dyDescent="0.25"/>
    <row r="997170" x14ac:dyDescent="0.25"/>
    <row r="997171" x14ac:dyDescent="0.25"/>
    <row r="997172" x14ac:dyDescent="0.25"/>
    <row r="997173" x14ac:dyDescent="0.25"/>
    <row r="997174" x14ac:dyDescent="0.25"/>
    <row r="997175" x14ac:dyDescent="0.25"/>
    <row r="997176" x14ac:dyDescent="0.25"/>
    <row r="997177" x14ac:dyDescent="0.25"/>
    <row r="997178" x14ac:dyDescent="0.25"/>
    <row r="997179" x14ac:dyDescent="0.25"/>
    <row r="997180" x14ac:dyDescent="0.25"/>
    <row r="997181" x14ac:dyDescent="0.25"/>
    <row r="997182" x14ac:dyDescent="0.25"/>
    <row r="997183" x14ac:dyDescent="0.25"/>
    <row r="997184" x14ac:dyDescent="0.25"/>
    <row r="997185" x14ac:dyDescent="0.25"/>
    <row r="997186" x14ac:dyDescent="0.25"/>
    <row r="997187" x14ac:dyDescent="0.25"/>
    <row r="997188" x14ac:dyDescent="0.25"/>
    <row r="997189" x14ac:dyDescent="0.25"/>
    <row r="997190" x14ac:dyDescent="0.25"/>
    <row r="997191" x14ac:dyDescent="0.25"/>
    <row r="997192" x14ac:dyDescent="0.25"/>
    <row r="997193" x14ac:dyDescent="0.25"/>
    <row r="997194" x14ac:dyDescent="0.25"/>
    <row r="997195" x14ac:dyDescent="0.25"/>
    <row r="997196" x14ac:dyDescent="0.25"/>
    <row r="997197" x14ac:dyDescent="0.25"/>
    <row r="997198" x14ac:dyDescent="0.25"/>
    <row r="997199" x14ac:dyDescent="0.25"/>
    <row r="997200" x14ac:dyDescent="0.25"/>
    <row r="997201" x14ac:dyDescent="0.25"/>
    <row r="997202" x14ac:dyDescent="0.25"/>
    <row r="997203" x14ac:dyDescent="0.25"/>
    <row r="997204" x14ac:dyDescent="0.25"/>
    <row r="997205" x14ac:dyDescent="0.25"/>
    <row r="997206" x14ac:dyDescent="0.25"/>
    <row r="997207" x14ac:dyDescent="0.25"/>
    <row r="997208" x14ac:dyDescent="0.25"/>
    <row r="997209" x14ac:dyDescent="0.25"/>
    <row r="997210" x14ac:dyDescent="0.25"/>
    <row r="997211" x14ac:dyDescent="0.25"/>
    <row r="997212" x14ac:dyDescent="0.25"/>
    <row r="997213" x14ac:dyDescent="0.25"/>
    <row r="997214" x14ac:dyDescent="0.25"/>
    <row r="997215" x14ac:dyDescent="0.25"/>
    <row r="997216" x14ac:dyDescent="0.25"/>
    <row r="997217" x14ac:dyDescent="0.25"/>
    <row r="997218" x14ac:dyDescent="0.25"/>
    <row r="997219" x14ac:dyDescent="0.25"/>
    <row r="997220" x14ac:dyDescent="0.25"/>
    <row r="997221" x14ac:dyDescent="0.25"/>
    <row r="997222" x14ac:dyDescent="0.25"/>
    <row r="997223" x14ac:dyDescent="0.25"/>
    <row r="997224" x14ac:dyDescent="0.25"/>
    <row r="997225" x14ac:dyDescent="0.25"/>
    <row r="997226" x14ac:dyDescent="0.25"/>
    <row r="997227" x14ac:dyDescent="0.25"/>
    <row r="997228" x14ac:dyDescent="0.25"/>
    <row r="997229" x14ac:dyDescent="0.25"/>
    <row r="997230" x14ac:dyDescent="0.25"/>
    <row r="997231" x14ac:dyDescent="0.25"/>
    <row r="997232" x14ac:dyDescent="0.25"/>
    <row r="997233" x14ac:dyDescent="0.25"/>
    <row r="997234" x14ac:dyDescent="0.25"/>
    <row r="997235" x14ac:dyDescent="0.25"/>
    <row r="997236" x14ac:dyDescent="0.25"/>
    <row r="997237" x14ac:dyDescent="0.25"/>
    <row r="997238" x14ac:dyDescent="0.25"/>
    <row r="997239" x14ac:dyDescent="0.25"/>
    <row r="997240" x14ac:dyDescent="0.25"/>
    <row r="997241" x14ac:dyDescent="0.25"/>
    <row r="997242" x14ac:dyDescent="0.25"/>
    <row r="997243" x14ac:dyDescent="0.25"/>
    <row r="997244" x14ac:dyDescent="0.25"/>
    <row r="997245" x14ac:dyDescent="0.25"/>
    <row r="997246" x14ac:dyDescent="0.25"/>
    <row r="997247" x14ac:dyDescent="0.25"/>
    <row r="997248" x14ac:dyDescent="0.25"/>
    <row r="997249" x14ac:dyDescent="0.25"/>
    <row r="997250" x14ac:dyDescent="0.25"/>
    <row r="997251" x14ac:dyDescent="0.25"/>
    <row r="997252" x14ac:dyDescent="0.25"/>
    <row r="997253" x14ac:dyDescent="0.25"/>
    <row r="997254" x14ac:dyDescent="0.25"/>
    <row r="997255" x14ac:dyDescent="0.25"/>
    <row r="997256" x14ac:dyDescent="0.25"/>
    <row r="997257" x14ac:dyDescent="0.25"/>
    <row r="997258" x14ac:dyDescent="0.25"/>
    <row r="997259" x14ac:dyDescent="0.25"/>
    <row r="997260" x14ac:dyDescent="0.25"/>
    <row r="997261" x14ac:dyDescent="0.25"/>
    <row r="997262" x14ac:dyDescent="0.25"/>
    <row r="997263" x14ac:dyDescent="0.25"/>
    <row r="997264" x14ac:dyDescent="0.25"/>
    <row r="997265" x14ac:dyDescent="0.25"/>
    <row r="997266" x14ac:dyDescent="0.25"/>
    <row r="997267" x14ac:dyDescent="0.25"/>
    <row r="997268" x14ac:dyDescent="0.25"/>
    <row r="997269" x14ac:dyDescent="0.25"/>
    <row r="997270" x14ac:dyDescent="0.25"/>
    <row r="997271" x14ac:dyDescent="0.25"/>
    <row r="997272" x14ac:dyDescent="0.25"/>
    <row r="997273" x14ac:dyDescent="0.25"/>
    <row r="997274" x14ac:dyDescent="0.25"/>
    <row r="997275" x14ac:dyDescent="0.25"/>
    <row r="997276" x14ac:dyDescent="0.25"/>
    <row r="997277" x14ac:dyDescent="0.25"/>
    <row r="997278" x14ac:dyDescent="0.25"/>
    <row r="997279" x14ac:dyDescent="0.25"/>
    <row r="997280" x14ac:dyDescent="0.25"/>
    <row r="997281" x14ac:dyDescent="0.25"/>
    <row r="997282" x14ac:dyDescent="0.25"/>
    <row r="997283" x14ac:dyDescent="0.25"/>
    <row r="997284" x14ac:dyDescent="0.25"/>
    <row r="997285" x14ac:dyDescent="0.25"/>
    <row r="997286" x14ac:dyDescent="0.25"/>
    <row r="997287" x14ac:dyDescent="0.25"/>
    <row r="997288" x14ac:dyDescent="0.25"/>
    <row r="997289" x14ac:dyDescent="0.25"/>
    <row r="997290" x14ac:dyDescent="0.25"/>
    <row r="997291" x14ac:dyDescent="0.25"/>
    <row r="997292" x14ac:dyDescent="0.25"/>
    <row r="997293" x14ac:dyDescent="0.25"/>
    <row r="997294" x14ac:dyDescent="0.25"/>
    <row r="997295" x14ac:dyDescent="0.25"/>
    <row r="997296" x14ac:dyDescent="0.25"/>
    <row r="997297" x14ac:dyDescent="0.25"/>
    <row r="997298" x14ac:dyDescent="0.25"/>
    <row r="997299" x14ac:dyDescent="0.25"/>
    <row r="997300" x14ac:dyDescent="0.25"/>
    <row r="997301" x14ac:dyDescent="0.25"/>
    <row r="997302" x14ac:dyDescent="0.25"/>
    <row r="997303" x14ac:dyDescent="0.25"/>
    <row r="997304" x14ac:dyDescent="0.25"/>
    <row r="997305" x14ac:dyDescent="0.25"/>
    <row r="997306" x14ac:dyDescent="0.25"/>
    <row r="997307" x14ac:dyDescent="0.25"/>
    <row r="997308" x14ac:dyDescent="0.25"/>
    <row r="997309" x14ac:dyDescent="0.25"/>
    <row r="997310" x14ac:dyDescent="0.25"/>
    <row r="997311" x14ac:dyDescent="0.25"/>
    <row r="997312" x14ac:dyDescent="0.25"/>
    <row r="997313" x14ac:dyDescent="0.25"/>
    <row r="997314" x14ac:dyDescent="0.25"/>
    <row r="997315" x14ac:dyDescent="0.25"/>
    <row r="997316" x14ac:dyDescent="0.25"/>
    <row r="997317" x14ac:dyDescent="0.25"/>
    <row r="997318" x14ac:dyDescent="0.25"/>
    <row r="997319" x14ac:dyDescent="0.25"/>
    <row r="997320" x14ac:dyDescent="0.25"/>
    <row r="997321" x14ac:dyDescent="0.25"/>
    <row r="997322" x14ac:dyDescent="0.25"/>
    <row r="997323" x14ac:dyDescent="0.25"/>
    <row r="997324" x14ac:dyDescent="0.25"/>
    <row r="997325" x14ac:dyDescent="0.25"/>
    <row r="997326" x14ac:dyDescent="0.25"/>
    <row r="997327" x14ac:dyDescent="0.25"/>
    <row r="997328" x14ac:dyDescent="0.25"/>
    <row r="997329" x14ac:dyDescent="0.25"/>
    <row r="997330" x14ac:dyDescent="0.25"/>
    <row r="997331" x14ac:dyDescent="0.25"/>
    <row r="997332" x14ac:dyDescent="0.25"/>
    <row r="997333" x14ac:dyDescent="0.25"/>
    <row r="997334" x14ac:dyDescent="0.25"/>
    <row r="997335" x14ac:dyDescent="0.25"/>
    <row r="997336" x14ac:dyDescent="0.25"/>
    <row r="997337" x14ac:dyDescent="0.25"/>
    <row r="997338" x14ac:dyDescent="0.25"/>
    <row r="997339" x14ac:dyDescent="0.25"/>
    <row r="997340" x14ac:dyDescent="0.25"/>
    <row r="997341" x14ac:dyDescent="0.25"/>
    <row r="997342" x14ac:dyDescent="0.25"/>
    <row r="997343" x14ac:dyDescent="0.25"/>
    <row r="997344" x14ac:dyDescent="0.25"/>
    <row r="997345" x14ac:dyDescent="0.25"/>
    <row r="997346" x14ac:dyDescent="0.25"/>
    <row r="997347" x14ac:dyDescent="0.25"/>
    <row r="997348" x14ac:dyDescent="0.25"/>
    <row r="997349" x14ac:dyDescent="0.25"/>
    <row r="997350" x14ac:dyDescent="0.25"/>
    <row r="997351" x14ac:dyDescent="0.25"/>
    <row r="997352" x14ac:dyDescent="0.25"/>
    <row r="997353" x14ac:dyDescent="0.25"/>
    <row r="997354" x14ac:dyDescent="0.25"/>
    <row r="997355" x14ac:dyDescent="0.25"/>
    <row r="997356" x14ac:dyDescent="0.25"/>
    <row r="997357" x14ac:dyDescent="0.25"/>
    <row r="997358" x14ac:dyDescent="0.25"/>
    <row r="997359" x14ac:dyDescent="0.25"/>
    <row r="997360" x14ac:dyDescent="0.25"/>
    <row r="997361" x14ac:dyDescent="0.25"/>
    <row r="997362" x14ac:dyDescent="0.25"/>
    <row r="997363" x14ac:dyDescent="0.25"/>
    <row r="997364" x14ac:dyDescent="0.25"/>
    <row r="997365" x14ac:dyDescent="0.25"/>
    <row r="997366" x14ac:dyDescent="0.25"/>
    <row r="997367" x14ac:dyDescent="0.25"/>
    <row r="997368" x14ac:dyDescent="0.25"/>
    <row r="997369" x14ac:dyDescent="0.25"/>
    <row r="997370" x14ac:dyDescent="0.25"/>
    <row r="997371" x14ac:dyDescent="0.25"/>
    <row r="997372" x14ac:dyDescent="0.25"/>
    <row r="997373" x14ac:dyDescent="0.25"/>
    <row r="997374" x14ac:dyDescent="0.25"/>
    <row r="997375" x14ac:dyDescent="0.25"/>
    <row r="997376" x14ac:dyDescent="0.25"/>
    <row r="997377" x14ac:dyDescent="0.25"/>
    <row r="997378" x14ac:dyDescent="0.25"/>
    <row r="997379" x14ac:dyDescent="0.25"/>
    <row r="997380" x14ac:dyDescent="0.25"/>
    <row r="997381" x14ac:dyDescent="0.25"/>
    <row r="997382" x14ac:dyDescent="0.25"/>
    <row r="997383" x14ac:dyDescent="0.25"/>
    <row r="997384" x14ac:dyDescent="0.25"/>
    <row r="997385" x14ac:dyDescent="0.25"/>
    <row r="997386" x14ac:dyDescent="0.25"/>
    <row r="997387" x14ac:dyDescent="0.25"/>
    <row r="997388" x14ac:dyDescent="0.25"/>
    <row r="997389" x14ac:dyDescent="0.25"/>
    <row r="997390" x14ac:dyDescent="0.25"/>
    <row r="997391" x14ac:dyDescent="0.25"/>
    <row r="997392" x14ac:dyDescent="0.25"/>
    <row r="997393" x14ac:dyDescent="0.25"/>
    <row r="997394" x14ac:dyDescent="0.25"/>
    <row r="997395" x14ac:dyDescent="0.25"/>
    <row r="997396" x14ac:dyDescent="0.25"/>
    <row r="997397" x14ac:dyDescent="0.25"/>
    <row r="997398" x14ac:dyDescent="0.25"/>
    <row r="997399" x14ac:dyDescent="0.25"/>
    <row r="997400" x14ac:dyDescent="0.25"/>
    <row r="997401" x14ac:dyDescent="0.25"/>
    <row r="997402" x14ac:dyDescent="0.25"/>
    <row r="997403" x14ac:dyDescent="0.25"/>
    <row r="997404" x14ac:dyDescent="0.25"/>
    <row r="997405" x14ac:dyDescent="0.25"/>
    <row r="997406" x14ac:dyDescent="0.25"/>
    <row r="997407" x14ac:dyDescent="0.25"/>
    <row r="997408" x14ac:dyDescent="0.25"/>
    <row r="997409" x14ac:dyDescent="0.25"/>
    <row r="997410" x14ac:dyDescent="0.25"/>
    <row r="997411" x14ac:dyDescent="0.25"/>
    <row r="997412" x14ac:dyDescent="0.25"/>
    <row r="997413" x14ac:dyDescent="0.25"/>
    <row r="997414" x14ac:dyDescent="0.25"/>
    <row r="997415" x14ac:dyDescent="0.25"/>
    <row r="997416" x14ac:dyDescent="0.25"/>
    <row r="997417" x14ac:dyDescent="0.25"/>
    <row r="997418" x14ac:dyDescent="0.25"/>
    <row r="997419" x14ac:dyDescent="0.25"/>
    <row r="997420" x14ac:dyDescent="0.25"/>
    <row r="997421" x14ac:dyDescent="0.25"/>
    <row r="997422" x14ac:dyDescent="0.25"/>
    <row r="997423" x14ac:dyDescent="0.25"/>
    <row r="997424" x14ac:dyDescent="0.25"/>
    <row r="997425" x14ac:dyDescent="0.25"/>
    <row r="997426" x14ac:dyDescent="0.25"/>
    <row r="997427" x14ac:dyDescent="0.25"/>
    <row r="997428" x14ac:dyDescent="0.25"/>
    <row r="997429" x14ac:dyDescent="0.25"/>
    <row r="997430" x14ac:dyDescent="0.25"/>
    <row r="997431" x14ac:dyDescent="0.25"/>
    <row r="997432" x14ac:dyDescent="0.25"/>
    <row r="997433" x14ac:dyDescent="0.25"/>
    <row r="997434" x14ac:dyDescent="0.25"/>
    <row r="997435" x14ac:dyDescent="0.25"/>
    <row r="997436" x14ac:dyDescent="0.25"/>
    <row r="997437" x14ac:dyDescent="0.25"/>
    <row r="997438" x14ac:dyDescent="0.25"/>
    <row r="997439" x14ac:dyDescent="0.25"/>
    <row r="997440" x14ac:dyDescent="0.25"/>
    <row r="997441" x14ac:dyDescent="0.25"/>
    <row r="997442" x14ac:dyDescent="0.25"/>
    <row r="997443" x14ac:dyDescent="0.25"/>
    <row r="997444" x14ac:dyDescent="0.25"/>
    <row r="997445" x14ac:dyDescent="0.25"/>
    <row r="997446" x14ac:dyDescent="0.25"/>
    <row r="997447" x14ac:dyDescent="0.25"/>
    <row r="997448" x14ac:dyDescent="0.25"/>
    <row r="997449" x14ac:dyDescent="0.25"/>
    <row r="997450" x14ac:dyDescent="0.25"/>
    <row r="997451" x14ac:dyDescent="0.25"/>
    <row r="997452" x14ac:dyDescent="0.25"/>
    <row r="997453" x14ac:dyDescent="0.25"/>
    <row r="997454" x14ac:dyDescent="0.25"/>
    <row r="997455" x14ac:dyDescent="0.25"/>
    <row r="997456" x14ac:dyDescent="0.25"/>
    <row r="997457" x14ac:dyDescent="0.25"/>
    <row r="997458" x14ac:dyDescent="0.25"/>
    <row r="997459" x14ac:dyDescent="0.25"/>
    <row r="997460" x14ac:dyDescent="0.25"/>
    <row r="997461" x14ac:dyDescent="0.25"/>
    <row r="997462" x14ac:dyDescent="0.25"/>
    <row r="997463" x14ac:dyDescent="0.25"/>
    <row r="997464" x14ac:dyDescent="0.25"/>
    <row r="997465" x14ac:dyDescent="0.25"/>
    <row r="997466" x14ac:dyDescent="0.25"/>
    <row r="997467" x14ac:dyDescent="0.25"/>
    <row r="997468" x14ac:dyDescent="0.25"/>
    <row r="997469" x14ac:dyDescent="0.25"/>
    <row r="997470" x14ac:dyDescent="0.25"/>
    <row r="997471" x14ac:dyDescent="0.25"/>
    <row r="997472" x14ac:dyDescent="0.25"/>
    <row r="997473" x14ac:dyDescent="0.25"/>
    <row r="997474" x14ac:dyDescent="0.25"/>
    <row r="997475" x14ac:dyDescent="0.25"/>
    <row r="997476" x14ac:dyDescent="0.25"/>
    <row r="997477" x14ac:dyDescent="0.25"/>
    <row r="997478" x14ac:dyDescent="0.25"/>
    <row r="997479" x14ac:dyDescent="0.25"/>
    <row r="997480" x14ac:dyDescent="0.25"/>
    <row r="997481" x14ac:dyDescent="0.25"/>
    <row r="997482" x14ac:dyDescent="0.25"/>
    <row r="997483" x14ac:dyDescent="0.25"/>
    <row r="997484" x14ac:dyDescent="0.25"/>
    <row r="997485" x14ac:dyDescent="0.25"/>
    <row r="997486" x14ac:dyDescent="0.25"/>
    <row r="997487" x14ac:dyDescent="0.25"/>
    <row r="997488" x14ac:dyDescent="0.25"/>
    <row r="997489" x14ac:dyDescent="0.25"/>
    <row r="997490" x14ac:dyDescent="0.25"/>
    <row r="997491" x14ac:dyDescent="0.25"/>
    <row r="997492" x14ac:dyDescent="0.25"/>
    <row r="997493" x14ac:dyDescent="0.25"/>
    <row r="997494" x14ac:dyDescent="0.25"/>
    <row r="997495" x14ac:dyDescent="0.25"/>
    <row r="997496" x14ac:dyDescent="0.25"/>
    <row r="997497" x14ac:dyDescent="0.25"/>
    <row r="997498" x14ac:dyDescent="0.25"/>
    <row r="997499" x14ac:dyDescent="0.25"/>
    <row r="997500" x14ac:dyDescent="0.25"/>
    <row r="997501" x14ac:dyDescent="0.25"/>
    <row r="997502" x14ac:dyDescent="0.25"/>
    <row r="997503" x14ac:dyDescent="0.25"/>
    <row r="997504" x14ac:dyDescent="0.25"/>
    <row r="997505" x14ac:dyDescent="0.25"/>
    <row r="997506" x14ac:dyDescent="0.25"/>
    <row r="997507" x14ac:dyDescent="0.25"/>
    <row r="997508" x14ac:dyDescent="0.25"/>
    <row r="997509" x14ac:dyDescent="0.25"/>
    <row r="997510" x14ac:dyDescent="0.25"/>
    <row r="997511" x14ac:dyDescent="0.25"/>
    <row r="997512" x14ac:dyDescent="0.25"/>
    <row r="997513" x14ac:dyDescent="0.25"/>
    <row r="997514" x14ac:dyDescent="0.25"/>
    <row r="997515" x14ac:dyDescent="0.25"/>
    <row r="997516" x14ac:dyDescent="0.25"/>
    <row r="997517" x14ac:dyDescent="0.25"/>
    <row r="997518" x14ac:dyDescent="0.25"/>
    <row r="997519" x14ac:dyDescent="0.25"/>
    <row r="997520" x14ac:dyDescent="0.25"/>
    <row r="997521" x14ac:dyDescent="0.25"/>
    <row r="997522" x14ac:dyDescent="0.25"/>
    <row r="997523" x14ac:dyDescent="0.25"/>
    <row r="997524" x14ac:dyDescent="0.25"/>
    <row r="997525" x14ac:dyDescent="0.25"/>
    <row r="997526" x14ac:dyDescent="0.25"/>
    <row r="997527" x14ac:dyDescent="0.25"/>
    <row r="997528" x14ac:dyDescent="0.25"/>
    <row r="997529" x14ac:dyDescent="0.25"/>
    <row r="997530" x14ac:dyDescent="0.25"/>
    <row r="997531" x14ac:dyDescent="0.25"/>
    <row r="997532" x14ac:dyDescent="0.25"/>
    <row r="997533" x14ac:dyDescent="0.25"/>
    <row r="997534" x14ac:dyDescent="0.25"/>
    <row r="997535" x14ac:dyDescent="0.25"/>
    <row r="997536" x14ac:dyDescent="0.25"/>
    <row r="997537" x14ac:dyDescent="0.25"/>
    <row r="997538" x14ac:dyDescent="0.25"/>
    <row r="997539" x14ac:dyDescent="0.25"/>
    <row r="997540" x14ac:dyDescent="0.25"/>
    <row r="997541" x14ac:dyDescent="0.25"/>
    <row r="997542" x14ac:dyDescent="0.25"/>
    <row r="997543" x14ac:dyDescent="0.25"/>
    <row r="997544" x14ac:dyDescent="0.25"/>
    <row r="997545" x14ac:dyDescent="0.25"/>
    <row r="997546" x14ac:dyDescent="0.25"/>
    <row r="997547" x14ac:dyDescent="0.25"/>
    <row r="997548" x14ac:dyDescent="0.25"/>
    <row r="997549" x14ac:dyDescent="0.25"/>
    <row r="997550" x14ac:dyDescent="0.25"/>
    <row r="997551" x14ac:dyDescent="0.25"/>
    <row r="997552" x14ac:dyDescent="0.25"/>
    <row r="997553" x14ac:dyDescent="0.25"/>
    <row r="997554" x14ac:dyDescent="0.25"/>
    <row r="997555" x14ac:dyDescent="0.25"/>
    <row r="997556" x14ac:dyDescent="0.25"/>
    <row r="997557" x14ac:dyDescent="0.25"/>
    <row r="997558" x14ac:dyDescent="0.25"/>
    <row r="997559" x14ac:dyDescent="0.25"/>
    <row r="997560" x14ac:dyDescent="0.25"/>
    <row r="997561" x14ac:dyDescent="0.25"/>
    <row r="997562" x14ac:dyDescent="0.25"/>
    <row r="997563" x14ac:dyDescent="0.25"/>
    <row r="997564" x14ac:dyDescent="0.25"/>
    <row r="997565" x14ac:dyDescent="0.25"/>
    <row r="997566" x14ac:dyDescent="0.25"/>
    <row r="997567" x14ac:dyDescent="0.25"/>
    <row r="997568" x14ac:dyDescent="0.25"/>
    <row r="997569" x14ac:dyDescent="0.25"/>
    <row r="997570" x14ac:dyDescent="0.25"/>
    <row r="997571" x14ac:dyDescent="0.25"/>
    <row r="997572" x14ac:dyDescent="0.25"/>
    <row r="997573" x14ac:dyDescent="0.25"/>
    <row r="997574" x14ac:dyDescent="0.25"/>
    <row r="997575" x14ac:dyDescent="0.25"/>
    <row r="997576" x14ac:dyDescent="0.25"/>
    <row r="997577" x14ac:dyDescent="0.25"/>
    <row r="997578" x14ac:dyDescent="0.25"/>
    <row r="997579" x14ac:dyDescent="0.25"/>
    <row r="997580" x14ac:dyDescent="0.25"/>
    <row r="997581" x14ac:dyDescent="0.25"/>
    <row r="997582" x14ac:dyDescent="0.25"/>
    <row r="997583" x14ac:dyDescent="0.25"/>
    <row r="997584" x14ac:dyDescent="0.25"/>
    <row r="997585" x14ac:dyDescent="0.25"/>
    <row r="997586" x14ac:dyDescent="0.25"/>
    <row r="997587" x14ac:dyDescent="0.25"/>
    <row r="997588" x14ac:dyDescent="0.25"/>
    <row r="997589" x14ac:dyDescent="0.25"/>
    <row r="997590" x14ac:dyDescent="0.25"/>
    <row r="997591" x14ac:dyDescent="0.25"/>
    <row r="997592" x14ac:dyDescent="0.25"/>
    <row r="997593" x14ac:dyDescent="0.25"/>
    <row r="997594" x14ac:dyDescent="0.25"/>
    <row r="997595" x14ac:dyDescent="0.25"/>
    <row r="997596" x14ac:dyDescent="0.25"/>
    <row r="997597" x14ac:dyDescent="0.25"/>
    <row r="997598" x14ac:dyDescent="0.25"/>
    <row r="997599" x14ac:dyDescent="0.25"/>
    <row r="997600" x14ac:dyDescent="0.25"/>
    <row r="997601" x14ac:dyDescent="0.25"/>
    <row r="997602" x14ac:dyDescent="0.25"/>
    <row r="997603" x14ac:dyDescent="0.25"/>
    <row r="997604" x14ac:dyDescent="0.25"/>
    <row r="997605" x14ac:dyDescent="0.25"/>
    <row r="997606" x14ac:dyDescent="0.25"/>
    <row r="997607" x14ac:dyDescent="0.25"/>
    <row r="997608" x14ac:dyDescent="0.25"/>
    <row r="997609" x14ac:dyDescent="0.25"/>
    <row r="997610" x14ac:dyDescent="0.25"/>
    <row r="997611" x14ac:dyDescent="0.25"/>
    <row r="997612" x14ac:dyDescent="0.25"/>
    <row r="997613" x14ac:dyDescent="0.25"/>
    <row r="997614" x14ac:dyDescent="0.25"/>
    <row r="997615" x14ac:dyDescent="0.25"/>
    <row r="997616" x14ac:dyDescent="0.25"/>
    <row r="997617" x14ac:dyDescent="0.25"/>
    <row r="997618" x14ac:dyDescent="0.25"/>
    <row r="997619" x14ac:dyDescent="0.25"/>
    <row r="997620" x14ac:dyDescent="0.25"/>
    <row r="997621" x14ac:dyDescent="0.25"/>
    <row r="997622" x14ac:dyDescent="0.25"/>
    <row r="997623" x14ac:dyDescent="0.25"/>
    <row r="997624" x14ac:dyDescent="0.25"/>
    <row r="997625" x14ac:dyDescent="0.25"/>
    <row r="997626" x14ac:dyDescent="0.25"/>
    <row r="997627" x14ac:dyDescent="0.25"/>
    <row r="997628" x14ac:dyDescent="0.25"/>
    <row r="997629" x14ac:dyDescent="0.25"/>
    <row r="997630" x14ac:dyDescent="0.25"/>
    <row r="997631" x14ac:dyDescent="0.25"/>
    <row r="997632" x14ac:dyDescent="0.25"/>
    <row r="997633" x14ac:dyDescent="0.25"/>
    <row r="997634" x14ac:dyDescent="0.25"/>
    <row r="997635" x14ac:dyDescent="0.25"/>
    <row r="997636" x14ac:dyDescent="0.25"/>
    <row r="997637" x14ac:dyDescent="0.25"/>
    <row r="997638" x14ac:dyDescent="0.25"/>
    <row r="997639" x14ac:dyDescent="0.25"/>
    <row r="997640" x14ac:dyDescent="0.25"/>
    <row r="997641" x14ac:dyDescent="0.25"/>
    <row r="997642" x14ac:dyDescent="0.25"/>
    <row r="997643" x14ac:dyDescent="0.25"/>
    <row r="997644" x14ac:dyDescent="0.25"/>
    <row r="997645" x14ac:dyDescent="0.25"/>
    <row r="997646" x14ac:dyDescent="0.25"/>
    <row r="997647" x14ac:dyDescent="0.25"/>
    <row r="997648" x14ac:dyDescent="0.25"/>
    <row r="997649" x14ac:dyDescent="0.25"/>
    <row r="997650" x14ac:dyDescent="0.25"/>
    <row r="997651" x14ac:dyDescent="0.25"/>
    <row r="997652" x14ac:dyDescent="0.25"/>
    <row r="997653" x14ac:dyDescent="0.25"/>
    <row r="997654" x14ac:dyDescent="0.25"/>
    <row r="997655" x14ac:dyDescent="0.25"/>
    <row r="997656" x14ac:dyDescent="0.25"/>
    <row r="997657" x14ac:dyDescent="0.25"/>
    <row r="997658" x14ac:dyDescent="0.25"/>
    <row r="997659" x14ac:dyDescent="0.25"/>
    <row r="997660" x14ac:dyDescent="0.25"/>
    <row r="997661" x14ac:dyDescent="0.25"/>
    <row r="997662" x14ac:dyDescent="0.25"/>
    <row r="997663" x14ac:dyDescent="0.25"/>
    <row r="997664" x14ac:dyDescent="0.25"/>
    <row r="997665" x14ac:dyDescent="0.25"/>
    <row r="997666" x14ac:dyDescent="0.25"/>
    <row r="997667" x14ac:dyDescent="0.25"/>
    <row r="997668" x14ac:dyDescent="0.25"/>
    <row r="997669" x14ac:dyDescent="0.25"/>
    <row r="997670" x14ac:dyDescent="0.25"/>
    <row r="997671" x14ac:dyDescent="0.25"/>
    <row r="997672" x14ac:dyDescent="0.25"/>
    <row r="997673" x14ac:dyDescent="0.25"/>
    <row r="997674" x14ac:dyDescent="0.25"/>
    <row r="997675" x14ac:dyDescent="0.25"/>
    <row r="997676" x14ac:dyDescent="0.25"/>
    <row r="997677" x14ac:dyDescent="0.25"/>
    <row r="997678" x14ac:dyDescent="0.25"/>
    <row r="997679" x14ac:dyDescent="0.25"/>
    <row r="997680" x14ac:dyDescent="0.25"/>
    <row r="997681" x14ac:dyDescent="0.25"/>
    <row r="997682" x14ac:dyDescent="0.25"/>
    <row r="997683" x14ac:dyDescent="0.25"/>
    <row r="997684" x14ac:dyDescent="0.25"/>
    <row r="997685" x14ac:dyDescent="0.25"/>
    <row r="997686" x14ac:dyDescent="0.25"/>
    <row r="997687" x14ac:dyDescent="0.25"/>
    <row r="997688" x14ac:dyDescent="0.25"/>
    <row r="997689" x14ac:dyDescent="0.25"/>
    <row r="997690" x14ac:dyDescent="0.25"/>
    <row r="997691" x14ac:dyDescent="0.25"/>
    <row r="997692" x14ac:dyDescent="0.25"/>
    <row r="997693" x14ac:dyDescent="0.25"/>
    <row r="997694" x14ac:dyDescent="0.25"/>
    <row r="997695" x14ac:dyDescent="0.25"/>
    <row r="997696" x14ac:dyDescent="0.25"/>
    <row r="997697" x14ac:dyDescent="0.25"/>
    <row r="997698" x14ac:dyDescent="0.25"/>
    <row r="997699" x14ac:dyDescent="0.25"/>
    <row r="997700" x14ac:dyDescent="0.25"/>
    <row r="997701" x14ac:dyDescent="0.25"/>
    <row r="997702" x14ac:dyDescent="0.25"/>
    <row r="997703" x14ac:dyDescent="0.25"/>
    <row r="997704" x14ac:dyDescent="0.25"/>
    <row r="997705" x14ac:dyDescent="0.25"/>
    <row r="997706" x14ac:dyDescent="0.25"/>
    <row r="997707" x14ac:dyDescent="0.25"/>
    <row r="997708" x14ac:dyDescent="0.25"/>
    <row r="997709" x14ac:dyDescent="0.25"/>
    <row r="997710" x14ac:dyDescent="0.25"/>
    <row r="997711" x14ac:dyDescent="0.25"/>
    <row r="997712" x14ac:dyDescent="0.25"/>
    <row r="997713" x14ac:dyDescent="0.25"/>
    <row r="997714" x14ac:dyDescent="0.25"/>
    <row r="997715" x14ac:dyDescent="0.25"/>
    <row r="997716" x14ac:dyDescent="0.25"/>
    <row r="997717" x14ac:dyDescent="0.25"/>
    <row r="997718" x14ac:dyDescent="0.25"/>
    <row r="997719" x14ac:dyDescent="0.25"/>
    <row r="997720" x14ac:dyDescent="0.25"/>
    <row r="997721" x14ac:dyDescent="0.25"/>
    <row r="997722" x14ac:dyDescent="0.25"/>
    <row r="997723" x14ac:dyDescent="0.25"/>
    <row r="997724" x14ac:dyDescent="0.25"/>
    <row r="997725" x14ac:dyDescent="0.25"/>
    <row r="997726" x14ac:dyDescent="0.25"/>
    <row r="997727" x14ac:dyDescent="0.25"/>
    <row r="997728" x14ac:dyDescent="0.25"/>
    <row r="997729" x14ac:dyDescent="0.25"/>
    <row r="997730" x14ac:dyDescent="0.25"/>
    <row r="997731" x14ac:dyDescent="0.25"/>
    <row r="997732" x14ac:dyDescent="0.25"/>
    <row r="997733" x14ac:dyDescent="0.25"/>
    <row r="997734" x14ac:dyDescent="0.25"/>
    <row r="997735" x14ac:dyDescent="0.25"/>
    <row r="997736" x14ac:dyDescent="0.25"/>
    <row r="997737" x14ac:dyDescent="0.25"/>
    <row r="997738" x14ac:dyDescent="0.25"/>
    <row r="997739" x14ac:dyDescent="0.25"/>
    <row r="997740" x14ac:dyDescent="0.25"/>
    <row r="997741" x14ac:dyDescent="0.25"/>
    <row r="997742" x14ac:dyDescent="0.25"/>
    <row r="997743" x14ac:dyDescent="0.25"/>
    <row r="997744" x14ac:dyDescent="0.25"/>
    <row r="997745" x14ac:dyDescent="0.25"/>
    <row r="997746" x14ac:dyDescent="0.25"/>
    <row r="997747" x14ac:dyDescent="0.25"/>
    <row r="997748" x14ac:dyDescent="0.25"/>
    <row r="997749" x14ac:dyDescent="0.25"/>
    <row r="997750" x14ac:dyDescent="0.25"/>
    <row r="997751" x14ac:dyDescent="0.25"/>
    <row r="997752" x14ac:dyDescent="0.25"/>
    <row r="997753" x14ac:dyDescent="0.25"/>
    <row r="997754" x14ac:dyDescent="0.25"/>
    <row r="997755" x14ac:dyDescent="0.25"/>
    <row r="997756" x14ac:dyDescent="0.25"/>
    <row r="997757" x14ac:dyDescent="0.25"/>
    <row r="997758" x14ac:dyDescent="0.25"/>
    <row r="997759" x14ac:dyDescent="0.25"/>
    <row r="997760" x14ac:dyDescent="0.25"/>
    <row r="997761" x14ac:dyDescent="0.25"/>
    <row r="997762" x14ac:dyDescent="0.25"/>
    <row r="997763" x14ac:dyDescent="0.25"/>
    <row r="997764" x14ac:dyDescent="0.25"/>
    <row r="997765" x14ac:dyDescent="0.25"/>
    <row r="997766" x14ac:dyDescent="0.25"/>
    <row r="997767" x14ac:dyDescent="0.25"/>
    <row r="997768" x14ac:dyDescent="0.25"/>
    <row r="997769" x14ac:dyDescent="0.25"/>
    <row r="997770" x14ac:dyDescent="0.25"/>
    <row r="997771" x14ac:dyDescent="0.25"/>
    <row r="997772" x14ac:dyDescent="0.25"/>
    <row r="997773" x14ac:dyDescent="0.25"/>
    <row r="997774" x14ac:dyDescent="0.25"/>
    <row r="997775" x14ac:dyDescent="0.25"/>
    <row r="997776" x14ac:dyDescent="0.25"/>
    <row r="997777" x14ac:dyDescent="0.25"/>
    <row r="997778" x14ac:dyDescent="0.25"/>
    <row r="997779" x14ac:dyDescent="0.25"/>
    <row r="997780" x14ac:dyDescent="0.25"/>
    <row r="997781" x14ac:dyDescent="0.25"/>
    <row r="997782" x14ac:dyDescent="0.25"/>
    <row r="997783" x14ac:dyDescent="0.25"/>
    <row r="997784" x14ac:dyDescent="0.25"/>
    <row r="997785" x14ac:dyDescent="0.25"/>
    <row r="997786" x14ac:dyDescent="0.25"/>
    <row r="997787" x14ac:dyDescent="0.25"/>
    <row r="997788" x14ac:dyDescent="0.25"/>
    <row r="997789" x14ac:dyDescent="0.25"/>
    <row r="997790" x14ac:dyDescent="0.25"/>
    <row r="997791" x14ac:dyDescent="0.25"/>
    <row r="997792" x14ac:dyDescent="0.25"/>
    <row r="997793" x14ac:dyDescent="0.25"/>
    <row r="997794" x14ac:dyDescent="0.25"/>
    <row r="997795" x14ac:dyDescent="0.25"/>
    <row r="997796" x14ac:dyDescent="0.25"/>
    <row r="997797" x14ac:dyDescent="0.25"/>
    <row r="997798" x14ac:dyDescent="0.25"/>
    <row r="997799" x14ac:dyDescent="0.25"/>
    <row r="997800" x14ac:dyDescent="0.25"/>
    <row r="997801" x14ac:dyDescent="0.25"/>
    <row r="997802" x14ac:dyDescent="0.25"/>
    <row r="997803" x14ac:dyDescent="0.25"/>
    <row r="997804" x14ac:dyDescent="0.25"/>
    <row r="997805" x14ac:dyDescent="0.25"/>
    <row r="997806" x14ac:dyDescent="0.25"/>
    <row r="997807" x14ac:dyDescent="0.25"/>
    <row r="997808" x14ac:dyDescent="0.25"/>
    <row r="997809" x14ac:dyDescent="0.25"/>
    <row r="997810" x14ac:dyDescent="0.25"/>
    <row r="997811" x14ac:dyDescent="0.25"/>
    <row r="997812" x14ac:dyDescent="0.25"/>
    <row r="997813" x14ac:dyDescent="0.25"/>
    <row r="997814" x14ac:dyDescent="0.25"/>
    <row r="997815" x14ac:dyDescent="0.25"/>
    <row r="997816" x14ac:dyDescent="0.25"/>
    <row r="997817" x14ac:dyDescent="0.25"/>
    <row r="997818" x14ac:dyDescent="0.25"/>
    <row r="997819" x14ac:dyDescent="0.25"/>
    <row r="997820" x14ac:dyDescent="0.25"/>
    <row r="997821" x14ac:dyDescent="0.25"/>
    <row r="997822" x14ac:dyDescent="0.25"/>
    <row r="997823" x14ac:dyDescent="0.25"/>
    <row r="997824" x14ac:dyDescent="0.25"/>
    <row r="997825" x14ac:dyDescent="0.25"/>
    <row r="997826" x14ac:dyDescent="0.25"/>
    <row r="997827" x14ac:dyDescent="0.25"/>
    <row r="997828" x14ac:dyDescent="0.25"/>
    <row r="997829" x14ac:dyDescent="0.25"/>
    <row r="997830" x14ac:dyDescent="0.25"/>
    <row r="997831" x14ac:dyDescent="0.25"/>
    <row r="997832" x14ac:dyDescent="0.25"/>
    <row r="997833" x14ac:dyDescent="0.25"/>
    <row r="997834" x14ac:dyDescent="0.25"/>
    <row r="997835" x14ac:dyDescent="0.25"/>
    <row r="997836" x14ac:dyDescent="0.25"/>
    <row r="997837" x14ac:dyDescent="0.25"/>
    <row r="997838" x14ac:dyDescent="0.25"/>
    <row r="997839" x14ac:dyDescent="0.25"/>
    <row r="997840" x14ac:dyDescent="0.25"/>
    <row r="997841" x14ac:dyDescent="0.25"/>
    <row r="997842" x14ac:dyDescent="0.25"/>
    <row r="997843" x14ac:dyDescent="0.25"/>
    <row r="997844" x14ac:dyDescent="0.25"/>
    <row r="997845" x14ac:dyDescent="0.25"/>
    <row r="997846" x14ac:dyDescent="0.25"/>
    <row r="997847" x14ac:dyDescent="0.25"/>
    <row r="997848" x14ac:dyDescent="0.25"/>
    <row r="997849" x14ac:dyDescent="0.25"/>
    <row r="997850" x14ac:dyDescent="0.25"/>
    <row r="997851" x14ac:dyDescent="0.25"/>
    <row r="997852" x14ac:dyDescent="0.25"/>
    <row r="997853" x14ac:dyDescent="0.25"/>
    <row r="997854" x14ac:dyDescent="0.25"/>
    <row r="997855" x14ac:dyDescent="0.25"/>
    <row r="997856" x14ac:dyDescent="0.25"/>
    <row r="997857" x14ac:dyDescent="0.25"/>
    <row r="997858" x14ac:dyDescent="0.25"/>
    <row r="997859" x14ac:dyDescent="0.25"/>
    <row r="997860" x14ac:dyDescent="0.25"/>
    <row r="997861" x14ac:dyDescent="0.25"/>
    <row r="997862" x14ac:dyDescent="0.25"/>
    <row r="997863" x14ac:dyDescent="0.25"/>
    <row r="997864" x14ac:dyDescent="0.25"/>
    <row r="997865" x14ac:dyDescent="0.25"/>
    <row r="997866" x14ac:dyDescent="0.25"/>
    <row r="997867" x14ac:dyDescent="0.25"/>
    <row r="997868" x14ac:dyDescent="0.25"/>
    <row r="997869" x14ac:dyDescent="0.25"/>
    <row r="997870" x14ac:dyDescent="0.25"/>
    <row r="997871" x14ac:dyDescent="0.25"/>
    <row r="997872" x14ac:dyDescent="0.25"/>
    <row r="997873" x14ac:dyDescent="0.25"/>
    <row r="997874" x14ac:dyDescent="0.25"/>
    <row r="997875" x14ac:dyDescent="0.25"/>
    <row r="997876" x14ac:dyDescent="0.25"/>
    <row r="997877" x14ac:dyDescent="0.25"/>
    <row r="997878" x14ac:dyDescent="0.25"/>
    <row r="997879" x14ac:dyDescent="0.25"/>
    <row r="997880" x14ac:dyDescent="0.25"/>
    <row r="997881" x14ac:dyDescent="0.25"/>
    <row r="997882" x14ac:dyDescent="0.25"/>
    <row r="997883" x14ac:dyDescent="0.25"/>
    <row r="997884" x14ac:dyDescent="0.25"/>
    <row r="997885" x14ac:dyDescent="0.25"/>
    <row r="997886" x14ac:dyDescent="0.25"/>
    <row r="997887" x14ac:dyDescent="0.25"/>
    <row r="997888" x14ac:dyDescent="0.25"/>
    <row r="997889" x14ac:dyDescent="0.25"/>
    <row r="997890" x14ac:dyDescent="0.25"/>
    <row r="997891" x14ac:dyDescent="0.25"/>
    <row r="997892" x14ac:dyDescent="0.25"/>
    <row r="997893" x14ac:dyDescent="0.25"/>
    <row r="997894" x14ac:dyDescent="0.25"/>
    <row r="997895" x14ac:dyDescent="0.25"/>
    <row r="997896" x14ac:dyDescent="0.25"/>
    <row r="997897" x14ac:dyDescent="0.25"/>
    <row r="997898" x14ac:dyDescent="0.25"/>
    <row r="997899" x14ac:dyDescent="0.25"/>
    <row r="997900" x14ac:dyDescent="0.25"/>
    <row r="997901" x14ac:dyDescent="0.25"/>
    <row r="997902" x14ac:dyDescent="0.25"/>
    <row r="997903" x14ac:dyDescent="0.25"/>
    <row r="997904" x14ac:dyDescent="0.25"/>
    <row r="997905" x14ac:dyDescent="0.25"/>
    <row r="997906" x14ac:dyDescent="0.25"/>
    <row r="997907" x14ac:dyDescent="0.25"/>
    <row r="997908" x14ac:dyDescent="0.25"/>
    <row r="997909" x14ac:dyDescent="0.25"/>
    <row r="997910" x14ac:dyDescent="0.25"/>
    <row r="997911" x14ac:dyDescent="0.25"/>
    <row r="997912" x14ac:dyDescent="0.25"/>
    <row r="997913" x14ac:dyDescent="0.25"/>
    <row r="997914" x14ac:dyDescent="0.25"/>
    <row r="997915" x14ac:dyDescent="0.25"/>
    <row r="997916" x14ac:dyDescent="0.25"/>
    <row r="997917" x14ac:dyDescent="0.25"/>
    <row r="997918" x14ac:dyDescent="0.25"/>
    <row r="997919" x14ac:dyDescent="0.25"/>
    <row r="997920" x14ac:dyDescent="0.25"/>
    <row r="997921" x14ac:dyDescent="0.25"/>
    <row r="997922" x14ac:dyDescent="0.25"/>
    <row r="997923" x14ac:dyDescent="0.25"/>
    <row r="997924" x14ac:dyDescent="0.25"/>
    <row r="997925" x14ac:dyDescent="0.25"/>
    <row r="997926" x14ac:dyDescent="0.25"/>
    <row r="997927" x14ac:dyDescent="0.25"/>
    <row r="997928" x14ac:dyDescent="0.25"/>
    <row r="997929" x14ac:dyDescent="0.25"/>
    <row r="997930" x14ac:dyDescent="0.25"/>
    <row r="997931" x14ac:dyDescent="0.25"/>
    <row r="997932" x14ac:dyDescent="0.25"/>
    <row r="997933" x14ac:dyDescent="0.25"/>
    <row r="997934" x14ac:dyDescent="0.25"/>
    <row r="997935" x14ac:dyDescent="0.25"/>
    <row r="997936" x14ac:dyDescent="0.25"/>
    <row r="997937" x14ac:dyDescent="0.25"/>
    <row r="997938" x14ac:dyDescent="0.25"/>
    <row r="997939" x14ac:dyDescent="0.25"/>
    <row r="997940" x14ac:dyDescent="0.25"/>
    <row r="997941" x14ac:dyDescent="0.25"/>
    <row r="997942" x14ac:dyDescent="0.25"/>
    <row r="997943" x14ac:dyDescent="0.25"/>
    <row r="997944" x14ac:dyDescent="0.25"/>
    <row r="997945" x14ac:dyDescent="0.25"/>
    <row r="997946" x14ac:dyDescent="0.25"/>
    <row r="997947" x14ac:dyDescent="0.25"/>
    <row r="997948" x14ac:dyDescent="0.25"/>
    <row r="997949" x14ac:dyDescent="0.25"/>
    <row r="997950" x14ac:dyDescent="0.25"/>
    <row r="997951" x14ac:dyDescent="0.25"/>
    <row r="997952" x14ac:dyDescent="0.25"/>
    <row r="997953" x14ac:dyDescent="0.25"/>
    <row r="997954" x14ac:dyDescent="0.25"/>
    <row r="997955" x14ac:dyDescent="0.25"/>
    <row r="997956" x14ac:dyDescent="0.25"/>
    <row r="997957" x14ac:dyDescent="0.25"/>
    <row r="997958" x14ac:dyDescent="0.25"/>
    <row r="997959" x14ac:dyDescent="0.25"/>
    <row r="997960" x14ac:dyDescent="0.25"/>
    <row r="997961" x14ac:dyDescent="0.25"/>
    <row r="997962" x14ac:dyDescent="0.25"/>
    <row r="997963" x14ac:dyDescent="0.25"/>
    <row r="997964" x14ac:dyDescent="0.25"/>
    <row r="997965" x14ac:dyDescent="0.25"/>
    <row r="997966" x14ac:dyDescent="0.25"/>
    <row r="997967" x14ac:dyDescent="0.25"/>
    <row r="997968" x14ac:dyDescent="0.25"/>
    <row r="997969" x14ac:dyDescent="0.25"/>
    <row r="997970" x14ac:dyDescent="0.25"/>
    <row r="997971" x14ac:dyDescent="0.25"/>
    <row r="997972" x14ac:dyDescent="0.25"/>
    <row r="997973" x14ac:dyDescent="0.25"/>
    <row r="997974" x14ac:dyDescent="0.25"/>
    <row r="997975" x14ac:dyDescent="0.25"/>
    <row r="997976" x14ac:dyDescent="0.25"/>
    <row r="997977" x14ac:dyDescent="0.25"/>
    <row r="997978" x14ac:dyDescent="0.25"/>
    <row r="997979" x14ac:dyDescent="0.25"/>
    <row r="997980" x14ac:dyDescent="0.25"/>
    <row r="997981" x14ac:dyDescent="0.25"/>
    <row r="997982" x14ac:dyDescent="0.25"/>
    <row r="997983" x14ac:dyDescent="0.25"/>
    <row r="997984" x14ac:dyDescent="0.25"/>
    <row r="997985" x14ac:dyDescent="0.25"/>
    <row r="997986" x14ac:dyDescent="0.25"/>
    <row r="997987" x14ac:dyDescent="0.25"/>
    <row r="997988" x14ac:dyDescent="0.25"/>
    <row r="997989" x14ac:dyDescent="0.25"/>
    <row r="997990" x14ac:dyDescent="0.25"/>
    <row r="997991" x14ac:dyDescent="0.25"/>
    <row r="997992" x14ac:dyDescent="0.25"/>
    <row r="997993" x14ac:dyDescent="0.25"/>
    <row r="997994" x14ac:dyDescent="0.25"/>
    <row r="997995" x14ac:dyDescent="0.25"/>
    <row r="997996" x14ac:dyDescent="0.25"/>
    <row r="997997" x14ac:dyDescent="0.25"/>
    <row r="997998" x14ac:dyDescent="0.25"/>
    <row r="997999" x14ac:dyDescent="0.25"/>
    <row r="998000" x14ac:dyDescent="0.25"/>
    <row r="998001" x14ac:dyDescent="0.25"/>
    <row r="998002" x14ac:dyDescent="0.25"/>
    <row r="998003" x14ac:dyDescent="0.25"/>
    <row r="998004" x14ac:dyDescent="0.25"/>
    <row r="998005" x14ac:dyDescent="0.25"/>
    <row r="998006" x14ac:dyDescent="0.25"/>
    <row r="998007" x14ac:dyDescent="0.25"/>
    <row r="998008" x14ac:dyDescent="0.25"/>
    <row r="998009" x14ac:dyDescent="0.25"/>
    <row r="998010" x14ac:dyDescent="0.25"/>
    <row r="998011" x14ac:dyDescent="0.25"/>
    <row r="998012" x14ac:dyDescent="0.25"/>
    <row r="998013" x14ac:dyDescent="0.25"/>
    <row r="998014" x14ac:dyDescent="0.25"/>
    <row r="998015" x14ac:dyDescent="0.25"/>
    <row r="998016" x14ac:dyDescent="0.25"/>
    <row r="998017" x14ac:dyDescent="0.25"/>
    <row r="998018" x14ac:dyDescent="0.25"/>
    <row r="998019" x14ac:dyDescent="0.25"/>
    <row r="998020" x14ac:dyDescent="0.25"/>
    <row r="998021" x14ac:dyDescent="0.25"/>
    <row r="998022" x14ac:dyDescent="0.25"/>
    <row r="998023" x14ac:dyDescent="0.25"/>
    <row r="998024" x14ac:dyDescent="0.25"/>
    <row r="998025" x14ac:dyDescent="0.25"/>
    <row r="998026" x14ac:dyDescent="0.25"/>
    <row r="998027" x14ac:dyDescent="0.25"/>
    <row r="998028" x14ac:dyDescent="0.25"/>
    <row r="998029" x14ac:dyDescent="0.25"/>
    <row r="998030" x14ac:dyDescent="0.25"/>
    <row r="998031" x14ac:dyDescent="0.25"/>
    <row r="998032" x14ac:dyDescent="0.25"/>
    <row r="998033" x14ac:dyDescent="0.25"/>
    <row r="998034" x14ac:dyDescent="0.25"/>
    <row r="998035" x14ac:dyDescent="0.25"/>
    <row r="998036" x14ac:dyDescent="0.25"/>
    <row r="998037" x14ac:dyDescent="0.25"/>
    <row r="998038" x14ac:dyDescent="0.25"/>
    <row r="998039" x14ac:dyDescent="0.25"/>
    <row r="998040" x14ac:dyDescent="0.25"/>
    <row r="998041" x14ac:dyDescent="0.25"/>
    <row r="998042" x14ac:dyDescent="0.25"/>
    <row r="998043" x14ac:dyDescent="0.25"/>
    <row r="998044" x14ac:dyDescent="0.25"/>
    <row r="998045" x14ac:dyDescent="0.25"/>
    <row r="998046" x14ac:dyDescent="0.25"/>
    <row r="998047" x14ac:dyDescent="0.25"/>
    <row r="998048" x14ac:dyDescent="0.25"/>
    <row r="998049" x14ac:dyDescent="0.25"/>
    <row r="998050" x14ac:dyDescent="0.25"/>
    <row r="998051" x14ac:dyDescent="0.25"/>
    <row r="998052" x14ac:dyDescent="0.25"/>
    <row r="998053" x14ac:dyDescent="0.25"/>
    <row r="998054" x14ac:dyDescent="0.25"/>
    <row r="998055" x14ac:dyDescent="0.25"/>
    <row r="998056" x14ac:dyDescent="0.25"/>
    <row r="998057" x14ac:dyDescent="0.25"/>
    <row r="998058" x14ac:dyDescent="0.25"/>
    <row r="998059" x14ac:dyDescent="0.25"/>
    <row r="998060" x14ac:dyDescent="0.25"/>
    <row r="998061" x14ac:dyDescent="0.25"/>
    <row r="998062" x14ac:dyDescent="0.25"/>
    <row r="998063" x14ac:dyDescent="0.25"/>
    <row r="998064" x14ac:dyDescent="0.25"/>
    <row r="998065" x14ac:dyDescent="0.25"/>
    <row r="998066" x14ac:dyDescent="0.25"/>
    <row r="998067" x14ac:dyDescent="0.25"/>
    <row r="998068" x14ac:dyDescent="0.25"/>
    <row r="998069" x14ac:dyDescent="0.25"/>
    <row r="998070" x14ac:dyDescent="0.25"/>
    <row r="998071" x14ac:dyDescent="0.25"/>
    <row r="998072" x14ac:dyDescent="0.25"/>
    <row r="998073" x14ac:dyDescent="0.25"/>
    <row r="998074" x14ac:dyDescent="0.25"/>
    <row r="998075" x14ac:dyDescent="0.25"/>
    <row r="998076" x14ac:dyDescent="0.25"/>
    <row r="998077" x14ac:dyDescent="0.25"/>
    <row r="998078" x14ac:dyDescent="0.25"/>
    <row r="998079" x14ac:dyDescent="0.25"/>
    <row r="998080" x14ac:dyDescent="0.25"/>
    <row r="998081" x14ac:dyDescent="0.25"/>
    <row r="998082" x14ac:dyDescent="0.25"/>
    <row r="998083" x14ac:dyDescent="0.25"/>
    <row r="998084" x14ac:dyDescent="0.25"/>
    <row r="998085" x14ac:dyDescent="0.25"/>
    <row r="998086" x14ac:dyDescent="0.25"/>
    <row r="998087" x14ac:dyDescent="0.25"/>
    <row r="998088" x14ac:dyDescent="0.25"/>
    <row r="998089" x14ac:dyDescent="0.25"/>
    <row r="998090" x14ac:dyDescent="0.25"/>
    <row r="998091" x14ac:dyDescent="0.25"/>
    <row r="998092" x14ac:dyDescent="0.25"/>
    <row r="998093" x14ac:dyDescent="0.25"/>
    <row r="998094" x14ac:dyDescent="0.25"/>
    <row r="998095" x14ac:dyDescent="0.25"/>
    <row r="998096" x14ac:dyDescent="0.25"/>
    <row r="998097" x14ac:dyDescent="0.25"/>
    <row r="998098" x14ac:dyDescent="0.25"/>
    <row r="998099" x14ac:dyDescent="0.25"/>
    <row r="998100" x14ac:dyDescent="0.25"/>
    <row r="998101" x14ac:dyDescent="0.25"/>
    <row r="998102" x14ac:dyDescent="0.25"/>
    <row r="998103" x14ac:dyDescent="0.25"/>
    <row r="998104" x14ac:dyDescent="0.25"/>
    <row r="998105" x14ac:dyDescent="0.25"/>
    <row r="998106" x14ac:dyDescent="0.25"/>
    <row r="998107" x14ac:dyDescent="0.25"/>
    <row r="998108" x14ac:dyDescent="0.25"/>
    <row r="998109" x14ac:dyDescent="0.25"/>
    <row r="998110" x14ac:dyDescent="0.25"/>
    <row r="998111" x14ac:dyDescent="0.25"/>
    <row r="998112" x14ac:dyDescent="0.25"/>
    <row r="998113" x14ac:dyDescent="0.25"/>
    <row r="998114" x14ac:dyDescent="0.25"/>
    <row r="998115" x14ac:dyDescent="0.25"/>
    <row r="998116" x14ac:dyDescent="0.25"/>
    <row r="998117" x14ac:dyDescent="0.25"/>
    <row r="998118" x14ac:dyDescent="0.25"/>
    <row r="998119" x14ac:dyDescent="0.25"/>
    <row r="998120" x14ac:dyDescent="0.25"/>
    <row r="998121" x14ac:dyDescent="0.25"/>
    <row r="998122" x14ac:dyDescent="0.25"/>
    <row r="998123" x14ac:dyDescent="0.25"/>
    <row r="998124" x14ac:dyDescent="0.25"/>
    <row r="998125" x14ac:dyDescent="0.25"/>
    <row r="998126" x14ac:dyDescent="0.25"/>
    <row r="998127" x14ac:dyDescent="0.25"/>
    <row r="998128" x14ac:dyDescent="0.25"/>
    <row r="998129" x14ac:dyDescent="0.25"/>
    <row r="998130" x14ac:dyDescent="0.25"/>
    <row r="998131" x14ac:dyDescent="0.25"/>
    <row r="998132" x14ac:dyDescent="0.25"/>
    <row r="998133" x14ac:dyDescent="0.25"/>
    <row r="998134" x14ac:dyDescent="0.25"/>
    <row r="998135" x14ac:dyDescent="0.25"/>
    <row r="998136" x14ac:dyDescent="0.25"/>
    <row r="998137" x14ac:dyDescent="0.25"/>
    <row r="998138" x14ac:dyDescent="0.25"/>
    <row r="998139" x14ac:dyDescent="0.25"/>
    <row r="998140" x14ac:dyDescent="0.25"/>
    <row r="998141" x14ac:dyDescent="0.25"/>
    <row r="998142" x14ac:dyDescent="0.25"/>
    <row r="998143" x14ac:dyDescent="0.25"/>
    <row r="998144" x14ac:dyDescent="0.25"/>
    <row r="998145" x14ac:dyDescent="0.25"/>
    <row r="998146" x14ac:dyDescent="0.25"/>
    <row r="998147" x14ac:dyDescent="0.25"/>
    <row r="998148" x14ac:dyDescent="0.25"/>
    <row r="998149" x14ac:dyDescent="0.25"/>
    <row r="998150" x14ac:dyDescent="0.25"/>
    <row r="998151" x14ac:dyDescent="0.25"/>
    <row r="998152" x14ac:dyDescent="0.25"/>
    <row r="998153" x14ac:dyDescent="0.25"/>
    <row r="998154" x14ac:dyDescent="0.25"/>
    <row r="998155" x14ac:dyDescent="0.25"/>
    <row r="998156" x14ac:dyDescent="0.25"/>
    <row r="998157" x14ac:dyDescent="0.25"/>
    <row r="998158" x14ac:dyDescent="0.25"/>
    <row r="998159" x14ac:dyDescent="0.25"/>
    <row r="998160" x14ac:dyDescent="0.25"/>
    <row r="998161" x14ac:dyDescent="0.25"/>
    <row r="998162" x14ac:dyDescent="0.25"/>
    <row r="998163" x14ac:dyDescent="0.25"/>
    <row r="998164" x14ac:dyDescent="0.25"/>
    <row r="998165" x14ac:dyDescent="0.25"/>
    <row r="998166" x14ac:dyDescent="0.25"/>
    <row r="998167" x14ac:dyDescent="0.25"/>
    <row r="998168" x14ac:dyDescent="0.25"/>
    <row r="998169" x14ac:dyDescent="0.25"/>
    <row r="998170" x14ac:dyDescent="0.25"/>
    <row r="998171" x14ac:dyDescent="0.25"/>
    <row r="998172" x14ac:dyDescent="0.25"/>
    <row r="998173" x14ac:dyDescent="0.25"/>
    <row r="998174" x14ac:dyDescent="0.25"/>
    <row r="998175" x14ac:dyDescent="0.25"/>
    <row r="998176" x14ac:dyDescent="0.25"/>
    <row r="998177" x14ac:dyDescent="0.25"/>
    <row r="998178" x14ac:dyDescent="0.25"/>
    <row r="998179" x14ac:dyDescent="0.25"/>
    <row r="998180" x14ac:dyDescent="0.25"/>
    <row r="998181" x14ac:dyDescent="0.25"/>
    <row r="998182" x14ac:dyDescent="0.25"/>
    <row r="998183" x14ac:dyDescent="0.25"/>
    <row r="998184" x14ac:dyDescent="0.25"/>
    <row r="998185" x14ac:dyDescent="0.25"/>
    <row r="998186" x14ac:dyDescent="0.25"/>
    <row r="998187" x14ac:dyDescent="0.25"/>
    <row r="998188" x14ac:dyDescent="0.25"/>
    <row r="998189" x14ac:dyDescent="0.25"/>
    <row r="998190" x14ac:dyDescent="0.25"/>
    <row r="998191" x14ac:dyDescent="0.25"/>
    <row r="998192" x14ac:dyDescent="0.25"/>
    <row r="998193" x14ac:dyDescent="0.25"/>
    <row r="998194" x14ac:dyDescent="0.25"/>
    <row r="998195" x14ac:dyDescent="0.25"/>
    <row r="998196" x14ac:dyDescent="0.25"/>
    <row r="998197" x14ac:dyDescent="0.25"/>
    <row r="998198" x14ac:dyDescent="0.25"/>
    <row r="998199" x14ac:dyDescent="0.25"/>
    <row r="998200" x14ac:dyDescent="0.25"/>
    <row r="998201" x14ac:dyDescent="0.25"/>
    <row r="998202" x14ac:dyDescent="0.25"/>
    <row r="998203" x14ac:dyDescent="0.25"/>
    <row r="998204" x14ac:dyDescent="0.25"/>
    <row r="998205" x14ac:dyDescent="0.25"/>
    <row r="998206" x14ac:dyDescent="0.25"/>
    <row r="998207" x14ac:dyDescent="0.25"/>
    <row r="998208" x14ac:dyDescent="0.25"/>
    <row r="998209" x14ac:dyDescent="0.25"/>
    <row r="998210" x14ac:dyDescent="0.25"/>
    <row r="998211" x14ac:dyDescent="0.25"/>
    <row r="998212" x14ac:dyDescent="0.25"/>
    <row r="998213" x14ac:dyDescent="0.25"/>
    <row r="998214" x14ac:dyDescent="0.25"/>
    <row r="998215" x14ac:dyDescent="0.25"/>
    <row r="998216" x14ac:dyDescent="0.25"/>
    <row r="998217" x14ac:dyDescent="0.25"/>
    <row r="998218" x14ac:dyDescent="0.25"/>
    <row r="998219" x14ac:dyDescent="0.25"/>
    <row r="998220" x14ac:dyDescent="0.25"/>
    <row r="998221" x14ac:dyDescent="0.25"/>
    <row r="998222" x14ac:dyDescent="0.25"/>
    <row r="998223" x14ac:dyDescent="0.25"/>
    <row r="998224" x14ac:dyDescent="0.25"/>
    <row r="998225" x14ac:dyDescent="0.25"/>
    <row r="998226" x14ac:dyDescent="0.25"/>
    <row r="998227" x14ac:dyDescent="0.25"/>
    <row r="998228" x14ac:dyDescent="0.25"/>
    <row r="998229" x14ac:dyDescent="0.25"/>
    <row r="998230" x14ac:dyDescent="0.25"/>
    <row r="998231" x14ac:dyDescent="0.25"/>
    <row r="998232" x14ac:dyDescent="0.25"/>
    <row r="998233" x14ac:dyDescent="0.25"/>
    <row r="998234" x14ac:dyDescent="0.25"/>
    <row r="998235" x14ac:dyDescent="0.25"/>
    <row r="998236" x14ac:dyDescent="0.25"/>
    <row r="998237" x14ac:dyDescent="0.25"/>
    <row r="998238" x14ac:dyDescent="0.25"/>
    <row r="998239" x14ac:dyDescent="0.25"/>
    <row r="998240" x14ac:dyDescent="0.25"/>
    <row r="998241" x14ac:dyDescent="0.25"/>
    <row r="998242" x14ac:dyDescent="0.25"/>
    <row r="998243" x14ac:dyDescent="0.25"/>
    <row r="998244" x14ac:dyDescent="0.25"/>
    <row r="998245" x14ac:dyDescent="0.25"/>
    <row r="998246" x14ac:dyDescent="0.25"/>
    <row r="998247" x14ac:dyDescent="0.25"/>
    <row r="998248" x14ac:dyDescent="0.25"/>
    <row r="998249" x14ac:dyDescent="0.25"/>
    <row r="998250" x14ac:dyDescent="0.25"/>
    <row r="998251" x14ac:dyDescent="0.25"/>
    <row r="998252" x14ac:dyDescent="0.25"/>
    <row r="998253" x14ac:dyDescent="0.25"/>
    <row r="998254" x14ac:dyDescent="0.25"/>
    <row r="998255" x14ac:dyDescent="0.25"/>
    <row r="998256" x14ac:dyDescent="0.25"/>
    <row r="998257" x14ac:dyDescent="0.25"/>
    <row r="998258" x14ac:dyDescent="0.25"/>
    <row r="998259" x14ac:dyDescent="0.25"/>
    <row r="998260" x14ac:dyDescent="0.25"/>
    <row r="998261" x14ac:dyDescent="0.25"/>
    <row r="998262" x14ac:dyDescent="0.25"/>
    <row r="998263" x14ac:dyDescent="0.25"/>
    <row r="998264" x14ac:dyDescent="0.25"/>
    <row r="998265" x14ac:dyDescent="0.25"/>
    <row r="998266" x14ac:dyDescent="0.25"/>
    <row r="998267" x14ac:dyDescent="0.25"/>
    <row r="998268" x14ac:dyDescent="0.25"/>
    <row r="998269" x14ac:dyDescent="0.25"/>
    <row r="998270" x14ac:dyDescent="0.25"/>
    <row r="998271" x14ac:dyDescent="0.25"/>
    <row r="998272" x14ac:dyDescent="0.25"/>
    <row r="998273" x14ac:dyDescent="0.25"/>
    <row r="998274" x14ac:dyDescent="0.25"/>
    <row r="998275" x14ac:dyDescent="0.25"/>
    <row r="998276" x14ac:dyDescent="0.25"/>
    <row r="998277" x14ac:dyDescent="0.25"/>
    <row r="998278" x14ac:dyDescent="0.25"/>
    <row r="998279" x14ac:dyDescent="0.25"/>
    <row r="998280" x14ac:dyDescent="0.25"/>
    <row r="998281" x14ac:dyDescent="0.25"/>
    <row r="998282" x14ac:dyDescent="0.25"/>
    <row r="998283" x14ac:dyDescent="0.25"/>
    <row r="998284" x14ac:dyDescent="0.25"/>
    <row r="998285" x14ac:dyDescent="0.25"/>
    <row r="998286" x14ac:dyDescent="0.25"/>
    <row r="998287" x14ac:dyDescent="0.25"/>
    <row r="998288" x14ac:dyDescent="0.25"/>
    <row r="998289" x14ac:dyDescent="0.25"/>
    <row r="998290" x14ac:dyDescent="0.25"/>
    <row r="998291" x14ac:dyDescent="0.25"/>
    <row r="998292" x14ac:dyDescent="0.25"/>
    <row r="998293" x14ac:dyDescent="0.25"/>
    <row r="998294" x14ac:dyDescent="0.25"/>
    <row r="998295" x14ac:dyDescent="0.25"/>
    <row r="998296" x14ac:dyDescent="0.25"/>
    <row r="998297" x14ac:dyDescent="0.25"/>
    <row r="998298" x14ac:dyDescent="0.25"/>
    <row r="998299" x14ac:dyDescent="0.25"/>
    <row r="998300" x14ac:dyDescent="0.25"/>
    <row r="998301" x14ac:dyDescent="0.25"/>
    <row r="998302" x14ac:dyDescent="0.25"/>
    <row r="998303" x14ac:dyDescent="0.25"/>
    <row r="998304" x14ac:dyDescent="0.25"/>
    <row r="998305" x14ac:dyDescent="0.25"/>
    <row r="998306" x14ac:dyDescent="0.25"/>
    <row r="998307" x14ac:dyDescent="0.25"/>
    <row r="998308" x14ac:dyDescent="0.25"/>
    <row r="998309" x14ac:dyDescent="0.25"/>
    <row r="998310" x14ac:dyDescent="0.25"/>
    <row r="998311" x14ac:dyDescent="0.25"/>
    <row r="998312" x14ac:dyDescent="0.25"/>
    <row r="998313" x14ac:dyDescent="0.25"/>
    <row r="998314" x14ac:dyDescent="0.25"/>
    <row r="998315" x14ac:dyDescent="0.25"/>
    <row r="998316" x14ac:dyDescent="0.25"/>
    <row r="998317" x14ac:dyDescent="0.25"/>
    <row r="998318" x14ac:dyDescent="0.25"/>
    <row r="998319" x14ac:dyDescent="0.25"/>
    <row r="998320" x14ac:dyDescent="0.25"/>
    <row r="998321" x14ac:dyDescent="0.25"/>
    <row r="998322" x14ac:dyDescent="0.25"/>
    <row r="998323" x14ac:dyDescent="0.25"/>
    <row r="998324" x14ac:dyDescent="0.25"/>
    <row r="998325" x14ac:dyDescent="0.25"/>
    <row r="998326" x14ac:dyDescent="0.25"/>
    <row r="998327" x14ac:dyDescent="0.25"/>
    <row r="998328" x14ac:dyDescent="0.25"/>
    <row r="998329" x14ac:dyDescent="0.25"/>
    <row r="998330" x14ac:dyDescent="0.25"/>
    <row r="998331" x14ac:dyDescent="0.25"/>
    <row r="998332" x14ac:dyDescent="0.25"/>
    <row r="998333" x14ac:dyDescent="0.25"/>
    <row r="998334" x14ac:dyDescent="0.25"/>
    <row r="998335" x14ac:dyDescent="0.25"/>
    <row r="998336" x14ac:dyDescent="0.25"/>
    <row r="998337" x14ac:dyDescent="0.25"/>
    <row r="998338" x14ac:dyDescent="0.25"/>
    <row r="998339" x14ac:dyDescent="0.25"/>
    <row r="998340" x14ac:dyDescent="0.25"/>
    <row r="998341" x14ac:dyDescent="0.25"/>
    <row r="998342" x14ac:dyDescent="0.25"/>
    <row r="998343" x14ac:dyDescent="0.25"/>
    <row r="998344" x14ac:dyDescent="0.25"/>
    <row r="998345" x14ac:dyDescent="0.25"/>
    <row r="998346" x14ac:dyDescent="0.25"/>
    <row r="998347" x14ac:dyDescent="0.25"/>
    <row r="998348" x14ac:dyDescent="0.25"/>
    <row r="998349" x14ac:dyDescent="0.25"/>
    <row r="998350" x14ac:dyDescent="0.25"/>
    <row r="998351" x14ac:dyDescent="0.25"/>
    <row r="998352" x14ac:dyDescent="0.25"/>
    <row r="998353" x14ac:dyDescent="0.25"/>
    <row r="998354" x14ac:dyDescent="0.25"/>
    <row r="998355" x14ac:dyDescent="0.25"/>
    <row r="998356" x14ac:dyDescent="0.25"/>
    <row r="998357" x14ac:dyDescent="0.25"/>
    <row r="998358" x14ac:dyDescent="0.25"/>
    <row r="998359" x14ac:dyDescent="0.25"/>
    <row r="998360" x14ac:dyDescent="0.25"/>
    <row r="998361" x14ac:dyDescent="0.25"/>
    <row r="998362" x14ac:dyDescent="0.25"/>
    <row r="998363" x14ac:dyDescent="0.25"/>
    <row r="998364" x14ac:dyDescent="0.25"/>
    <row r="998365" x14ac:dyDescent="0.25"/>
    <row r="998366" x14ac:dyDescent="0.25"/>
    <row r="998367" x14ac:dyDescent="0.25"/>
    <row r="998368" x14ac:dyDescent="0.25"/>
    <row r="998369" x14ac:dyDescent="0.25"/>
    <row r="998370" x14ac:dyDescent="0.25"/>
    <row r="998371" x14ac:dyDescent="0.25"/>
    <row r="998372" x14ac:dyDescent="0.25"/>
    <row r="998373" x14ac:dyDescent="0.25"/>
    <row r="998374" x14ac:dyDescent="0.25"/>
    <row r="998375" x14ac:dyDescent="0.25"/>
    <row r="998376" x14ac:dyDescent="0.25"/>
    <row r="998377" x14ac:dyDescent="0.25"/>
    <row r="998378" x14ac:dyDescent="0.25"/>
    <row r="998379" x14ac:dyDescent="0.25"/>
    <row r="998380" x14ac:dyDescent="0.25"/>
    <row r="998381" x14ac:dyDescent="0.25"/>
    <row r="998382" x14ac:dyDescent="0.25"/>
    <row r="998383" x14ac:dyDescent="0.25"/>
    <row r="998384" x14ac:dyDescent="0.25"/>
    <row r="998385" x14ac:dyDescent="0.25"/>
    <row r="998386" x14ac:dyDescent="0.25"/>
    <row r="998387" x14ac:dyDescent="0.25"/>
    <row r="998388" x14ac:dyDescent="0.25"/>
    <row r="998389" x14ac:dyDescent="0.25"/>
    <row r="998390" x14ac:dyDescent="0.25"/>
    <row r="998391" x14ac:dyDescent="0.25"/>
    <row r="998392" x14ac:dyDescent="0.25"/>
    <row r="998393" x14ac:dyDescent="0.25"/>
    <row r="998394" x14ac:dyDescent="0.25"/>
    <row r="998395" x14ac:dyDescent="0.25"/>
    <row r="998396" x14ac:dyDescent="0.25"/>
    <row r="998397" x14ac:dyDescent="0.25"/>
    <row r="998398" x14ac:dyDescent="0.25"/>
    <row r="998399" x14ac:dyDescent="0.25"/>
    <row r="998400" x14ac:dyDescent="0.25"/>
    <row r="998401" x14ac:dyDescent="0.25"/>
    <row r="998402" x14ac:dyDescent="0.25"/>
    <row r="998403" x14ac:dyDescent="0.25"/>
    <row r="998404" x14ac:dyDescent="0.25"/>
    <row r="998405" x14ac:dyDescent="0.25"/>
    <row r="998406" x14ac:dyDescent="0.25"/>
    <row r="998407" x14ac:dyDescent="0.25"/>
    <row r="998408" x14ac:dyDescent="0.25"/>
    <row r="998409" x14ac:dyDescent="0.25"/>
    <row r="998410" x14ac:dyDescent="0.25"/>
    <row r="998411" x14ac:dyDescent="0.25"/>
    <row r="998412" x14ac:dyDescent="0.25"/>
    <row r="998413" x14ac:dyDescent="0.25"/>
    <row r="998414" x14ac:dyDescent="0.25"/>
    <row r="998415" x14ac:dyDescent="0.25"/>
    <row r="998416" x14ac:dyDescent="0.25"/>
    <row r="998417" x14ac:dyDescent="0.25"/>
    <row r="998418" x14ac:dyDescent="0.25"/>
    <row r="998419" x14ac:dyDescent="0.25"/>
    <row r="998420" x14ac:dyDescent="0.25"/>
    <row r="998421" x14ac:dyDescent="0.25"/>
    <row r="998422" x14ac:dyDescent="0.25"/>
    <row r="998423" x14ac:dyDescent="0.25"/>
    <row r="998424" x14ac:dyDescent="0.25"/>
    <row r="998425" x14ac:dyDescent="0.25"/>
    <row r="998426" x14ac:dyDescent="0.25"/>
    <row r="998427" x14ac:dyDescent="0.25"/>
    <row r="998428" x14ac:dyDescent="0.25"/>
    <row r="998429" x14ac:dyDescent="0.25"/>
    <row r="998430" x14ac:dyDescent="0.25"/>
    <row r="998431" x14ac:dyDescent="0.25"/>
    <row r="998432" x14ac:dyDescent="0.25"/>
    <row r="998433" x14ac:dyDescent="0.25"/>
    <row r="998434" x14ac:dyDescent="0.25"/>
    <row r="998435" x14ac:dyDescent="0.25"/>
    <row r="998436" x14ac:dyDescent="0.25"/>
    <row r="998437" x14ac:dyDescent="0.25"/>
    <row r="998438" x14ac:dyDescent="0.25"/>
    <row r="998439" x14ac:dyDescent="0.25"/>
    <row r="998440" x14ac:dyDescent="0.25"/>
    <row r="998441" x14ac:dyDescent="0.25"/>
    <row r="998442" x14ac:dyDescent="0.25"/>
    <row r="998443" x14ac:dyDescent="0.25"/>
    <row r="998444" x14ac:dyDescent="0.25"/>
    <row r="998445" x14ac:dyDescent="0.25"/>
    <row r="998446" x14ac:dyDescent="0.25"/>
    <row r="998447" x14ac:dyDescent="0.25"/>
    <row r="998448" x14ac:dyDescent="0.25"/>
    <row r="998449" x14ac:dyDescent="0.25"/>
    <row r="998450" x14ac:dyDescent="0.25"/>
    <row r="998451" x14ac:dyDescent="0.25"/>
    <row r="998452" x14ac:dyDescent="0.25"/>
    <row r="998453" x14ac:dyDescent="0.25"/>
    <row r="998454" x14ac:dyDescent="0.25"/>
    <row r="998455" x14ac:dyDescent="0.25"/>
    <row r="998456" x14ac:dyDescent="0.25"/>
    <row r="998457" x14ac:dyDescent="0.25"/>
    <row r="998458" x14ac:dyDescent="0.25"/>
    <row r="998459" x14ac:dyDescent="0.25"/>
    <row r="998460" x14ac:dyDescent="0.25"/>
    <row r="998461" x14ac:dyDescent="0.25"/>
    <row r="998462" x14ac:dyDescent="0.25"/>
    <row r="998463" x14ac:dyDescent="0.25"/>
    <row r="998464" x14ac:dyDescent="0.25"/>
    <row r="998465" x14ac:dyDescent="0.25"/>
    <row r="998466" x14ac:dyDescent="0.25"/>
    <row r="998467" x14ac:dyDescent="0.25"/>
    <row r="998468" x14ac:dyDescent="0.25"/>
    <row r="998469" x14ac:dyDescent="0.25"/>
    <row r="998470" x14ac:dyDescent="0.25"/>
    <row r="998471" x14ac:dyDescent="0.25"/>
    <row r="998472" x14ac:dyDescent="0.25"/>
    <row r="998473" x14ac:dyDescent="0.25"/>
    <row r="998474" x14ac:dyDescent="0.25"/>
    <row r="998475" x14ac:dyDescent="0.25"/>
    <row r="998476" x14ac:dyDescent="0.25"/>
    <row r="998477" x14ac:dyDescent="0.25"/>
    <row r="998478" x14ac:dyDescent="0.25"/>
    <row r="998479" x14ac:dyDescent="0.25"/>
    <row r="998480" x14ac:dyDescent="0.25"/>
    <row r="998481" x14ac:dyDescent="0.25"/>
    <row r="998482" x14ac:dyDescent="0.25"/>
    <row r="998483" x14ac:dyDescent="0.25"/>
    <row r="998484" x14ac:dyDescent="0.25"/>
    <row r="998485" x14ac:dyDescent="0.25"/>
    <row r="998486" x14ac:dyDescent="0.25"/>
    <row r="998487" x14ac:dyDescent="0.25"/>
    <row r="998488" x14ac:dyDescent="0.25"/>
    <row r="998489" x14ac:dyDescent="0.25"/>
    <row r="998490" x14ac:dyDescent="0.25"/>
    <row r="998491" x14ac:dyDescent="0.25"/>
    <row r="998492" x14ac:dyDescent="0.25"/>
    <row r="998493" x14ac:dyDescent="0.25"/>
    <row r="998494" x14ac:dyDescent="0.25"/>
    <row r="998495" x14ac:dyDescent="0.25"/>
    <row r="998496" x14ac:dyDescent="0.25"/>
    <row r="998497" x14ac:dyDescent="0.25"/>
    <row r="998498" x14ac:dyDescent="0.25"/>
    <row r="998499" x14ac:dyDescent="0.25"/>
    <row r="998500" x14ac:dyDescent="0.25"/>
    <row r="998501" x14ac:dyDescent="0.25"/>
    <row r="998502" x14ac:dyDescent="0.25"/>
    <row r="998503" x14ac:dyDescent="0.25"/>
    <row r="998504" x14ac:dyDescent="0.25"/>
    <row r="998505" x14ac:dyDescent="0.25"/>
    <row r="998506" x14ac:dyDescent="0.25"/>
    <row r="998507" x14ac:dyDescent="0.25"/>
    <row r="998508" x14ac:dyDescent="0.25"/>
    <row r="998509" x14ac:dyDescent="0.25"/>
    <row r="998510" x14ac:dyDescent="0.25"/>
    <row r="998511" x14ac:dyDescent="0.25"/>
    <row r="998512" x14ac:dyDescent="0.25"/>
    <row r="998513" x14ac:dyDescent="0.25"/>
    <row r="998514" x14ac:dyDescent="0.25"/>
    <row r="998515" x14ac:dyDescent="0.25"/>
    <row r="998516" x14ac:dyDescent="0.25"/>
    <row r="998517" x14ac:dyDescent="0.25"/>
    <row r="998518" x14ac:dyDescent="0.25"/>
    <row r="998519" x14ac:dyDescent="0.25"/>
    <row r="998520" x14ac:dyDescent="0.25"/>
    <row r="998521" x14ac:dyDescent="0.25"/>
    <row r="998522" x14ac:dyDescent="0.25"/>
    <row r="998523" x14ac:dyDescent="0.25"/>
    <row r="998524" x14ac:dyDescent="0.25"/>
    <row r="998525" x14ac:dyDescent="0.25"/>
    <row r="998526" x14ac:dyDescent="0.25"/>
    <row r="998527" x14ac:dyDescent="0.25"/>
    <row r="998528" x14ac:dyDescent="0.25"/>
    <row r="998529" x14ac:dyDescent="0.25"/>
    <row r="998530" x14ac:dyDescent="0.25"/>
    <row r="998531" x14ac:dyDescent="0.25"/>
    <row r="998532" x14ac:dyDescent="0.25"/>
    <row r="998533" x14ac:dyDescent="0.25"/>
    <row r="998534" x14ac:dyDescent="0.25"/>
    <row r="998535" x14ac:dyDescent="0.25"/>
    <row r="998536" x14ac:dyDescent="0.25"/>
    <row r="998537" x14ac:dyDescent="0.25"/>
    <row r="998538" x14ac:dyDescent="0.25"/>
    <row r="998539" x14ac:dyDescent="0.25"/>
    <row r="998540" x14ac:dyDescent="0.25"/>
    <row r="998541" x14ac:dyDescent="0.25"/>
    <row r="998542" x14ac:dyDescent="0.25"/>
    <row r="998543" x14ac:dyDescent="0.25"/>
    <row r="998544" x14ac:dyDescent="0.25"/>
    <row r="998545" x14ac:dyDescent="0.25"/>
    <row r="998546" x14ac:dyDescent="0.25"/>
    <row r="998547" x14ac:dyDescent="0.25"/>
    <row r="998548" x14ac:dyDescent="0.25"/>
    <row r="998549" x14ac:dyDescent="0.25"/>
    <row r="998550" x14ac:dyDescent="0.25"/>
    <row r="998551" x14ac:dyDescent="0.25"/>
    <row r="998552" x14ac:dyDescent="0.25"/>
    <row r="998553" x14ac:dyDescent="0.25"/>
    <row r="998554" x14ac:dyDescent="0.25"/>
    <row r="998555" x14ac:dyDescent="0.25"/>
    <row r="998556" x14ac:dyDescent="0.25"/>
    <row r="998557" x14ac:dyDescent="0.25"/>
    <row r="998558" x14ac:dyDescent="0.25"/>
    <row r="998559" x14ac:dyDescent="0.25"/>
    <row r="998560" x14ac:dyDescent="0.25"/>
    <row r="998561" x14ac:dyDescent="0.25"/>
    <row r="998562" x14ac:dyDescent="0.25"/>
    <row r="998563" x14ac:dyDescent="0.25"/>
    <row r="998564" x14ac:dyDescent="0.25"/>
    <row r="998565" x14ac:dyDescent="0.25"/>
    <row r="998566" x14ac:dyDescent="0.25"/>
    <row r="998567" x14ac:dyDescent="0.25"/>
    <row r="998568" x14ac:dyDescent="0.25"/>
    <row r="998569" x14ac:dyDescent="0.25"/>
    <row r="998570" x14ac:dyDescent="0.25"/>
    <row r="998571" x14ac:dyDescent="0.25"/>
    <row r="998572" x14ac:dyDescent="0.25"/>
    <row r="998573" x14ac:dyDescent="0.25"/>
    <row r="998574" x14ac:dyDescent="0.25"/>
    <row r="998575" x14ac:dyDescent="0.25"/>
    <row r="998576" x14ac:dyDescent="0.25"/>
    <row r="998577" x14ac:dyDescent="0.25"/>
    <row r="998578" x14ac:dyDescent="0.25"/>
    <row r="998579" x14ac:dyDescent="0.25"/>
    <row r="998580" x14ac:dyDescent="0.25"/>
    <row r="998581" x14ac:dyDescent="0.25"/>
    <row r="998582" x14ac:dyDescent="0.25"/>
    <row r="998583" x14ac:dyDescent="0.25"/>
    <row r="998584" x14ac:dyDescent="0.25"/>
    <row r="998585" x14ac:dyDescent="0.25"/>
    <row r="998586" x14ac:dyDescent="0.25"/>
    <row r="998587" x14ac:dyDescent="0.25"/>
    <row r="998588" x14ac:dyDescent="0.25"/>
    <row r="998589" x14ac:dyDescent="0.25"/>
    <row r="998590" x14ac:dyDescent="0.25"/>
    <row r="998591" x14ac:dyDescent="0.25"/>
    <row r="998592" x14ac:dyDescent="0.25"/>
    <row r="998593" x14ac:dyDescent="0.25"/>
    <row r="998594" x14ac:dyDescent="0.25"/>
    <row r="998595" x14ac:dyDescent="0.25"/>
    <row r="998596" x14ac:dyDescent="0.25"/>
    <row r="998597" x14ac:dyDescent="0.25"/>
    <row r="998598" x14ac:dyDescent="0.25"/>
    <row r="998599" x14ac:dyDescent="0.25"/>
    <row r="998600" x14ac:dyDescent="0.25"/>
    <row r="998601" x14ac:dyDescent="0.25"/>
    <row r="998602" x14ac:dyDescent="0.25"/>
    <row r="998603" x14ac:dyDescent="0.25"/>
    <row r="998604" x14ac:dyDescent="0.25"/>
    <row r="998605" x14ac:dyDescent="0.25"/>
    <row r="998606" x14ac:dyDescent="0.25"/>
    <row r="998607" x14ac:dyDescent="0.25"/>
    <row r="998608" x14ac:dyDescent="0.25"/>
    <row r="998609" x14ac:dyDescent="0.25"/>
    <row r="998610" x14ac:dyDescent="0.25"/>
    <row r="998611" x14ac:dyDescent="0.25"/>
    <row r="998612" x14ac:dyDescent="0.25"/>
    <row r="998613" x14ac:dyDescent="0.25"/>
    <row r="998614" x14ac:dyDescent="0.25"/>
    <row r="998615" x14ac:dyDescent="0.25"/>
    <row r="998616" x14ac:dyDescent="0.25"/>
    <row r="998617" x14ac:dyDescent="0.25"/>
    <row r="998618" x14ac:dyDescent="0.25"/>
    <row r="998619" x14ac:dyDescent="0.25"/>
    <row r="998620" x14ac:dyDescent="0.25"/>
    <row r="998621" x14ac:dyDescent="0.25"/>
    <row r="998622" x14ac:dyDescent="0.25"/>
    <row r="998623" x14ac:dyDescent="0.25"/>
    <row r="998624" x14ac:dyDescent="0.25"/>
    <row r="998625" x14ac:dyDescent="0.25"/>
    <row r="998626" x14ac:dyDescent="0.25"/>
    <row r="998627" x14ac:dyDescent="0.25"/>
    <row r="998628" x14ac:dyDescent="0.25"/>
    <row r="998629" x14ac:dyDescent="0.25"/>
    <row r="998630" x14ac:dyDescent="0.25"/>
    <row r="998631" x14ac:dyDescent="0.25"/>
    <row r="998632" x14ac:dyDescent="0.25"/>
    <row r="998633" x14ac:dyDescent="0.25"/>
    <row r="998634" x14ac:dyDescent="0.25"/>
    <row r="998635" x14ac:dyDescent="0.25"/>
    <row r="998636" x14ac:dyDescent="0.25"/>
    <row r="998637" x14ac:dyDescent="0.25"/>
    <row r="998638" x14ac:dyDescent="0.25"/>
    <row r="998639" x14ac:dyDescent="0.25"/>
    <row r="998640" x14ac:dyDescent="0.25"/>
    <row r="998641" x14ac:dyDescent="0.25"/>
    <row r="998642" x14ac:dyDescent="0.25"/>
    <row r="998643" x14ac:dyDescent="0.25"/>
    <row r="998644" x14ac:dyDescent="0.25"/>
    <row r="998645" x14ac:dyDescent="0.25"/>
    <row r="998646" x14ac:dyDescent="0.25"/>
    <row r="998647" x14ac:dyDescent="0.25"/>
    <row r="998648" x14ac:dyDescent="0.25"/>
    <row r="998649" x14ac:dyDescent="0.25"/>
    <row r="998650" x14ac:dyDescent="0.25"/>
    <row r="998651" x14ac:dyDescent="0.25"/>
    <row r="998652" x14ac:dyDescent="0.25"/>
    <row r="998653" x14ac:dyDescent="0.25"/>
    <row r="998654" x14ac:dyDescent="0.25"/>
    <row r="998655" x14ac:dyDescent="0.25"/>
    <row r="998656" x14ac:dyDescent="0.25"/>
    <row r="998657" x14ac:dyDescent="0.25"/>
    <row r="998658" x14ac:dyDescent="0.25"/>
    <row r="998659" x14ac:dyDescent="0.25"/>
    <row r="998660" x14ac:dyDescent="0.25"/>
    <row r="998661" x14ac:dyDescent="0.25"/>
    <row r="998662" x14ac:dyDescent="0.25"/>
    <row r="998663" x14ac:dyDescent="0.25"/>
    <row r="998664" x14ac:dyDescent="0.25"/>
    <row r="998665" x14ac:dyDescent="0.25"/>
    <row r="998666" x14ac:dyDescent="0.25"/>
    <row r="998667" x14ac:dyDescent="0.25"/>
    <row r="998668" x14ac:dyDescent="0.25"/>
    <row r="998669" x14ac:dyDescent="0.25"/>
    <row r="998670" x14ac:dyDescent="0.25"/>
    <row r="998671" x14ac:dyDescent="0.25"/>
    <row r="998672" x14ac:dyDescent="0.25"/>
    <row r="998673" x14ac:dyDescent="0.25"/>
    <row r="998674" x14ac:dyDescent="0.25"/>
    <row r="998675" x14ac:dyDescent="0.25"/>
    <row r="998676" x14ac:dyDescent="0.25"/>
    <row r="998677" x14ac:dyDescent="0.25"/>
    <row r="998678" x14ac:dyDescent="0.25"/>
    <row r="998679" x14ac:dyDescent="0.25"/>
    <row r="998680" x14ac:dyDescent="0.25"/>
    <row r="998681" x14ac:dyDescent="0.25"/>
    <row r="998682" x14ac:dyDescent="0.25"/>
    <row r="998683" x14ac:dyDescent="0.25"/>
    <row r="998684" x14ac:dyDescent="0.25"/>
    <row r="998685" x14ac:dyDescent="0.25"/>
    <row r="998686" x14ac:dyDescent="0.25"/>
    <row r="998687" x14ac:dyDescent="0.25"/>
    <row r="998688" x14ac:dyDescent="0.25"/>
    <row r="998689" x14ac:dyDescent="0.25"/>
    <row r="998690" x14ac:dyDescent="0.25"/>
    <row r="998691" x14ac:dyDescent="0.25"/>
    <row r="998692" x14ac:dyDescent="0.25"/>
    <row r="998693" x14ac:dyDescent="0.25"/>
    <row r="998694" x14ac:dyDescent="0.25"/>
    <row r="998695" x14ac:dyDescent="0.25"/>
    <row r="998696" x14ac:dyDescent="0.25"/>
    <row r="998697" x14ac:dyDescent="0.25"/>
    <row r="998698" x14ac:dyDescent="0.25"/>
    <row r="998699" x14ac:dyDescent="0.25"/>
    <row r="998700" x14ac:dyDescent="0.25"/>
    <row r="998701" x14ac:dyDescent="0.25"/>
    <row r="998702" x14ac:dyDescent="0.25"/>
    <row r="998703" x14ac:dyDescent="0.25"/>
    <row r="998704" x14ac:dyDescent="0.25"/>
    <row r="998705" x14ac:dyDescent="0.25"/>
    <row r="998706" x14ac:dyDescent="0.25"/>
    <row r="998707" x14ac:dyDescent="0.25"/>
    <row r="998708" x14ac:dyDescent="0.25"/>
    <row r="998709" x14ac:dyDescent="0.25"/>
    <row r="998710" x14ac:dyDescent="0.25"/>
    <row r="998711" x14ac:dyDescent="0.25"/>
    <row r="998712" x14ac:dyDescent="0.25"/>
    <row r="998713" x14ac:dyDescent="0.25"/>
    <row r="998714" x14ac:dyDescent="0.25"/>
    <row r="998715" x14ac:dyDescent="0.25"/>
    <row r="998716" x14ac:dyDescent="0.25"/>
    <row r="998717" x14ac:dyDescent="0.25"/>
    <row r="998718" x14ac:dyDescent="0.25"/>
    <row r="998719" x14ac:dyDescent="0.25"/>
    <row r="998720" x14ac:dyDescent="0.25"/>
    <row r="998721" x14ac:dyDescent="0.25"/>
    <row r="998722" x14ac:dyDescent="0.25"/>
    <row r="998723" x14ac:dyDescent="0.25"/>
    <row r="998724" x14ac:dyDescent="0.25"/>
    <row r="998725" x14ac:dyDescent="0.25"/>
    <row r="998726" x14ac:dyDescent="0.25"/>
    <row r="998727" x14ac:dyDescent="0.25"/>
    <row r="998728" x14ac:dyDescent="0.25"/>
    <row r="998729" x14ac:dyDescent="0.25"/>
    <row r="998730" x14ac:dyDescent="0.25"/>
    <row r="998731" x14ac:dyDescent="0.25"/>
    <row r="998732" x14ac:dyDescent="0.25"/>
    <row r="998733" x14ac:dyDescent="0.25"/>
    <row r="998734" x14ac:dyDescent="0.25"/>
    <row r="998735" x14ac:dyDescent="0.25"/>
    <row r="998736" x14ac:dyDescent="0.25"/>
    <row r="998737" x14ac:dyDescent="0.25"/>
    <row r="998738" x14ac:dyDescent="0.25"/>
    <row r="998739" x14ac:dyDescent="0.25"/>
    <row r="998740" x14ac:dyDescent="0.25"/>
    <row r="998741" x14ac:dyDescent="0.25"/>
    <row r="998742" x14ac:dyDescent="0.25"/>
    <row r="998743" x14ac:dyDescent="0.25"/>
    <row r="998744" x14ac:dyDescent="0.25"/>
    <row r="998745" x14ac:dyDescent="0.25"/>
    <row r="998746" x14ac:dyDescent="0.25"/>
    <row r="998747" x14ac:dyDescent="0.25"/>
    <row r="998748" x14ac:dyDescent="0.25"/>
    <row r="998749" x14ac:dyDescent="0.25"/>
    <row r="998750" x14ac:dyDescent="0.25"/>
    <row r="998751" x14ac:dyDescent="0.25"/>
    <row r="998752" x14ac:dyDescent="0.25"/>
    <row r="998753" x14ac:dyDescent="0.25"/>
    <row r="998754" x14ac:dyDescent="0.25"/>
    <row r="998755" x14ac:dyDescent="0.25"/>
    <row r="998756" x14ac:dyDescent="0.25"/>
    <row r="998757" x14ac:dyDescent="0.25"/>
    <row r="998758" x14ac:dyDescent="0.25"/>
    <row r="998759" x14ac:dyDescent="0.25"/>
    <row r="998760" x14ac:dyDescent="0.25"/>
    <row r="998761" x14ac:dyDescent="0.25"/>
    <row r="998762" x14ac:dyDescent="0.25"/>
    <row r="998763" x14ac:dyDescent="0.25"/>
    <row r="998764" x14ac:dyDescent="0.25"/>
    <row r="998765" x14ac:dyDescent="0.25"/>
    <row r="998766" x14ac:dyDescent="0.25"/>
    <row r="998767" x14ac:dyDescent="0.25"/>
    <row r="998768" x14ac:dyDescent="0.25"/>
    <row r="998769" x14ac:dyDescent="0.25"/>
    <row r="998770" x14ac:dyDescent="0.25"/>
    <row r="998771" x14ac:dyDescent="0.25"/>
    <row r="998772" x14ac:dyDescent="0.25"/>
    <row r="998773" x14ac:dyDescent="0.25"/>
    <row r="998774" x14ac:dyDescent="0.25"/>
    <row r="998775" x14ac:dyDescent="0.25"/>
    <row r="998776" x14ac:dyDescent="0.25"/>
    <row r="998777" x14ac:dyDescent="0.25"/>
    <row r="998778" x14ac:dyDescent="0.25"/>
    <row r="998779" x14ac:dyDescent="0.25"/>
    <row r="998780" x14ac:dyDescent="0.25"/>
    <row r="998781" x14ac:dyDescent="0.25"/>
    <row r="998782" x14ac:dyDescent="0.25"/>
    <row r="998783" x14ac:dyDescent="0.25"/>
    <row r="998784" x14ac:dyDescent="0.25"/>
    <row r="998785" x14ac:dyDescent="0.25"/>
    <row r="998786" x14ac:dyDescent="0.25"/>
    <row r="998787" x14ac:dyDescent="0.25"/>
    <row r="998788" x14ac:dyDescent="0.25"/>
    <row r="998789" x14ac:dyDescent="0.25"/>
    <row r="998790" x14ac:dyDescent="0.25"/>
    <row r="998791" x14ac:dyDescent="0.25"/>
    <row r="998792" x14ac:dyDescent="0.25"/>
    <row r="998793" x14ac:dyDescent="0.25"/>
    <row r="998794" x14ac:dyDescent="0.25"/>
    <row r="998795" x14ac:dyDescent="0.25"/>
    <row r="998796" x14ac:dyDescent="0.25"/>
    <row r="998797" x14ac:dyDescent="0.25"/>
    <row r="998798" x14ac:dyDescent="0.25"/>
    <row r="998799" x14ac:dyDescent="0.25"/>
    <row r="998800" x14ac:dyDescent="0.25"/>
    <row r="998801" x14ac:dyDescent="0.25"/>
    <row r="998802" x14ac:dyDescent="0.25"/>
    <row r="998803" x14ac:dyDescent="0.25"/>
    <row r="998804" x14ac:dyDescent="0.25"/>
    <row r="998805" x14ac:dyDescent="0.25"/>
    <row r="998806" x14ac:dyDescent="0.25"/>
    <row r="998807" x14ac:dyDescent="0.25"/>
    <row r="998808" x14ac:dyDescent="0.25"/>
    <row r="998809" x14ac:dyDescent="0.25"/>
    <row r="998810" x14ac:dyDescent="0.25"/>
    <row r="998811" x14ac:dyDescent="0.25"/>
    <row r="998812" x14ac:dyDescent="0.25"/>
    <row r="998813" x14ac:dyDescent="0.25"/>
    <row r="998814" x14ac:dyDescent="0.25"/>
    <row r="998815" x14ac:dyDescent="0.25"/>
    <row r="998816" x14ac:dyDescent="0.25"/>
    <row r="998817" x14ac:dyDescent="0.25"/>
    <row r="998818" x14ac:dyDescent="0.25"/>
    <row r="998819" x14ac:dyDescent="0.25"/>
    <row r="998820" x14ac:dyDescent="0.25"/>
    <row r="998821" x14ac:dyDescent="0.25"/>
    <row r="998822" x14ac:dyDescent="0.25"/>
    <row r="998823" x14ac:dyDescent="0.25"/>
    <row r="998824" x14ac:dyDescent="0.25"/>
    <row r="998825" x14ac:dyDescent="0.25"/>
    <row r="998826" x14ac:dyDescent="0.25"/>
    <row r="998827" x14ac:dyDescent="0.25"/>
    <row r="998828" x14ac:dyDescent="0.25"/>
    <row r="998829" x14ac:dyDescent="0.25"/>
    <row r="998830" x14ac:dyDescent="0.25"/>
    <row r="998831" x14ac:dyDescent="0.25"/>
    <row r="998832" x14ac:dyDescent="0.25"/>
    <row r="998833" x14ac:dyDescent="0.25"/>
    <row r="998834" x14ac:dyDescent="0.25"/>
    <row r="998835" x14ac:dyDescent="0.25"/>
    <row r="998836" x14ac:dyDescent="0.25"/>
    <row r="998837" x14ac:dyDescent="0.25"/>
    <row r="998838" x14ac:dyDescent="0.25"/>
    <row r="998839" x14ac:dyDescent="0.25"/>
    <row r="998840" x14ac:dyDescent="0.25"/>
    <row r="998841" x14ac:dyDescent="0.25"/>
    <row r="998842" x14ac:dyDescent="0.25"/>
    <row r="998843" x14ac:dyDescent="0.25"/>
    <row r="998844" x14ac:dyDescent="0.25"/>
    <row r="998845" x14ac:dyDescent="0.25"/>
    <row r="998846" x14ac:dyDescent="0.25"/>
    <row r="998847" x14ac:dyDescent="0.25"/>
    <row r="998848" x14ac:dyDescent="0.25"/>
    <row r="998849" x14ac:dyDescent="0.25"/>
    <row r="998850" x14ac:dyDescent="0.25"/>
    <row r="998851" x14ac:dyDescent="0.25"/>
    <row r="998852" x14ac:dyDescent="0.25"/>
    <row r="998853" x14ac:dyDescent="0.25"/>
    <row r="998854" x14ac:dyDescent="0.25"/>
    <row r="998855" x14ac:dyDescent="0.25"/>
    <row r="998856" x14ac:dyDescent="0.25"/>
    <row r="998857" x14ac:dyDescent="0.25"/>
    <row r="998858" x14ac:dyDescent="0.25"/>
    <row r="998859" x14ac:dyDescent="0.25"/>
    <row r="998860" x14ac:dyDescent="0.25"/>
    <row r="998861" x14ac:dyDescent="0.25"/>
    <row r="998862" x14ac:dyDescent="0.25"/>
    <row r="998863" x14ac:dyDescent="0.25"/>
    <row r="998864" x14ac:dyDescent="0.25"/>
    <row r="998865" x14ac:dyDescent="0.25"/>
    <row r="998866" x14ac:dyDescent="0.25"/>
    <row r="998867" x14ac:dyDescent="0.25"/>
    <row r="998868" x14ac:dyDescent="0.25"/>
    <row r="998869" x14ac:dyDescent="0.25"/>
    <row r="998870" x14ac:dyDescent="0.25"/>
    <row r="998871" x14ac:dyDescent="0.25"/>
    <row r="998872" x14ac:dyDescent="0.25"/>
    <row r="998873" x14ac:dyDescent="0.25"/>
    <row r="998874" x14ac:dyDescent="0.25"/>
    <row r="998875" x14ac:dyDescent="0.25"/>
    <row r="998876" x14ac:dyDescent="0.25"/>
    <row r="998877" x14ac:dyDescent="0.25"/>
    <row r="998878" x14ac:dyDescent="0.25"/>
    <row r="998879" x14ac:dyDescent="0.25"/>
    <row r="998880" x14ac:dyDescent="0.25"/>
    <row r="998881" x14ac:dyDescent="0.25"/>
    <row r="998882" x14ac:dyDescent="0.25"/>
    <row r="998883" x14ac:dyDescent="0.25"/>
    <row r="998884" x14ac:dyDescent="0.25"/>
    <row r="998885" x14ac:dyDescent="0.25"/>
    <row r="998886" x14ac:dyDescent="0.25"/>
    <row r="998887" x14ac:dyDescent="0.25"/>
    <row r="998888" x14ac:dyDescent="0.25"/>
    <row r="998889" x14ac:dyDescent="0.25"/>
    <row r="998890" x14ac:dyDescent="0.25"/>
    <row r="998891" x14ac:dyDescent="0.25"/>
    <row r="998892" x14ac:dyDescent="0.25"/>
    <row r="998893" x14ac:dyDescent="0.25"/>
    <row r="998894" x14ac:dyDescent="0.25"/>
    <row r="998895" x14ac:dyDescent="0.25"/>
    <row r="998896" x14ac:dyDescent="0.25"/>
    <row r="998897" x14ac:dyDescent="0.25"/>
    <row r="998898" x14ac:dyDescent="0.25"/>
    <row r="998899" x14ac:dyDescent="0.25"/>
    <row r="998900" x14ac:dyDescent="0.25"/>
    <row r="998901" x14ac:dyDescent="0.25"/>
    <row r="998902" x14ac:dyDescent="0.25"/>
    <row r="998903" x14ac:dyDescent="0.25"/>
    <row r="998904" x14ac:dyDescent="0.25"/>
    <row r="998905" x14ac:dyDescent="0.25"/>
    <row r="998906" x14ac:dyDescent="0.25"/>
    <row r="998907" x14ac:dyDescent="0.25"/>
    <row r="998908" x14ac:dyDescent="0.25"/>
    <row r="998909" x14ac:dyDescent="0.25"/>
    <row r="998910" x14ac:dyDescent="0.25"/>
    <row r="998911" x14ac:dyDescent="0.25"/>
    <row r="998912" x14ac:dyDescent="0.25"/>
    <row r="998913" x14ac:dyDescent="0.25"/>
    <row r="998914" x14ac:dyDescent="0.25"/>
    <row r="998915" x14ac:dyDescent="0.25"/>
    <row r="998916" x14ac:dyDescent="0.25"/>
    <row r="998917" x14ac:dyDescent="0.25"/>
    <row r="998918" x14ac:dyDescent="0.25"/>
    <row r="998919" x14ac:dyDescent="0.25"/>
    <row r="998920" x14ac:dyDescent="0.25"/>
    <row r="998921" x14ac:dyDescent="0.25"/>
    <row r="998922" x14ac:dyDescent="0.25"/>
    <row r="998923" x14ac:dyDescent="0.25"/>
    <row r="998924" x14ac:dyDescent="0.25"/>
    <row r="998925" x14ac:dyDescent="0.25"/>
    <row r="998926" x14ac:dyDescent="0.25"/>
    <row r="998927" x14ac:dyDescent="0.25"/>
    <row r="998928" x14ac:dyDescent="0.25"/>
    <row r="998929" x14ac:dyDescent="0.25"/>
    <row r="998930" x14ac:dyDescent="0.25"/>
    <row r="998931" x14ac:dyDescent="0.25"/>
    <row r="998932" x14ac:dyDescent="0.25"/>
    <row r="998933" x14ac:dyDescent="0.25"/>
    <row r="998934" x14ac:dyDescent="0.25"/>
    <row r="998935" x14ac:dyDescent="0.25"/>
    <row r="998936" x14ac:dyDescent="0.25"/>
    <row r="998937" x14ac:dyDescent="0.25"/>
    <row r="998938" x14ac:dyDescent="0.25"/>
    <row r="998939" x14ac:dyDescent="0.25"/>
    <row r="998940" x14ac:dyDescent="0.25"/>
    <row r="998941" x14ac:dyDescent="0.25"/>
    <row r="998942" x14ac:dyDescent="0.25"/>
    <row r="998943" x14ac:dyDescent="0.25"/>
    <row r="998944" x14ac:dyDescent="0.25"/>
    <row r="998945" x14ac:dyDescent="0.25"/>
    <row r="998946" x14ac:dyDescent="0.25"/>
    <row r="998947" x14ac:dyDescent="0.25"/>
    <row r="998948" x14ac:dyDescent="0.25"/>
    <row r="998949" x14ac:dyDescent="0.25"/>
    <row r="998950" x14ac:dyDescent="0.25"/>
    <row r="998951" x14ac:dyDescent="0.25"/>
    <row r="998952" x14ac:dyDescent="0.25"/>
    <row r="998953" x14ac:dyDescent="0.25"/>
    <row r="998954" x14ac:dyDescent="0.25"/>
    <row r="998955" x14ac:dyDescent="0.25"/>
    <row r="998956" x14ac:dyDescent="0.25"/>
    <row r="998957" x14ac:dyDescent="0.25"/>
    <row r="998958" x14ac:dyDescent="0.25"/>
    <row r="998959" x14ac:dyDescent="0.25"/>
    <row r="998960" x14ac:dyDescent="0.25"/>
    <row r="998961" x14ac:dyDescent="0.25"/>
    <row r="998962" x14ac:dyDescent="0.25"/>
    <row r="998963" x14ac:dyDescent="0.25"/>
    <row r="998964" x14ac:dyDescent="0.25"/>
    <row r="998965" x14ac:dyDescent="0.25"/>
    <row r="998966" x14ac:dyDescent="0.25"/>
    <row r="998967" x14ac:dyDescent="0.25"/>
    <row r="998968" x14ac:dyDescent="0.25"/>
    <row r="998969" x14ac:dyDescent="0.25"/>
    <row r="998970" x14ac:dyDescent="0.25"/>
    <row r="998971" x14ac:dyDescent="0.25"/>
    <row r="998972" x14ac:dyDescent="0.25"/>
    <row r="998973" x14ac:dyDescent="0.25"/>
    <row r="998974" x14ac:dyDescent="0.25"/>
    <row r="998975" x14ac:dyDescent="0.25"/>
    <row r="998976" x14ac:dyDescent="0.25"/>
    <row r="998977" x14ac:dyDescent="0.25"/>
    <row r="998978" x14ac:dyDescent="0.25"/>
    <row r="998979" x14ac:dyDescent="0.25"/>
    <row r="998980" x14ac:dyDescent="0.25"/>
    <row r="998981" x14ac:dyDescent="0.25"/>
    <row r="998982" x14ac:dyDescent="0.25"/>
    <row r="998983" x14ac:dyDescent="0.25"/>
    <row r="998984" x14ac:dyDescent="0.25"/>
    <row r="998985" x14ac:dyDescent="0.25"/>
    <row r="998986" x14ac:dyDescent="0.25"/>
    <row r="998987" x14ac:dyDescent="0.25"/>
    <row r="998988" x14ac:dyDescent="0.25"/>
    <row r="998989" x14ac:dyDescent="0.25"/>
    <row r="998990" x14ac:dyDescent="0.25"/>
    <row r="998991" x14ac:dyDescent="0.25"/>
    <row r="998992" x14ac:dyDescent="0.25"/>
    <row r="998993" x14ac:dyDescent="0.25"/>
    <row r="998994" x14ac:dyDescent="0.25"/>
    <row r="998995" x14ac:dyDescent="0.25"/>
    <row r="998996" x14ac:dyDescent="0.25"/>
    <row r="998997" x14ac:dyDescent="0.25"/>
    <row r="998998" x14ac:dyDescent="0.25"/>
    <row r="998999" x14ac:dyDescent="0.25"/>
    <row r="999000" x14ac:dyDescent="0.25"/>
    <row r="999001" x14ac:dyDescent="0.25"/>
    <row r="999002" x14ac:dyDescent="0.25"/>
    <row r="999003" x14ac:dyDescent="0.25"/>
    <row r="999004" x14ac:dyDescent="0.25"/>
    <row r="999005" x14ac:dyDescent="0.25"/>
    <row r="999006" x14ac:dyDescent="0.25"/>
    <row r="999007" x14ac:dyDescent="0.25"/>
    <row r="999008" x14ac:dyDescent="0.25"/>
    <row r="999009" x14ac:dyDescent="0.25"/>
    <row r="999010" x14ac:dyDescent="0.25"/>
    <row r="999011" x14ac:dyDescent="0.25"/>
    <row r="999012" x14ac:dyDescent="0.25"/>
    <row r="999013" x14ac:dyDescent="0.25"/>
    <row r="999014" x14ac:dyDescent="0.25"/>
    <row r="999015" x14ac:dyDescent="0.25"/>
    <row r="999016" x14ac:dyDescent="0.25"/>
    <row r="999017" x14ac:dyDescent="0.25"/>
    <row r="999018" x14ac:dyDescent="0.25"/>
    <row r="999019" x14ac:dyDescent="0.25"/>
    <row r="999020" x14ac:dyDescent="0.25"/>
    <row r="999021" x14ac:dyDescent="0.25"/>
    <row r="999022" x14ac:dyDescent="0.25"/>
    <row r="999023" x14ac:dyDescent="0.25"/>
    <row r="999024" x14ac:dyDescent="0.25"/>
    <row r="999025" x14ac:dyDescent="0.25"/>
    <row r="999026" x14ac:dyDescent="0.25"/>
    <row r="999027" x14ac:dyDescent="0.25"/>
    <row r="999028" x14ac:dyDescent="0.25"/>
    <row r="999029" x14ac:dyDescent="0.25"/>
    <row r="999030" x14ac:dyDescent="0.25"/>
    <row r="999031" x14ac:dyDescent="0.25"/>
    <row r="999032" x14ac:dyDescent="0.25"/>
    <row r="999033" x14ac:dyDescent="0.25"/>
    <row r="999034" x14ac:dyDescent="0.25"/>
    <row r="999035" x14ac:dyDescent="0.25"/>
    <row r="999036" x14ac:dyDescent="0.25"/>
    <row r="999037" x14ac:dyDescent="0.25"/>
    <row r="999038" x14ac:dyDescent="0.25"/>
    <row r="999039" x14ac:dyDescent="0.25"/>
    <row r="999040" x14ac:dyDescent="0.25"/>
    <row r="999041" x14ac:dyDescent="0.25"/>
    <row r="999042" x14ac:dyDescent="0.25"/>
    <row r="999043" x14ac:dyDescent="0.25"/>
    <row r="999044" x14ac:dyDescent="0.25"/>
    <row r="999045" x14ac:dyDescent="0.25"/>
    <row r="999046" x14ac:dyDescent="0.25"/>
    <row r="999047" x14ac:dyDescent="0.25"/>
    <row r="999048" x14ac:dyDescent="0.25"/>
    <row r="999049" x14ac:dyDescent="0.25"/>
    <row r="999050" x14ac:dyDescent="0.25"/>
    <row r="999051" x14ac:dyDescent="0.25"/>
    <row r="999052" x14ac:dyDescent="0.25"/>
    <row r="999053" x14ac:dyDescent="0.25"/>
    <row r="999054" x14ac:dyDescent="0.25"/>
    <row r="999055" x14ac:dyDescent="0.25"/>
    <row r="999056" x14ac:dyDescent="0.25"/>
    <row r="999057" x14ac:dyDescent="0.25"/>
    <row r="999058" x14ac:dyDescent="0.25"/>
    <row r="999059" x14ac:dyDescent="0.25"/>
    <row r="999060" x14ac:dyDescent="0.25"/>
    <row r="999061" x14ac:dyDescent="0.25"/>
    <row r="999062" x14ac:dyDescent="0.25"/>
    <row r="999063" x14ac:dyDescent="0.25"/>
    <row r="999064" x14ac:dyDescent="0.25"/>
    <row r="999065" x14ac:dyDescent="0.25"/>
    <row r="999066" x14ac:dyDescent="0.25"/>
    <row r="999067" x14ac:dyDescent="0.25"/>
    <row r="999068" x14ac:dyDescent="0.25"/>
    <row r="999069" x14ac:dyDescent="0.25"/>
    <row r="999070" x14ac:dyDescent="0.25"/>
    <row r="999071" x14ac:dyDescent="0.25"/>
    <row r="999072" x14ac:dyDescent="0.25"/>
    <row r="999073" x14ac:dyDescent="0.25"/>
    <row r="999074" x14ac:dyDescent="0.25"/>
    <row r="999075" x14ac:dyDescent="0.25"/>
    <row r="999076" x14ac:dyDescent="0.25"/>
    <row r="999077" x14ac:dyDescent="0.25"/>
    <row r="999078" x14ac:dyDescent="0.25"/>
    <row r="999079" x14ac:dyDescent="0.25"/>
    <row r="999080" x14ac:dyDescent="0.25"/>
    <row r="999081" x14ac:dyDescent="0.25"/>
    <row r="999082" x14ac:dyDescent="0.25"/>
    <row r="999083" x14ac:dyDescent="0.25"/>
    <row r="999084" x14ac:dyDescent="0.25"/>
    <row r="999085" x14ac:dyDescent="0.25"/>
    <row r="999086" x14ac:dyDescent="0.25"/>
    <row r="999087" x14ac:dyDescent="0.25"/>
    <row r="999088" x14ac:dyDescent="0.25"/>
    <row r="999089" x14ac:dyDescent="0.25"/>
    <row r="999090" x14ac:dyDescent="0.25"/>
    <row r="999091" x14ac:dyDescent="0.25"/>
    <row r="999092" x14ac:dyDescent="0.25"/>
    <row r="999093" x14ac:dyDescent="0.25"/>
    <row r="999094" x14ac:dyDescent="0.25"/>
    <row r="999095" x14ac:dyDescent="0.25"/>
    <row r="999096" x14ac:dyDescent="0.25"/>
    <row r="999097" x14ac:dyDescent="0.25"/>
    <row r="999098" x14ac:dyDescent="0.25"/>
    <row r="999099" x14ac:dyDescent="0.25"/>
    <row r="999100" x14ac:dyDescent="0.25"/>
    <row r="999101" x14ac:dyDescent="0.25"/>
    <row r="999102" x14ac:dyDescent="0.25"/>
    <row r="999103" x14ac:dyDescent="0.25"/>
    <row r="999104" x14ac:dyDescent="0.25"/>
    <row r="999105" x14ac:dyDescent="0.25"/>
    <row r="999106" x14ac:dyDescent="0.25"/>
    <row r="999107" x14ac:dyDescent="0.25"/>
    <row r="999108" x14ac:dyDescent="0.25"/>
    <row r="999109" x14ac:dyDescent="0.25"/>
    <row r="999110" x14ac:dyDescent="0.25"/>
    <row r="999111" x14ac:dyDescent="0.25"/>
    <row r="999112" x14ac:dyDescent="0.25"/>
    <row r="999113" x14ac:dyDescent="0.25"/>
    <row r="999114" x14ac:dyDescent="0.25"/>
    <row r="999115" x14ac:dyDescent="0.25"/>
    <row r="999116" x14ac:dyDescent="0.25"/>
    <row r="999117" x14ac:dyDescent="0.25"/>
    <row r="999118" x14ac:dyDescent="0.25"/>
    <row r="999119" x14ac:dyDescent="0.25"/>
    <row r="999120" x14ac:dyDescent="0.25"/>
    <row r="999121" x14ac:dyDescent="0.25"/>
    <row r="999122" x14ac:dyDescent="0.25"/>
    <row r="999123" x14ac:dyDescent="0.25"/>
    <row r="999124" x14ac:dyDescent="0.25"/>
    <row r="999125" x14ac:dyDescent="0.25"/>
    <row r="999126" x14ac:dyDescent="0.25"/>
    <row r="999127" x14ac:dyDescent="0.25"/>
    <row r="999128" x14ac:dyDescent="0.25"/>
    <row r="999129" x14ac:dyDescent="0.25"/>
    <row r="999130" x14ac:dyDescent="0.25"/>
    <row r="999131" x14ac:dyDescent="0.25"/>
    <row r="999132" x14ac:dyDescent="0.25"/>
    <row r="999133" x14ac:dyDescent="0.25"/>
    <row r="999134" x14ac:dyDescent="0.25"/>
    <row r="999135" x14ac:dyDescent="0.25"/>
    <row r="999136" x14ac:dyDescent="0.25"/>
    <row r="999137" x14ac:dyDescent="0.25"/>
    <row r="999138" x14ac:dyDescent="0.25"/>
    <row r="999139" x14ac:dyDescent="0.25"/>
    <row r="999140" x14ac:dyDescent="0.25"/>
    <row r="999141" x14ac:dyDescent="0.25"/>
    <row r="999142" x14ac:dyDescent="0.25"/>
    <row r="999143" x14ac:dyDescent="0.25"/>
    <row r="999144" x14ac:dyDescent="0.25"/>
    <row r="999145" x14ac:dyDescent="0.25"/>
    <row r="999146" x14ac:dyDescent="0.25"/>
    <row r="999147" x14ac:dyDescent="0.25"/>
    <row r="999148" x14ac:dyDescent="0.25"/>
    <row r="999149" x14ac:dyDescent="0.25"/>
    <row r="999150" x14ac:dyDescent="0.25"/>
    <row r="999151" x14ac:dyDescent="0.25"/>
    <row r="999152" x14ac:dyDescent="0.25"/>
    <row r="999153" x14ac:dyDescent="0.25"/>
    <row r="999154" x14ac:dyDescent="0.25"/>
    <row r="999155" x14ac:dyDescent="0.25"/>
    <row r="999156" x14ac:dyDescent="0.25"/>
    <row r="999157" x14ac:dyDescent="0.25"/>
    <row r="999158" x14ac:dyDescent="0.25"/>
    <row r="999159" x14ac:dyDescent="0.25"/>
    <row r="999160" x14ac:dyDescent="0.25"/>
    <row r="999161" x14ac:dyDescent="0.25"/>
    <row r="999162" x14ac:dyDescent="0.25"/>
    <row r="999163" x14ac:dyDescent="0.25"/>
    <row r="999164" x14ac:dyDescent="0.25"/>
    <row r="999165" x14ac:dyDescent="0.25"/>
    <row r="999166" x14ac:dyDescent="0.25"/>
    <row r="999167" x14ac:dyDescent="0.25"/>
    <row r="999168" x14ac:dyDescent="0.25"/>
    <row r="999169" x14ac:dyDescent="0.25"/>
    <row r="999170" x14ac:dyDescent="0.25"/>
    <row r="999171" x14ac:dyDescent="0.25"/>
    <row r="999172" x14ac:dyDescent="0.25"/>
    <row r="999173" x14ac:dyDescent="0.25"/>
    <row r="999174" x14ac:dyDescent="0.25"/>
    <row r="999175" x14ac:dyDescent="0.25"/>
    <row r="999176" x14ac:dyDescent="0.25"/>
    <row r="999177" x14ac:dyDescent="0.25"/>
    <row r="999178" x14ac:dyDescent="0.25"/>
    <row r="999179" x14ac:dyDescent="0.25"/>
    <row r="999180" x14ac:dyDescent="0.25"/>
    <row r="999181" x14ac:dyDescent="0.25"/>
    <row r="999182" x14ac:dyDescent="0.25"/>
    <row r="999183" x14ac:dyDescent="0.25"/>
    <row r="999184" x14ac:dyDescent="0.25"/>
    <row r="999185" x14ac:dyDescent="0.25"/>
    <row r="999186" x14ac:dyDescent="0.25"/>
    <row r="999187" x14ac:dyDescent="0.25"/>
    <row r="999188" x14ac:dyDescent="0.25"/>
    <row r="999189" x14ac:dyDescent="0.25"/>
    <row r="999190" x14ac:dyDescent="0.25"/>
    <row r="999191" x14ac:dyDescent="0.25"/>
    <row r="999192" x14ac:dyDescent="0.25"/>
    <row r="999193" x14ac:dyDescent="0.25"/>
    <row r="999194" x14ac:dyDescent="0.25"/>
    <row r="999195" x14ac:dyDescent="0.25"/>
    <row r="999196" x14ac:dyDescent="0.25"/>
    <row r="999197" x14ac:dyDescent="0.25"/>
    <row r="999198" x14ac:dyDescent="0.25"/>
    <row r="999199" x14ac:dyDescent="0.25"/>
    <row r="999200" x14ac:dyDescent="0.25"/>
    <row r="999201" x14ac:dyDescent="0.25"/>
    <row r="999202" x14ac:dyDescent="0.25"/>
    <row r="999203" x14ac:dyDescent="0.25"/>
    <row r="999204" x14ac:dyDescent="0.25"/>
    <row r="999205" x14ac:dyDescent="0.25"/>
    <row r="999206" x14ac:dyDescent="0.25"/>
    <row r="999207" x14ac:dyDescent="0.25"/>
    <row r="999208" x14ac:dyDescent="0.25"/>
    <row r="999209" x14ac:dyDescent="0.25"/>
    <row r="999210" x14ac:dyDescent="0.25"/>
    <row r="999211" x14ac:dyDescent="0.25"/>
    <row r="999212" x14ac:dyDescent="0.25"/>
    <row r="999213" x14ac:dyDescent="0.25"/>
    <row r="999214" x14ac:dyDescent="0.25"/>
    <row r="999215" x14ac:dyDescent="0.25"/>
    <row r="999216" x14ac:dyDescent="0.25"/>
    <row r="999217" x14ac:dyDescent="0.25"/>
    <row r="999218" x14ac:dyDescent="0.25"/>
    <row r="999219" x14ac:dyDescent="0.25"/>
    <row r="999220" x14ac:dyDescent="0.25"/>
    <row r="999221" x14ac:dyDescent="0.25"/>
    <row r="999222" x14ac:dyDescent="0.25"/>
    <row r="999223" x14ac:dyDescent="0.25"/>
    <row r="999224" x14ac:dyDescent="0.25"/>
    <row r="999225" x14ac:dyDescent="0.25"/>
    <row r="999226" x14ac:dyDescent="0.25"/>
    <row r="999227" x14ac:dyDescent="0.25"/>
    <row r="999228" x14ac:dyDescent="0.25"/>
    <row r="999229" x14ac:dyDescent="0.25"/>
    <row r="999230" x14ac:dyDescent="0.25"/>
    <row r="999231" x14ac:dyDescent="0.25"/>
    <row r="999232" x14ac:dyDescent="0.25"/>
    <row r="999233" x14ac:dyDescent="0.25"/>
    <row r="999234" x14ac:dyDescent="0.25"/>
    <row r="999235" x14ac:dyDescent="0.25"/>
    <row r="999236" x14ac:dyDescent="0.25"/>
    <row r="999237" x14ac:dyDescent="0.25"/>
    <row r="999238" x14ac:dyDescent="0.25"/>
    <row r="999239" x14ac:dyDescent="0.25"/>
    <row r="999240" x14ac:dyDescent="0.25"/>
    <row r="999241" x14ac:dyDescent="0.25"/>
    <row r="999242" x14ac:dyDescent="0.25"/>
    <row r="999243" x14ac:dyDescent="0.25"/>
    <row r="999244" x14ac:dyDescent="0.25"/>
    <row r="999245" x14ac:dyDescent="0.25"/>
    <row r="999246" x14ac:dyDescent="0.25"/>
    <row r="999247" x14ac:dyDescent="0.25"/>
    <row r="999248" x14ac:dyDescent="0.25"/>
    <row r="999249" x14ac:dyDescent="0.25"/>
    <row r="999250" x14ac:dyDescent="0.25"/>
    <row r="999251" x14ac:dyDescent="0.25"/>
    <row r="999252" x14ac:dyDescent="0.25"/>
    <row r="999253" x14ac:dyDescent="0.25"/>
    <row r="999254" x14ac:dyDescent="0.25"/>
    <row r="999255" x14ac:dyDescent="0.25"/>
    <row r="999256" x14ac:dyDescent="0.25"/>
    <row r="999257" x14ac:dyDescent="0.25"/>
    <row r="999258" x14ac:dyDescent="0.25"/>
    <row r="999259" x14ac:dyDescent="0.25"/>
    <row r="999260" x14ac:dyDescent="0.25"/>
    <row r="999261" x14ac:dyDescent="0.25"/>
    <row r="999262" x14ac:dyDescent="0.25"/>
    <row r="999263" x14ac:dyDescent="0.25"/>
    <row r="999264" x14ac:dyDescent="0.25"/>
    <row r="999265" x14ac:dyDescent="0.25"/>
    <row r="999266" x14ac:dyDescent="0.25"/>
    <row r="999267" x14ac:dyDescent="0.25"/>
    <row r="999268" x14ac:dyDescent="0.25"/>
    <row r="999269" x14ac:dyDescent="0.25"/>
    <row r="999270" x14ac:dyDescent="0.25"/>
    <row r="999271" x14ac:dyDescent="0.25"/>
    <row r="999272" x14ac:dyDescent="0.25"/>
    <row r="999273" x14ac:dyDescent="0.25"/>
    <row r="999274" x14ac:dyDescent="0.25"/>
    <row r="999275" x14ac:dyDescent="0.25"/>
    <row r="999276" x14ac:dyDescent="0.25"/>
    <row r="999277" x14ac:dyDescent="0.25"/>
    <row r="999278" x14ac:dyDescent="0.25"/>
    <row r="999279" x14ac:dyDescent="0.25"/>
    <row r="999280" x14ac:dyDescent="0.25"/>
    <row r="999281" x14ac:dyDescent="0.25"/>
    <row r="999282" x14ac:dyDescent="0.25"/>
    <row r="999283" x14ac:dyDescent="0.25"/>
    <row r="999284" x14ac:dyDescent="0.25"/>
    <row r="999285" x14ac:dyDescent="0.25"/>
    <row r="999286" x14ac:dyDescent="0.25"/>
    <row r="999287" x14ac:dyDescent="0.25"/>
    <row r="999288" x14ac:dyDescent="0.25"/>
    <row r="999289" x14ac:dyDescent="0.25"/>
    <row r="999290" x14ac:dyDescent="0.25"/>
    <row r="999291" x14ac:dyDescent="0.25"/>
    <row r="999292" x14ac:dyDescent="0.25"/>
    <row r="999293" x14ac:dyDescent="0.25"/>
    <row r="999294" x14ac:dyDescent="0.25"/>
    <row r="999295" x14ac:dyDescent="0.25"/>
    <row r="999296" x14ac:dyDescent="0.25"/>
    <row r="999297" x14ac:dyDescent="0.25"/>
    <row r="999298" x14ac:dyDescent="0.25"/>
    <row r="999299" x14ac:dyDescent="0.25"/>
    <row r="999300" x14ac:dyDescent="0.25"/>
    <row r="999301" x14ac:dyDescent="0.25"/>
    <row r="999302" x14ac:dyDescent="0.25"/>
    <row r="999303" x14ac:dyDescent="0.25"/>
    <row r="999304" x14ac:dyDescent="0.25"/>
    <row r="999305" x14ac:dyDescent="0.25"/>
    <row r="999306" x14ac:dyDescent="0.25"/>
    <row r="999307" x14ac:dyDescent="0.25"/>
    <row r="999308" x14ac:dyDescent="0.25"/>
    <row r="999309" x14ac:dyDescent="0.25"/>
    <row r="999310" x14ac:dyDescent="0.25"/>
    <row r="999311" x14ac:dyDescent="0.25"/>
    <row r="999312" x14ac:dyDescent="0.25"/>
    <row r="999313" x14ac:dyDescent="0.25"/>
    <row r="999314" x14ac:dyDescent="0.25"/>
    <row r="999315" x14ac:dyDescent="0.25"/>
    <row r="999316" x14ac:dyDescent="0.25"/>
    <row r="999317" x14ac:dyDescent="0.25"/>
    <row r="999318" x14ac:dyDescent="0.25"/>
    <row r="999319" x14ac:dyDescent="0.25"/>
    <row r="999320" x14ac:dyDescent="0.25"/>
    <row r="999321" x14ac:dyDescent="0.25"/>
    <row r="999322" x14ac:dyDescent="0.25"/>
    <row r="999323" x14ac:dyDescent="0.25"/>
    <row r="999324" x14ac:dyDescent="0.25"/>
    <row r="999325" x14ac:dyDescent="0.25"/>
    <row r="999326" x14ac:dyDescent="0.25"/>
    <row r="999327" x14ac:dyDescent="0.25"/>
    <row r="999328" x14ac:dyDescent="0.25"/>
    <row r="999329" x14ac:dyDescent="0.25"/>
    <row r="999330" x14ac:dyDescent="0.25"/>
    <row r="999331" x14ac:dyDescent="0.25"/>
    <row r="999332" x14ac:dyDescent="0.25"/>
    <row r="999333" x14ac:dyDescent="0.25"/>
    <row r="999334" x14ac:dyDescent="0.25"/>
    <row r="999335" x14ac:dyDescent="0.25"/>
    <row r="999336" x14ac:dyDescent="0.25"/>
    <row r="999337" x14ac:dyDescent="0.25"/>
    <row r="999338" x14ac:dyDescent="0.25"/>
    <row r="999339" x14ac:dyDescent="0.25"/>
    <row r="999340" x14ac:dyDescent="0.25"/>
    <row r="999341" x14ac:dyDescent="0.25"/>
    <row r="999342" x14ac:dyDescent="0.25"/>
    <row r="999343" x14ac:dyDescent="0.25"/>
    <row r="999344" x14ac:dyDescent="0.25"/>
    <row r="999345" x14ac:dyDescent="0.25"/>
    <row r="999346" x14ac:dyDescent="0.25"/>
    <row r="999347" x14ac:dyDescent="0.25"/>
    <row r="999348" x14ac:dyDescent="0.25"/>
    <row r="999349" x14ac:dyDescent="0.25"/>
    <row r="999350" x14ac:dyDescent="0.25"/>
    <row r="999351" x14ac:dyDescent="0.25"/>
    <row r="999352" x14ac:dyDescent="0.25"/>
    <row r="999353" x14ac:dyDescent="0.25"/>
    <row r="999354" x14ac:dyDescent="0.25"/>
    <row r="999355" x14ac:dyDescent="0.25"/>
    <row r="999356" x14ac:dyDescent="0.25"/>
    <row r="999357" x14ac:dyDescent="0.25"/>
    <row r="999358" x14ac:dyDescent="0.25"/>
    <row r="999359" x14ac:dyDescent="0.25"/>
    <row r="999360" x14ac:dyDescent="0.25"/>
    <row r="999361" x14ac:dyDescent="0.25"/>
    <row r="999362" x14ac:dyDescent="0.25"/>
    <row r="999363" x14ac:dyDescent="0.25"/>
    <row r="999364" x14ac:dyDescent="0.25"/>
    <row r="999365" x14ac:dyDescent="0.25"/>
    <row r="999366" x14ac:dyDescent="0.25"/>
    <row r="999367" x14ac:dyDescent="0.25"/>
    <row r="999368" x14ac:dyDescent="0.25"/>
    <row r="999369" x14ac:dyDescent="0.25"/>
    <row r="999370" x14ac:dyDescent="0.25"/>
    <row r="999371" x14ac:dyDescent="0.25"/>
    <row r="999372" x14ac:dyDescent="0.25"/>
    <row r="999373" x14ac:dyDescent="0.25"/>
    <row r="999374" x14ac:dyDescent="0.25"/>
    <row r="999375" x14ac:dyDescent="0.25"/>
    <row r="999376" x14ac:dyDescent="0.25"/>
    <row r="999377" x14ac:dyDescent="0.25"/>
    <row r="999378" x14ac:dyDescent="0.25"/>
    <row r="999379" x14ac:dyDescent="0.25"/>
    <row r="999380" x14ac:dyDescent="0.25"/>
    <row r="999381" x14ac:dyDescent="0.25"/>
    <row r="999382" x14ac:dyDescent="0.25"/>
    <row r="999383" x14ac:dyDescent="0.25"/>
    <row r="999384" x14ac:dyDescent="0.25"/>
    <row r="999385" x14ac:dyDescent="0.25"/>
    <row r="999386" x14ac:dyDescent="0.25"/>
    <row r="999387" x14ac:dyDescent="0.25"/>
    <row r="999388" x14ac:dyDescent="0.25"/>
    <row r="999389" x14ac:dyDescent="0.25"/>
    <row r="999390" x14ac:dyDescent="0.25"/>
    <row r="999391" x14ac:dyDescent="0.25"/>
    <row r="999392" x14ac:dyDescent="0.25"/>
    <row r="999393" x14ac:dyDescent="0.25"/>
    <row r="999394" x14ac:dyDescent="0.25"/>
    <row r="999395" x14ac:dyDescent="0.25"/>
    <row r="999396" x14ac:dyDescent="0.25"/>
    <row r="999397" x14ac:dyDescent="0.25"/>
    <row r="999398" x14ac:dyDescent="0.25"/>
    <row r="999399" x14ac:dyDescent="0.25"/>
    <row r="999400" x14ac:dyDescent="0.25"/>
    <row r="999401" x14ac:dyDescent="0.25"/>
    <row r="999402" x14ac:dyDescent="0.25"/>
    <row r="999403" x14ac:dyDescent="0.25"/>
    <row r="999404" x14ac:dyDescent="0.25"/>
    <row r="999405" x14ac:dyDescent="0.25"/>
    <row r="999406" x14ac:dyDescent="0.25"/>
    <row r="999407" x14ac:dyDescent="0.25"/>
    <row r="999408" x14ac:dyDescent="0.25"/>
    <row r="999409" x14ac:dyDescent="0.25"/>
    <row r="999410" x14ac:dyDescent="0.25"/>
    <row r="999411" x14ac:dyDescent="0.25"/>
    <row r="999412" x14ac:dyDescent="0.25"/>
    <row r="999413" x14ac:dyDescent="0.25"/>
    <row r="999414" x14ac:dyDescent="0.25"/>
    <row r="999415" x14ac:dyDescent="0.25"/>
    <row r="999416" x14ac:dyDescent="0.25"/>
    <row r="999417" x14ac:dyDescent="0.25"/>
    <row r="999418" x14ac:dyDescent="0.25"/>
    <row r="999419" x14ac:dyDescent="0.25"/>
    <row r="999420" x14ac:dyDescent="0.25"/>
    <row r="999421" x14ac:dyDescent="0.25"/>
    <row r="999422" x14ac:dyDescent="0.25"/>
    <row r="999423" x14ac:dyDescent="0.25"/>
    <row r="999424" x14ac:dyDescent="0.25"/>
    <row r="999425" x14ac:dyDescent="0.25"/>
    <row r="999426" x14ac:dyDescent="0.25"/>
    <row r="999427" x14ac:dyDescent="0.25"/>
    <row r="999428" x14ac:dyDescent="0.25"/>
    <row r="999429" x14ac:dyDescent="0.25"/>
    <row r="999430" x14ac:dyDescent="0.25"/>
    <row r="999431" x14ac:dyDescent="0.25"/>
    <row r="999432" x14ac:dyDescent="0.25"/>
    <row r="999433" x14ac:dyDescent="0.25"/>
    <row r="999434" x14ac:dyDescent="0.25"/>
    <row r="999435" x14ac:dyDescent="0.25"/>
    <row r="999436" x14ac:dyDescent="0.25"/>
    <row r="999437" x14ac:dyDescent="0.25"/>
    <row r="999438" x14ac:dyDescent="0.25"/>
    <row r="999439" x14ac:dyDescent="0.25"/>
    <row r="999440" x14ac:dyDescent="0.25"/>
    <row r="999441" x14ac:dyDescent="0.25"/>
    <row r="999442" x14ac:dyDescent="0.25"/>
    <row r="999443" x14ac:dyDescent="0.25"/>
    <row r="999444" x14ac:dyDescent="0.25"/>
    <row r="999445" x14ac:dyDescent="0.25"/>
    <row r="999446" x14ac:dyDescent="0.25"/>
    <row r="999447" x14ac:dyDescent="0.25"/>
    <row r="999448" x14ac:dyDescent="0.25"/>
    <row r="999449" x14ac:dyDescent="0.25"/>
    <row r="999450" x14ac:dyDescent="0.25"/>
    <row r="999451" x14ac:dyDescent="0.25"/>
    <row r="999452" x14ac:dyDescent="0.25"/>
    <row r="999453" x14ac:dyDescent="0.25"/>
    <row r="999454" x14ac:dyDescent="0.25"/>
    <row r="999455" x14ac:dyDescent="0.25"/>
    <row r="999456" x14ac:dyDescent="0.25"/>
    <row r="999457" x14ac:dyDescent="0.25"/>
    <row r="999458" x14ac:dyDescent="0.25"/>
    <row r="999459" x14ac:dyDescent="0.25"/>
    <row r="999460" x14ac:dyDescent="0.25"/>
    <row r="999461" x14ac:dyDescent="0.25"/>
    <row r="999462" x14ac:dyDescent="0.25"/>
    <row r="999463" x14ac:dyDescent="0.25"/>
    <row r="999464" x14ac:dyDescent="0.25"/>
    <row r="999465" x14ac:dyDescent="0.25"/>
    <row r="999466" x14ac:dyDescent="0.25"/>
    <row r="999467" x14ac:dyDescent="0.25"/>
    <row r="999468" x14ac:dyDescent="0.25"/>
    <row r="999469" x14ac:dyDescent="0.25"/>
    <row r="999470" x14ac:dyDescent="0.25"/>
    <row r="999471" x14ac:dyDescent="0.25"/>
    <row r="999472" x14ac:dyDescent="0.25"/>
    <row r="999473" x14ac:dyDescent="0.25"/>
    <row r="999474" x14ac:dyDescent="0.25"/>
    <row r="999475" x14ac:dyDescent="0.25"/>
    <row r="999476" x14ac:dyDescent="0.25"/>
    <row r="999477" x14ac:dyDescent="0.25"/>
    <row r="999478" x14ac:dyDescent="0.25"/>
    <row r="999479" x14ac:dyDescent="0.25"/>
    <row r="999480" x14ac:dyDescent="0.25"/>
    <row r="999481" x14ac:dyDescent="0.25"/>
    <row r="999482" x14ac:dyDescent="0.25"/>
    <row r="999483" x14ac:dyDescent="0.25"/>
    <row r="999484" x14ac:dyDescent="0.25"/>
    <row r="999485" x14ac:dyDescent="0.25"/>
    <row r="999486" x14ac:dyDescent="0.25"/>
    <row r="999487" x14ac:dyDescent="0.25"/>
    <row r="999488" x14ac:dyDescent="0.25"/>
    <row r="999489" x14ac:dyDescent="0.25"/>
    <row r="999490" x14ac:dyDescent="0.25"/>
    <row r="999491" x14ac:dyDescent="0.25"/>
    <row r="999492" x14ac:dyDescent="0.25"/>
    <row r="999493" x14ac:dyDescent="0.25"/>
    <row r="999494" x14ac:dyDescent="0.25"/>
    <row r="999495" x14ac:dyDescent="0.25"/>
    <row r="999496" x14ac:dyDescent="0.25"/>
    <row r="999497" x14ac:dyDescent="0.25"/>
    <row r="999498" x14ac:dyDescent="0.25"/>
    <row r="999499" x14ac:dyDescent="0.25"/>
    <row r="999500" x14ac:dyDescent="0.25"/>
    <row r="999501" x14ac:dyDescent="0.25"/>
    <row r="999502" x14ac:dyDescent="0.25"/>
    <row r="999503" x14ac:dyDescent="0.25"/>
    <row r="999504" x14ac:dyDescent="0.25"/>
    <row r="999505" x14ac:dyDescent="0.25"/>
    <row r="999506" x14ac:dyDescent="0.25"/>
    <row r="999507" x14ac:dyDescent="0.25"/>
    <row r="999508" x14ac:dyDescent="0.25"/>
    <row r="999509" x14ac:dyDescent="0.25"/>
    <row r="999510" x14ac:dyDescent="0.25"/>
    <row r="999511" x14ac:dyDescent="0.25"/>
    <row r="999512" x14ac:dyDescent="0.25"/>
    <row r="999513" x14ac:dyDescent="0.25"/>
    <row r="999514" x14ac:dyDescent="0.25"/>
    <row r="999515" x14ac:dyDescent="0.25"/>
    <row r="999516" x14ac:dyDescent="0.25"/>
    <row r="999517" x14ac:dyDescent="0.25"/>
    <row r="999518" x14ac:dyDescent="0.25"/>
    <row r="999519" x14ac:dyDescent="0.25"/>
    <row r="999520" x14ac:dyDescent="0.25"/>
    <row r="999521" x14ac:dyDescent="0.25"/>
    <row r="999522" x14ac:dyDescent="0.25"/>
    <row r="999523" x14ac:dyDescent="0.25"/>
    <row r="999524" x14ac:dyDescent="0.25"/>
    <row r="999525" x14ac:dyDescent="0.25"/>
    <row r="999526" x14ac:dyDescent="0.25"/>
    <row r="999527" x14ac:dyDescent="0.25"/>
    <row r="999528" x14ac:dyDescent="0.25"/>
    <row r="999529" x14ac:dyDescent="0.25"/>
    <row r="999530" x14ac:dyDescent="0.25"/>
    <row r="999531" x14ac:dyDescent="0.25"/>
    <row r="999532" x14ac:dyDescent="0.25"/>
    <row r="999533" x14ac:dyDescent="0.25"/>
    <row r="999534" x14ac:dyDescent="0.25"/>
    <row r="999535" x14ac:dyDescent="0.25"/>
    <row r="999536" x14ac:dyDescent="0.25"/>
    <row r="999537" x14ac:dyDescent="0.25"/>
    <row r="999538" x14ac:dyDescent="0.25"/>
    <row r="999539" x14ac:dyDescent="0.25"/>
    <row r="999540" x14ac:dyDescent="0.25"/>
    <row r="999541" x14ac:dyDescent="0.25"/>
    <row r="999542" x14ac:dyDescent="0.25"/>
    <row r="999543" x14ac:dyDescent="0.25"/>
    <row r="999544" x14ac:dyDescent="0.25"/>
    <row r="999545" x14ac:dyDescent="0.25"/>
    <row r="999546" x14ac:dyDescent="0.25"/>
    <row r="999547" x14ac:dyDescent="0.25"/>
    <row r="999548" x14ac:dyDescent="0.25"/>
    <row r="999549" x14ac:dyDescent="0.25"/>
    <row r="999550" x14ac:dyDescent="0.25"/>
    <row r="999551" x14ac:dyDescent="0.25"/>
    <row r="999552" x14ac:dyDescent="0.25"/>
    <row r="999553" x14ac:dyDescent="0.25"/>
    <row r="999554" x14ac:dyDescent="0.25"/>
    <row r="999555" x14ac:dyDescent="0.25"/>
    <row r="999556" x14ac:dyDescent="0.25"/>
    <row r="999557" x14ac:dyDescent="0.25"/>
    <row r="999558" x14ac:dyDescent="0.25"/>
    <row r="999559" x14ac:dyDescent="0.25"/>
    <row r="999560" x14ac:dyDescent="0.25"/>
    <row r="999561" x14ac:dyDescent="0.25"/>
    <row r="999562" x14ac:dyDescent="0.25"/>
    <row r="999563" x14ac:dyDescent="0.25"/>
    <row r="999564" x14ac:dyDescent="0.25"/>
    <row r="999565" x14ac:dyDescent="0.25"/>
    <row r="999566" x14ac:dyDescent="0.25"/>
    <row r="999567" x14ac:dyDescent="0.25"/>
    <row r="999568" x14ac:dyDescent="0.25"/>
    <row r="999569" x14ac:dyDescent="0.25"/>
    <row r="999570" x14ac:dyDescent="0.25"/>
    <row r="999571" x14ac:dyDescent="0.25"/>
    <row r="999572" x14ac:dyDescent="0.25"/>
    <row r="999573" x14ac:dyDescent="0.25"/>
    <row r="999574" x14ac:dyDescent="0.25"/>
    <row r="999575" x14ac:dyDescent="0.25"/>
    <row r="999576" x14ac:dyDescent="0.25"/>
    <row r="999577" x14ac:dyDescent="0.25"/>
    <row r="999578" x14ac:dyDescent="0.25"/>
    <row r="999579" x14ac:dyDescent="0.25"/>
    <row r="999580" x14ac:dyDescent="0.25"/>
    <row r="999581" x14ac:dyDescent="0.25"/>
    <row r="999582" x14ac:dyDescent="0.25"/>
    <row r="999583" x14ac:dyDescent="0.25"/>
    <row r="999584" x14ac:dyDescent="0.25"/>
    <row r="999585" x14ac:dyDescent="0.25"/>
    <row r="999586" x14ac:dyDescent="0.25"/>
    <row r="999587" x14ac:dyDescent="0.25"/>
    <row r="999588" x14ac:dyDescent="0.25"/>
    <row r="999589" x14ac:dyDescent="0.25"/>
    <row r="999590" x14ac:dyDescent="0.25"/>
    <row r="999591" x14ac:dyDescent="0.25"/>
    <row r="999592" x14ac:dyDescent="0.25"/>
    <row r="999593" x14ac:dyDescent="0.25"/>
    <row r="999594" x14ac:dyDescent="0.25"/>
    <row r="999595" x14ac:dyDescent="0.25"/>
    <row r="999596" x14ac:dyDescent="0.25"/>
    <row r="999597" x14ac:dyDescent="0.25"/>
    <row r="999598" x14ac:dyDescent="0.25"/>
    <row r="999599" x14ac:dyDescent="0.25"/>
    <row r="999600" x14ac:dyDescent="0.25"/>
    <row r="999601" x14ac:dyDescent="0.25"/>
    <row r="999602" x14ac:dyDescent="0.25"/>
    <row r="999603" x14ac:dyDescent="0.25"/>
    <row r="999604" x14ac:dyDescent="0.25"/>
    <row r="999605" x14ac:dyDescent="0.25"/>
    <row r="999606" x14ac:dyDescent="0.25"/>
    <row r="999607" x14ac:dyDescent="0.25"/>
    <row r="999608" x14ac:dyDescent="0.25"/>
    <row r="999609" x14ac:dyDescent="0.25"/>
    <row r="999610" x14ac:dyDescent="0.25"/>
    <row r="999611" x14ac:dyDescent="0.25"/>
    <row r="999612" x14ac:dyDescent="0.25"/>
    <row r="999613" x14ac:dyDescent="0.25"/>
    <row r="999614" x14ac:dyDescent="0.25"/>
    <row r="999615" x14ac:dyDescent="0.25"/>
    <row r="999616" x14ac:dyDescent="0.25"/>
    <row r="999617" x14ac:dyDescent="0.25"/>
    <row r="999618" x14ac:dyDescent="0.25"/>
    <row r="999619" x14ac:dyDescent="0.25"/>
    <row r="999620" x14ac:dyDescent="0.25"/>
    <row r="999621" x14ac:dyDescent="0.25"/>
    <row r="999622" x14ac:dyDescent="0.25"/>
    <row r="999623" x14ac:dyDescent="0.25"/>
    <row r="999624" x14ac:dyDescent="0.25"/>
    <row r="999625" x14ac:dyDescent="0.25"/>
    <row r="999626" x14ac:dyDescent="0.25"/>
    <row r="999627" x14ac:dyDescent="0.25"/>
    <row r="999628" x14ac:dyDescent="0.25"/>
    <row r="999629" x14ac:dyDescent="0.25"/>
    <row r="999630" x14ac:dyDescent="0.25"/>
    <row r="999631" x14ac:dyDescent="0.25"/>
    <row r="999632" x14ac:dyDescent="0.25"/>
    <row r="999633" x14ac:dyDescent="0.25"/>
    <row r="999634" x14ac:dyDescent="0.25"/>
    <row r="999635" x14ac:dyDescent="0.25"/>
    <row r="999636" x14ac:dyDescent="0.25"/>
    <row r="999637" x14ac:dyDescent="0.25"/>
    <row r="999638" x14ac:dyDescent="0.25"/>
    <row r="999639" x14ac:dyDescent="0.25"/>
    <row r="999640" x14ac:dyDescent="0.25"/>
    <row r="999641" x14ac:dyDescent="0.25"/>
    <row r="999642" x14ac:dyDescent="0.25"/>
    <row r="999643" x14ac:dyDescent="0.25"/>
    <row r="999644" x14ac:dyDescent="0.25"/>
    <row r="999645" x14ac:dyDescent="0.25"/>
    <row r="999646" x14ac:dyDescent="0.25"/>
    <row r="999647" x14ac:dyDescent="0.25"/>
    <row r="999648" x14ac:dyDescent="0.25"/>
    <row r="999649" x14ac:dyDescent="0.25"/>
    <row r="999650" x14ac:dyDescent="0.25"/>
    <row r="999651" x14ac:dyDescent="0.25"/>
    <row r="999652" x14ac:dyDescent="0.25"/>
    <row r="999653" x14ac:dyDescent="0.25"/>
    <row r="999654" x14ac:dyDescent="0.25"/>
    <row r="999655" x14ac:dyDescent="0.25"/>
    <row r="999656" x14ac:dyDescent="0.25"/>
    <row r="999657" x14ac:dyDescent="0.25"/>
    <row r="999658" x14ac:dyDescent="0.25"/>
    <row r="999659" x14ac:dyDescent="0.25"/>
    <row r="999660" x14ac:dyDescent="0.25"/>
    <row r="999661" x14ac:dyDescent="0.25"/>
    <row r="999662" x14ac:dyDescent="0.25"/>
    <row r="999663" x14ac:dyDescent="0.25"/>
    <row r="999664" x14ac:dyDescent="0.25"/>
    <row r="999665" x14ac:dyDescent="0.25"/>
    <row r="999666" x14ac:dyDescent="0.25"/>
    <row r="999667" x14ac:dyDescent="0.25"/>
    <row r="999668" x14ac:dyDescent="0.25"/>
    <row r="999669" x14ac:dyDescent="0.25"/>
    <row r="999670" x14ac:dyDescent="0.25"/>
    <row r="999671" x14ac:dyDescent="0.25"/>
    <row r="999672" x14ac:dyDescent="0.25"/>
    <row r="999673" x14ac:dyDescent="0.25"/>
    <row r="999674" x14ac:dyDescent="0.25"/>
    <row r="999675" x14ac:dyDescent="0.25"/>
    <row r="999676" x14ac:dyDescent="0.25"/>
    <row r="999677" x14ac:dyDescent="0.25"/>
    <row r="999678" x14ac:dyDescent="0.25"/>
    <row r="999679" x14ac:dyDescent="0.25"/>
    <row r="999680" x14ac:dyDescent="0.25"/>
    <row r="999681" x14ac:dyDescent="0.25"/>
    <row r="999682" x14ac:dyDescent="0.25"/>
    <row r="999683" x14ac:dyDescent="0.25"/>
    <row r="999684" x14ac:dyDescent="0.25"/>
    <row r="999685" x14ac:dyDescent="0.25"/>
    <row r="999686" x14ac:dyDescent="0.25"/>
    <row r="999687" x14ac:dyDescent="0.25"/>
    <row r="999688" x14ac:dyDescent="0.25"/>
    <row r="999689" x14ac:dyDescent="0.25"/>
    <row r="999690" x14ac:dyDescent="0.25"/>
    <row r="999691" x14ac:dyDescent="0.25"/>
    <row r="999692" x14ac:dyDescent="0.25"/>
    <row r="999693" x14ac:dyDescent="0.25"/>
    <row r="999694" x14ac:dyDescent="0.25"/>
    <row r="999695" x14ac:dyDescent="0.25"/>
    <row r="999696" x14ac:dyDescent="0.25"/>
    <row r="999697" x14ac:dyDescent="0.25"/>
    <row r="999698" x14ac:dyDescent="0.25"/>
    <row r="999699" x14ac:dyDescent="0.25"/>
    <row r="999700" x14ac:dyDescent="0.25"/>
    <row r="999701" x14ac:dyDescent="0.25"/>
    <row r="999702" x14ac:dyDescent="0.25"/>
    <row r="999703" x14ac:dyDescent="0.25"/>
    <row r="999704" x14ac:dyDescent="0.25"/>
    <row r="999705" x14ac:dyDescent="0.25"/>
    <row r="999706" x14ac:dyDescent="0.25"/>
    <row r="999707" x14ac:dyDescent="0.25"/>
    <row r="999708" x14ac:dyDescent="0.25"/>
    <row r="999709" x14ac:dyDescent="0.25"/>
    <row r="999710" x14ac:dyDescent="0.25"/>
    <row r="999711" x14ac:dyDescent="0.25"/>
    <row r="999712" x14ac:dyDescent="0.25"/>
    <row r="999713" x14ac:dyDescent="0.25"/>
    <row r="999714" x14ac:dyDescent="0.25"/>
    <row r="999715" x14ac:dyDescent="0.25"/>
    <row r="999716" x14ac:dyDescent="0.25"/>
    <row r="999717" x14ac:dyDescent="0.25"/>
    <row r="999718" x14ac:dyDescent="0.25"/>
    <row r="999719" x14ac:dyDescent="0.25"/>
    <row r="999720" x14ac:dyDescent="0.25"/>
    <row r="999721" x14ac:dyDescent="0.25"/>
    <row r="999722" x14ac:dyDescent="0.25"/>
    <row r="999723" x14ac:dyDescent="0.25"/>
    <row r="999724" x14ac:dyDescent="0.25"/>
    <row r="999725" x14ac:dyDescent="0.25"/>
    <row r="999726" x14ac:dyDescent="0.25"/>
    <row r="999727" x14ac:dyDescent="0.25"/>
    <row r="999728" x14ac:dyDescent="0.25"/>
    <row r="999729" x14ac:dyDescent="0.25"/>
    <row r="999730" x14ac:dyDescent="0.25"/>
    <row r="999731" x14ac:dyDescent="0.25"/>
    <row r="999732" x14ac:dyDescent="0.25"/>
    <row r="999733" x14ac:dyDescent="0.25"/>
    <row r="999734" x14ac:dyDescent="0.25"/>
    <row r="999735" x14ac:dyDescent="0.25"/>
    <row r="999736" x14ac:dyDescent="0.25"/>
    <row r="999737" x14ac:dyDescent="0.25"/>
    <row r="999738" x14ac:dyDescent="0.25"/>
    <row r="999739" x14ac:dyDescent="0.25"/>
    <row r="999740" x14ac:dyDescent="0.25"/>
    <row r="999741" x14ac:dyDescent="0.25"/>
    <row r="999742" x14ac:dyDescent="0.25"/>
    <row r="999743" x14ac:dyDescent="0.25"/>
    <row r="999744" x14ac:dyDescent="0.25"/>
    <row r="999745" x14ac:dyDescent="0.25"/>
    <row r="999746" x14ac:dyDescent="0.25"/>
    <row r="999747" x14ac:dyDescent="0.25"/>
    <row r="999748" x14ac:dyDescent="0.25"/>
    <row r="999749" x14ac:dyDescent="0.25"/>
    <row r="999750" x14ac:dyDescent="0.25"/>
    <row r="999751" x14ac:dyDescent="0.25"/>
    <row r="999752" x14ac:dyDescent="0.25"/>
    <row r="999753" x14ac:dyDescent="0.25"/>
    <row r="999754" x14ac:dyDescent="0.25"/>
    <row r="999755" x14ac:dyDescent="0.25"/>
    <row r="999756" x14ac:dyDescent="0.25"/>
    <row r="999757" x14ac:dyDescent="0.25"/>
    <row r="999758" x14ac:dyDescent="0.25"/>
    <row r="999759" x14ac:dyDescent="0.25"/>
    <row r="999760" x14ac:dyDescent="0.25"/>
    <row r="999761" x14ac:dyDescent="0.25"/>
    <row r="999762" x14ac:dyDescent="0.25"/>
    <row r="999763" x14ac:dyDescent="0.25"/>
    <row r="999764" x14ac:dyDescent="0.25"/>
    <row r="999765" x14ac:dyDescent="0.25"/>
    <row r="999766" x14ac:dyDescent="0.25"/>
    <row r="999767" x14ac:dyDescent="0.25"/>
    <row r="999768" x14ac:dyDescent="0.25"/>
    <row r="999769" x14ac:dyDescent="0.25"/>
    <row r="999770" x14ac:dyDescent="0.25"/>
    <row r="999771" x14ac:dyDescent="0.25"/>
    <row r="999772" x14ac:dyDescent="0.25"/>
    <row r="999773" x14ac:dyDescent="0.25"/>
    <row r="999774" x14ac:dyDescent="0.25"/>
    <row r="999775" x14ac:dyDescent="0.25"/>
    <row r="999776" x14ac:dyDescent="0.25"/>
    <row r="999777" x14ac:dyDescent="0.25"/>
    <row r="999778" x14ac:dyDescent="0.25"/>
    <row r="999779" x14ac:dyDescent="0.25"/>
    <row r="999780" x14ac:dyDescent="0.25"/>
    <row r="999781" x14ac:dyDescent="0.25"/>
    <row r="999782" x14ac:dyDescent="0.25"/>
    <row r="999783" x14ac:dyDescent="0.25"/>
    <row r="999784" x14ac:dyDescent="0.25"/>
    <row r="999785" x14ac:dyDescent="0.25"/>
    <row r="999786" x14ac:dyDescent="0.25"/>
    <row r="999787" x14ac:dyDescent="0.25"/>
    <row r="999788" x14ac:dyDescent="0.25"/>
    <row r="999789" x14ac:dyDescent="0.25"/>
    <row r="999790" x14ac:dyDescent="0.25"/>
    <row r="999791" x14ac:dyDescent="0.25"/>
    <row r="999792" x14ac:dyDescent="0.25"/>
    <row r="999793" x14ac:dyDescent="0.25"/>
    <row r="999794" x14ac:dyDescent="0.25"/>
    <row r="999795" x14ac:dyDescent="0.25"/>
    <row r="999796" x14ac:dyDescent="0.25"/>
    <row r="999797" x14ac:dyDescent="0.25"/>
    <row r="999798" x14ac:dyDescent="0.25"/>
    <row r="999799" x14ac:dyDescent="0.25"/>
    <row r="999800" x14ac:dyDescent="0.25"/>
    <row r="999801" x14ac:dyDescent="0.25"/>
    <row r="999802" x14ac:dyDescent="0.25"/>
    <row r="999803" x14ac:dyDescent="0.25"/>
    <row r="999804" x14ac:dyDescent="0.25"/>
    <row r="999805" x14ac:dyDescent="0.25"/>
    <row r="999806" x14ac:dyDescent="0.25"/>
    <row r="999807" x14ac:dyDescent="0.25"/>
    <row r="999808" x14ac:dyDescent="0.25"/>
    <row r="999809" x14ac:dyDescent="0.25"/>
    <row r="999810" x14ac:dyDescent="0.25"/>
    <row r="999811" x14ac:dyDescent="0.25"/>
    <row r="999812" x14ac:dyDescent="0.25"/>
    <row r="999813" x14ac:dyDescent="0.25"/>
    <row r="999814" x14ac:dyDescent="0.25"/>
    <row r="999815" x14ac:dyDescent="0.25"/>
    <row r="999816" x14ac:dyDescent="0.25"/>
    <row r="999817" x14ac:dyDescent="0.25"/>
    <row r="999818" x14ac:dyDescent="0.25"/>
    <row r="999819" x14ac:dyDescent="0.25"/>
    <row r="999820" x14ac:dyDescent="0.25"/>
    <row r="999821" x14ac:dyDescent="0.25"/>
    <row r="999822" x14ac:dyDescent="0.25"/>
    <row r="999823" x14ac:dyDescent="0.25"/>
    <row r="999824" x14ac:dyDescent="0.25"/>
    <row r="999825" x14ac:dyDescent="0.25"/>
    <row r="999826" x14ac:dyDescent="0.25"/>
    <row r="999827" x14ac:dyDescent="0.25"/>
    <row r="999828" x14ac:dyDescent="0.25"/>
    <row r="999829" x14ac:dyDescent="0.25"/>
    <row r="999830" x14ac:dyDescent="0.25"/>
    <row r="999831" x14ac:dyDescent="0.25"/>
    <row r="999832" x14ac:dyDescent="0.25"/>
    <row r="999833" x14ac:dyDescent="0.25"/>
    <row r="999834" x14ac:dyDescent="0.25"/>
    <row r="999835" x14ac:dyDescent="0.25"/>
    <row r="999836" x14ac:dyDescent="0.25"/>
    <row r="999837" x14ac:dyDescent="0.25"/>
    <row r="999838" x14ac:dyDescent="0.25"/>
    <row r="999839" x14ac:dyDescent="0.25"/>
    <row r="999840" x14ac:dyDescent="0.25"/>
    <row r="999841" x14ac:dyDescent="0.25"/>
    <row r="999842" x14ac:dyDescent="0.25"/>
    <row r="999843" x14ac:dyDescent="0.25"/>
    <row r="999844" x14ac:dyDescent="0.25"/>
    <row r="999845" x14ac:dyDescent="0.25"/>
    <row r="999846" x14ac:dyDescent="0.25"/>
    <row r="999847" x14ac:dyDescent="0.25"/>
    <row r="999848" x14ac:dyDescent="0.25"/>
    <row r="999849" x14ac:dyDescent="0.25"/>
    <row r="999850" x14ac:dyDescent="0.25"/>
    <row r="999851" x14ac:dyDescent="0.25"/>
    <row r="999852" x14ac:dyDescent="0.25"/>
    <row r="999853" x14ac:dyDescent="0.25"/>
    <row r="999854" x14ac:dyDescent="0.25"/>
    <row r="999855" x14ac:dyDescent="0.25"/>
    <row r="999856" x14ac:dyDescent="0.25"/>
    <row r="999857" x14ac:dyDescent="0.25"/>
    <row r="999858" x14ac:dyDescent="0.25"/>
    <row r="999859" x14ac:dyDescent="0.25"/>
    <row r="999860" x14ac:dyDescent="0.25"/>
    <row r="999861" x14ac:dyDescent="0.25"/>
    <row r="999862" x14ac:dyDescent="0.25"/>
    <row r="999863" x14ac:dyDescent="0.25"/>
    <row r="999864" x14ac:dyDescent="0.25"/>
    <row r="999865" x14ac:dyDescent="0.25"/>
    <row r="999866" x14ac:dyDescent="0.25"/>
    <row r="999867" x14ac:dyDescent="0.25"/>
    <row r="999868" x14ac:dyDescent="0.25"/>
    <row r="999869" x14ac:dyDescent="0.25"/>
    <row r="999870" x14ac:dyDescent="0.25"/>
    <row r="999871" x14ac:dyDescent="0.25"/>
    <row r="999872" x14ac:dyDescent="0.25"/>
    <row r="999873" x14ac:dyDescent="0.25"/>
    <row r="999874" x14ac:dyDescent="0.25"/>
    <row r="999875" x14ac:dyDescent="0.25"/>
    <row r="999876" x14ac:dyDescent="0.25"/>
    <row r="999877" x14ac:dyDescent="0.25"/>
    <row r="999878" x14ac:dyDescent="0.25"/>
    <row r="999879" x14ac:dyDescent="0.25"/>
    <row r="999880" x14ac:dyDescent="0.25"/>
    <row r="999881" x14ac:dyDescent="0.25"/>
    <row r="999882" x14ac:dyDescent="0.25"/>
    <row r="999883" x14ac:dyDescent="0.25"/>
    <row r="999884" x14ac:dyDescent="0.25"/>
    <row r="999885" x14ac:dyDescent="0.25"/>
    <row r="999886" x14ac:dyDescent="0.25"/>
    <row r="999887" x14ac:dyDescent="0.25"/>
    <row r="999888" x14ac:dyDescent="0.25"/>
    <row r="999889" x14ac:dyDescent="0.25"/>
    <row r="999890" x14ac:dyDescent="0.25"/>
    <row r="999891" x14ac:dyDescent="0.25"/>
    <row r="999892" x14ac:dyDescent="0.25"/>
    <row r="999893" x14ac:dyDescent="0.25"/>
    <row r="999894" x14ac:dyDescent="0.25"/>
    <row r="999895" x14ac:dyDescent="0.25"/>
    <row r="999896" x14ac:dyDescent="0.25"/>
    <row r="999897" x14ac:dyDescent="0.25"/>
    <row r="999898" x14ac:dyDescent="0.25"/>
    <row r="999899" x14ac:dyDescent="0.25"/>
    <row r="999900" x14ac:dyDescent="0.25"/>
    <row r="999901" x14ac:dyDescent="0.25"/>
    <row r="999902" x14ac:dyDescent="0.25"/>
    <row r="999903" x14ac:dyDescent="0.25"/>
    <row r="999904" x14ac:dyDescent="0.25"/>
    <row r="999905" x14ac:dyDescent="0.25"/>
    <row r="999906" x14ac:dyDescent="0.25"/>
    <row r="999907" x14ac:dyDescent="0.25"/>
    <row r="999908" x14ac:dyDescent="0.25"/>
    <row r="999909" x14ac:dyDescent="0.25"/>
    <row r="999910" x14ac:dyDescent="0.25"/>
    <row r="999911" x14ac:dyDescent="0.25"/>
    <row r="999912" x14ac:dyDescent="0.25"/>
    <row r="999913" x14ac:dyDescent="0.25"/>
    <row r="999914" x14ac:dyDescent="0.25"/>
    <row r="999915" x14ac:dyDescent="0.25"/>
    <row r="999916" x14ac:dyDescent="0.25"/>
    <row r="999917" x14ac:dyDescent="0.25"/>
    <row r="999918" x14ac:dyDescent="0.25"/>
    <row r="999919" x14ac:dyDescent="0.25"/>
    <row r="999920" x14ac:dyDescent="0.25"/>
    <row r="999921" x14ac:dyDescent="0.25"/>
    <row r="999922" x14ac:dyDescent="0.25"/>
    <row r="999923" x14ac:dyDescent="0.25"/>
    <row r="999924" x14ac:dyDescent="0.25"/>
    <row r="999925" x14ac:dyDescent="0.25"/>
    <row r="999926" x14ac:dyDescent="0.25"/>
    <row r="999927" x14ac:dyDescent="0.25"/>
    <row r="999928" x14ac:dyDescent="0.25"/>
    <row r="999929" x14ac:dyDescent="0.25"/>
    <row r="999930" x14ac:dyDescent="0.25"/>
    <row r="999931" x14ac:dyDescent="0.25"/>
    <row r="999932" x14ac:dyDescent="0.25"/>
    <row r="999933" x14ac:dyDescent="0.25"/>
    <row r="999934" x14ac:dyDescent="0.25"/>
    <row r="999935" x14ac:dyDescent="0.25"/>
    <row r="999936" x14ac:dyDescent="0.25"/>
    <row r="999937" x14ac:dyDescent="0.25"/>
    <row r="999938" x14ac:dyDescent="0.25"/>
    <row r="999939" x14ac:dyDescent="0.25"/>
    <row r="999940" x14ac:dyDescent="0.25"/>
    <row r="999941" x14ac:dyDescent="0.25"/>
    <row r="999942" x14ac:dyDescent="0.25"/>
    <row r="999943" x14ac:dyDescent="0.25"/>
    <row r="999944" x14ac:dyDescent="0.25"/>
    <row r="999945" x14ac:dyDescent="0.25"/>
    <row r="999946" x14ac:dyDescent="0.25"/>
    <row r="999947" x14ac:dyDescent="0.25"/>
    <row r="999948" x14ac:dyDescent="0.25"/>
    <row r="999949" x14ac:dyDescent="0.25"/>
    <row r="999950" x14ac:dyDescent="0.25"/>
    <row r="999951" x14ac:dyDescent="0.25"/>
    <row r="999952" x14ac:dyDescent="0.25"/>
    <row r="999953" x14ac:dyDescent="0.25"/>
    <row r="999954" x14ac:dyDescent="0.25"/>
    <row r="999955" x14ac:dyDescent="0.25"/>
    <row r="999956" x14ac:dyDescent="0.25"/>
    <row r="999957" x14ac:dyDescent="0.25"/>
    <row r="999958" x14ac:dyDescent="0.25"/>
    <row r="999959" x14ac:dyDescent="0.25"/>
    <row r="999960" x14ac:dyDescent="0.25"/>
    <row r="999961" x14ac:dyDescent="0.25"/>
    <row r="999962" x14ac:dyDescent="0.25"/>
    <row r="999963" x14ac:dyDescent="0.25"/>
    <row r="999964" x14ac:dyDescent="0.25"/>
    <row r="999965" x14ac:dyDescent="0.25"/>
    <row r="999966" x14ac:dyDescent="0.25"/>
    <row r="999967" x14ac:dyDescent="0.25"/>
    <row r="999968" x14ac:dyDescent="0.25"/>
    <row r="999969" x14ac:dyDescent="0.25"/>
    <row r="999970" x14ac:dyDescent="0.25"/>
    <row r="999971" x14ac:dyDescent="0.25"/>
    <row r="999972" x14ac:dyDescent="0.25"/>
    <row r="999973" x14ac:dyDescent="0.25"/>
    <row r="999974" x14ac:dyDescent="0.25"/>
    <row r="999975" x14ac:dyDescent="0.25"/>
    <row r="999976" x14ac:dyDescent="0.25"/>
    <row r="999977" x14ac:dyDescent="0.25"/>
    <row r="999978" x14ac:dyDescent="0.25"/>
    <row r="999979" x14ac:dyDescent="0.25"/>
    <row r="999980" x14ac:dyDescent="0.25"/>
    <row r="999981" x14ac:dyDescent="0.25"/>
    <row r="999982" x14ac:dyDescent="0.25"/>
    <row r="999983" x14ac:dyDescent="0.25"/>
    <row r="999984" x14ac:dyDescent="0.25"/>
    <row r="999985" x14ac:dyDescent="0.25"/>
    <row r="999986" x14ac:dyDescent="0.25"/>
    <row r="999987" x14ac:dyDescent="0.25"/>
    <row r="999988" x14ac:dyDescent="0.25"/>
    <row r="999989" x14ac:dyDescent="0.25"/>
    <row r="999990" x14ac:dyDescent="0.25"/>
    <row r="999991" x14ac:dyDescent="0.25"/>
    <row r="999992" x14ac:dyDescent="0.25"/>
    <row r="999993" x14ac:dyDescent="0.25"/>
    <row r="999994" x14ac:dyDescent="0.25"/>
    <row r="999995" x14ac:dyDescent="0.25"/>
    <row r="999996" x14ac:dyDescent="0.25"/>
    <row r="999997" x14ac:dyDescent="0.25"/>
    <row r="999998" x14ac:dyDescent="0.25"/>
    <row r="999999" x14ac:dyDescent="0.25"/>
    <row r="1000000" x14ac:dyDescent="0.25"/>
    <row r="1000001" x14ac:dyDescent="0.25"/>
    <row r="1000002" x14ac:dyDescent="0.25"/>
    <row r="1000003" x14ac:dyDescent="0.25"/>
    <row r="1000004" x14ac:dyDescent="0.25"/>
    <row r="1000005" x14ac:dyDescent="0.25"/>
    <row r="1000006" x14ac:dyDescent="0.25"/>
    <row r="1000007" x14ac:dyDescent="0.25"/>
    <row r="1000008" x14ac:dyDescent="0.25"/>
    <row r="1000009" x14ac:dyDescent="0.25"/>
    <row r="1000010" x14ac:dyDescent="0.25"/>
    <row r="1000011" x14ac:dyDescent="0.25"/>
    <row r="1000012" x14ac:dyDescent="0.25"/>
    <row r="1000013" x14ac:dyDescent="0.25"/>
    <row r="1000014" x14ac:dyDescent="0.25"/>
    <row r="1000015" x14ac:dyDescent="0.25"/>
    <row r="1000016" x14ac:dyDescent="0.25"/>
    <row r="1000017" x14ac:dyDescent="0.25"/>
    <row r="1000018" x14ac:dyDescent="0.25"/>
    <row r="1000019" x14ac:dyDescent="0.25"/>
    <row r="1000020" x14ac:dyDescent="0.25"/>
    <row r="1000021" x14ac:dyDescent="0.25"/>
    <row r="1000022" x14ac:dyDescent="0.25"/>
    <row r="1000023" x14ac:dyDescent="0.25"/>
    <row r="1000024" x14ac:dyDescent="0.25"/>
    <row r="1000025" x14ac:dyDescent="0.25"/>
    <row r="1000026" x14ac:dyDescent="0.25"/>
    <row r="1000027" x14ac:dyDescent="0.25"/>
    <row r="1000028" x14ac:dyDescent="0.25"/>
    <row r="1000029" x14ac:dyDescent="0.25"/>
    <row r="1000030" x14ac:dyDescent="0.25"/>
    <row r="1000031" x14ac:dyDescent="0.25"/>
    <row r="1000032" x14ac:dyDescent="0.25"/>
    <row r="1000033" x14ac:dyDescent="0.25"/>
    <row r="1000034" x14ac:dyDescent="0.25"/>
    <row r="1000035" x14ac:dyDescent="0.25"/>
    <row r="1000036" x14ac:dyDescent="0.25"/>
    <row r="1000037" x14ac:dyDescent="0.25"/>
    <row r="1000038" x14ac:dyDescent="0.25"/>
    <row r="1000039" x14ac:dyDescent="0.25"/>
    <row r="1000040" x14ac:dyDescent="0.25"/>
    <row r="1000041" x14ac:dyDescent="0.25"/>
    <row r="1000042" x14ac:dyDescent="0.25"/>
    <row r="1000043" x14ac:dyDescent="0.25"/>
    <row r="1000044" x14ac:dyDescent="0.25"/>
    <row r="1000045" x14ac:dyDescent="0.25"/>
    <row r="1000046" x14ac:dyDescent="0.25"/>
    <row r="1000047" x14ac:dyDescent="0.25"/>
    <row r="1000048" x14ac:dyDescent="0.25"/>
    <row r="1000049" x14ac:dyDescent="0.25"/>
    <row r="1000050" x14ac:dyDescent="0.25"/>
    <row r="1000051" x14ac:dyDescent="0.25"/>
    <row r="1000052" x14ac:dyDescent="0.25"/>
    <row r="1000053" x14ac:dyDescent="0.25"/>
    <row r="1000054" x14ac:dyDescent="0.25"/>
    <row r="1000055" x14ac:dyDescent="0.25"/>
    <row r="1000056" x14ac:dyDescent="0.25"/>
    <row r="1000057" x14ac:dyDescent="0.25"/>
    <row r="1000058" x14ac:dyDescent="0.25"/>
    <row r="1000059" x14ac:dyDescent="0.25"/>
    <row r="1000060" x14ac:dyDescent="0.25"/>
    <row r="1000061" x14ac:dyDescent="0.25"/>
    <row r="1000062" x14ac:dyDescent="0.25"/>
    <row r="1000063" x14ac:dyDescent="0.25"/>
    <row r="1000064" x14ac:dyDescent="0.25"/>
    <row r="1000065" x14ac:dyDescent="0.25"/>
    <row r="1000066" x14ac:dyDescent="0.25"/>
    <row r="1000067" x14ac:dyDescent="0.25"/>
    <row r="1000068" x14ac:dyDescent="0.25"/>
    <row r="1000069" x14ac:dyDescent="0.25"/>
    <row r="1000070" x14ac:dyDescent="0.25"/>
    <row r="1000071" x14ac:dyDescent="0.25"/>
    <row r="1000072" x14ac:dyDescent="0.25"/>
    <row r="1000073" x14ac:dyDescent="0.25"/>
    <row r="1000074" x14ac:dyDescent="0.25"/>
    <row r="1000075" x14ac:dyDescent="0.25"/>
    <row r="1000076" x14ac:dyDescent="0.25"/>
    <row r="1000077" x14ac:dyDescent="0.25"/>
    <row r="1000078" x14ac:dyDescent="0.25"/>
    <row r="1000079" x14ac:dyDescent="0.25"/>
    <row r="1000080" x14ac:dyDescent="0.25"/>
    <row r="1000081" x14ac:dyDescent="0.25"/>
    <row r="1000082" x14ac:dyDescent="0.25"/>
    <row r="1000083" x14ac:dyDescent="0.25"/>
    <row r="1000084" x14ac:dyDescent="0.25"/>
    <row r="1000085" x14ac:dyDescent="0.25"/>
    <row r="1000086" x14ac:dyDescent="0.25"/>
    <row r="1000087" x14ac:dyDescent="0.25"/>
    <row r="1000088" x14ac:dyDescent="0.25"/>
    <row r="1000089" x14ac:dyDescent="0.25"/>
    <row r="1000090" x14ac:dyDescent="0.25"/>
    <row r="1000091" x14ac:dyDescent="0.25"/>
    <row r="1000092" x14ac:dyDescent="0.25"/>
    <row r="1000093" x14ac:dyDescent="0.25"/>
    <row r="1000094" x14ac:dyDescent="0.25"/>
    <row r="1000095" x14ac:dyDescent="0.25"/>
    <row r="1000096" x14ac:dyDescent="0.25"/>
    <row r="1000097" x14ac:dyDescent="0.25"/>
    <row r="1000098" x14ac:dyDescent="0.25"/>
    <row r="1000099" x14ac:dyDescent="0.25"/>
    <row r="1000100" x14ac:dyDescent="0.25"/>
    <row r="1000101" x14ac:dyDescent="0.25"/>
    <row r="1000102" x14ac:dyDescent="0.25"/>
    <row r="1000103" x14ac:dyDescent="0.25"/>
    <row r="1000104" x14ac:dyDescent="0.25"/>
    <row r="1000105" x14ac:dyDescent="0.25"/>
    <row r="1000106" x14ac:dyDescent="0.25"/>
    <row r="1000107" x14ac:dyDescent="0.25"/>
    <row r="1000108" x14ac:dyDescent="0.25"/>
    <row r="1000109" x14ac:dyDescent="0.25"/>
    <row r="1000110" x14ac:dyDescent="0.25"/>
    <row r="1000111" x14ac:dyDescent="0.25"/>
    <row r="1000112" x14ac:dyDescent="0.25"/>
    <row r="1000113" x14ac:dyDescent="0.25"/>
    <row r="1000114" x14ac:dyDescent="0.25"/>
    <row r="1000115" x14ac:dyDescent="0.25"/>
    <row r="1000116" x14ac:dyDescent="0.25"/>
    <row r="1000117" x14ac:dyDescent="0.25"/>
    <row r="1000118" x14ac:dyDescent="0.25"/>
    <row r="1000119" x14ac:dyDescent="0.25"/>
    <row r="1000120" x14ac:dyDescent="0.25"/>
    <row r="1000121" x14ac:dyDescent="0.25"/>
    <row r="1000122" x14ac:dyDescent="0.25"/>
    <row r="1000123" x14ac:dyDescent="0.25"/>
    <row r="1000124" x14ac:dyDescent="0.25"/>
    <row r="1000125" x14ac:dyDescent="0.25"/>
    <row r="1000126" x14ac:dyDescent="0.25"/>
    <row r="1000127" x14ac:dyDescent="0.25"/>
    <row r="1000128" x14ac:dyDescent="0.25"/>
    <row r="1000129" x14ac:dyDescent="0.25"/>
    <row r="1000130" x14ac:dyDescent="0.25"/>
    <row r="1000131" x14ac:dyDescent="0.25"/>
    <row r="1000132" x14ac:dyDescent="0.25"/>
    <row r="1000133" x14ac:dyDescent="0.25"/>
    <row r="1000134" x14ac:dyDescent="0.25"/>
    <row r="1000135" x14ac:dyDescent="0.25"/>
    <row r="1000136" x14ac:dyDescent="0.25"/>
    <row r="1000137" x14ac:dyDescent="0.25"/>
    <row r="1000138" x14ac:dyDescent="0.25"/>
    <row r="1000139" x14ac:dyDescent="0.25"/>
    <row r="1000140" x14ac:dyDescent="0.25"/>
    <row r="1000141" x14ac:dyDescent="0.25"/>
    <row r="1000142" x14ac:dyDescent="0.25"/>
    <row r="1000143" x14ac:dyDescent="0.25"/>
    <row r="1000144" x14ac:dyDescent="0.25"/>
    <row r="1000145" x14ac:dyDescent="0.25"/>
    <row r="1000146" x14ac:dyDescent="0.25"/>
    <row r="1000147" x14ac:dyDescent="0.25"/>
    <row r="1000148" x14ac:dyDescent="0.25"/>
    <row r="1000149" x14ac:dyDescent="0.25"/>
    <row r="1000150" x14ac:dyDescent="0.25"/>
    <row r="1000151" x14ac:dyDescent="0.25"/>
    <row r="1000152" x14ac:dyDescent="0.25"/>
    <row r="1000153" x14ac:dyDescent="0.25"/>
    <row r="1000154" x14ac:dyDescent="0.25"/>
    <row r="1000155" x14ac:dyDescent="0.25"/>
    <row r="1000156" x14ac:dyDescent="0.25"/>
    <row r="1000157" x14ac:dyDescent="0.25"/>
    <row r="1000158" x14ac:dyDescent="0.25"/>
    <row r="1000159" x14ac:dyDescent="0.25"/>
    <row r="1000160" x14ac:dyDescent="0.25"/>
    <row r="1000161" x14ac:dyDescent="0.25"/>
    <row r="1000162" x14ac:dyDescent="0.25"/>
    <row r="1000163" x14ac:dyDescent="0.25"/>
    <row r="1000164" x14ac:dyDescent="0.25"/>
    <row r="1000165" x14ac:dyDescent="0.25"/>
    <row r="1000166" x14ac:dyDescent="0.25"/>
    <row r="1000167" x14ac:dyDescent="0.25"/>
    <row r="1000168" x14ac:dyDescent="0.25"/>
    <row r="1000169" x14ac:dyDescent="0.25"/>
    <row r="1000170" x14ac:dyDescent="0.25"/>
    <row r="1000171" x14ac:dyDescent="0.25"/>
    <row r="1000172" x14ac:dyDescent="0.25"/>
    <row r="1000173" x14ac:dyDescent="0.25"/>
    <row r="1000174" x14ac:dyDescent="0.25"/>
    <row r="1000175" x14ac:dyDescent="0.25"/>
    <row r="1000176" x14ac:dyDescent="0.25"/>
    <row r="1000177" x14ac:dyDescent="0.25"/>
    <row r="1000178" x14ac:dyDescent="0.25"/>
    <row r="1000179" x14ac:dyDescent="0.25"/>
    <row r="1000180" x14ac:dyDescent="0.25"/>
    <row r="1000181" x14ac:dyDescent="0.25"/>
    <row r="1000182" x14ac:dyDescent="0.25"/>
    <row r="1000183" x14ac:dyDescent="0.25"/>
    <row r="1000184" x14ac:dyDescent="0.25"/>
    <row r="1000185" x14ac:dyDescent="0.25"/>
    <row r="1000186" x14ac:dyDescent="0.25"/>
    <row r="1000187" x14ac:dyDescent="0.25"/>
    <row r="1000188" x14ac:dyDescent="0.25"/>
    <row r="1000189" x14ac:dyDescent="0.25"/>
    <row r="1000190" x14ac:dyDescent="0.25"/>
    <row r="1000191" x14ac:dyDescent="0.25"/>
    <row r="1000192" x14ac:dyDescent="0.25"/>
    <row r="1000193" x14ac:dyDescent="0.25"/>
    <row r="1000194" x14ac:dyDescent="0.25"/>
    <row r="1000195" x14ac:dyDescent="0.25"/>
    <row r="1000196" x14ac:dyDescent="0.25"/>
    <row r="1000197" x14ac:dyDescent="0.25"/>
    <row r="1000198" x14ac:dyDescent="0.25"/>
    <row r="1000199" x14ac:dyDescent="0.25"/>
    <row r="1000200" x14ac:dyDescent="0.25"/>
    <row r="1000201" x14ac:dyDescent="0.25"/>
    <row r="1000202" x14ac:dyDescent="0.25"/>
    <row r="1000203" x14ac:dyDescent="0.25"/>
    <row r="1000204" x14ac:dyDescent="0.25"/>
    <row r="1000205" x14ac:dyDescent="0.25"/>
    <row r="1000206" x14ac:dyDescent="0.25"/>
    <row r="1000207" x14ac:dyDescent="0.25"/>
    <row r="1000208" x14ac:dyDescent="0.25"/>
    <row r="1000209" x14ac:dyDescent="0.25"/>
    <row r="1000210" x14ac:dyDescent="0.25"/>
    <row r="1000211" x14ac:dyDescent="0.25"/>
    <row r="1000212" x14ac:dyDescent="0.25"/>
    <row r="1000213" x14ac:dyDescent="0.25"/>
    <row r="1000214" x14ac:dyDescent="0.25"/>
    <row r="1000215" x14ac:dyDescent="0.25"/>
    <row r="1000216" x14ac:dyDescent="0.25"/>
    <row r="1000217" x14ac:dyDescent="0.25"/>
    <row r="1000218" x14ac:dyDescent="0.25"/>
    <row r="1000219" x14ac:dyDescent="0.25"/>
    <row r="1000220" x14ac:dyDescent="0.25"/>
    <row r="1000221" x14ac:dyDescent="0.25"/>
    <row r="1000222" x14ac:dyDescent="0.25"/>
    <row r="1000223" x14ac:dyDescent="0.25"/>
    <row r="1000224" x14ac:dyDescent="0.25"/>
    <row r="1000225" x14ac:dyDescent="0.25"/>
    <row r="1000226" x14ac:dyDescent="0.25"/>
    <row r="1000227" x14ac:dyDescent="0.25"/>
    <row r="1000228" x14ac:dyDescent="0.25"/>
    <row r="1000229" x14ac:dyDescent="0.25"/>
    <row r="1000230" x14ac:dyDescent="0.25"/>
    <row r="1000231" x14ac:dyDescent="0.25"/>
    <row r="1000232" x14ac:dyDescent="0.25"/>
    <row r="1000233" x14ac:dyDescent="0.25"/>
    <row r="1000234" x14ac:dyDescent="0.25"/>
    <row r="1000235" x14ac:dyDescent="0.25"/>
    <row r="1000236" x14ac:dyDescent="0.25"/>
    <row r="1000237" x14ac:dyDescent="0.25"/>
    <row r="1000238" x14ac:dyDescent="0.25"/>
    <row r="1000239" x14ac:dyDescent="0.25"/>
    <row r="1000240" x14ac:dyDescent="0.25"/>
    <row r="1000241" x14ac:dyDescent="0.25"/>
    <row r="1000242" x14ac:dyDescent="0.25"/>
    <row r="1000243" x14ac:dyDescent="0.25"/>
    <row r="1000244" x14ac:dyDescent="0.25"/>
    <row r="1000245" x14ac:dyDescent="0.25"/>
    <row r="1000246" x14ac:dyDescent="0.25"/>
    <row r="1000247" x14ac:dyDescent="0.25"/>
    <row r="1000248" x14ac:dyDescent="0.25"/>
    <row r="1000249" x14ac:dyDescent="0.25"/>
    <row r="1000250" x14ac:dyDescent="0.25"/>
    <row r="1000251" x14ac:dyDescent="0.25"/>
    <row r="1000252" x14ac:dyDescent="0.25"/>
    <row r="1000253" x14ac:dyDescent="0.25"/>
    <row r="1000254" x14ac:dyDescent="0.25"/>
    <row r="1000255" x14ac:dyDescent="0.25"/>
    <row r="1000256" x14ac:dyDescent="0.25"/>
    <row r="1000257" x14ac:dyDescent="0.25"/>
    <row r="1000258" x14ac:dyDescent="0.25"/>
    <row r="1000259" x14ac:dyDescent="0.25"/>
    <row r="1000260" x14ac:dyDescent="0.25"/>
    <row r="1000261" x14ac:dyDescent="0.25"/>
    <row r="1000262" x14ac:dyDescent="0.25"/>
    <row r="1000263" x14ac:dyDescent="0.25"/>
    <row r="1000264" x14ac:dyDescent="0.25"/>
    <row r="1000265" x14ac:dyDescent="0.25"/>
    <row r="1000266" x14ac:dyDescent="0.25"/>
    <row r="1000267" x14ac:dyDescent="0.25"/>
    <row r="1000268" x14ac:dyDescent="0.25"/>
    <row r="1000269" x14ac:dyDescent="0.25"/>
    <row r="1000270" x14ac:dyDescent="0.25"/>
    <row r="1000271" x14ac:dyDescent="0.25"/>
    <row r="1000272" x14ac:dyDescent="0.25"/>
    <row r="1000273" x14ac:dyDescent="0.25"/>
    <row r="1000274" x14ac:dyDescent="0.25"/>
    <row r="1000275" x14ac:dyDescent="0.25"/>
    <row r="1000276" x14ac:dyDescent="0.25"/>
    <row r="1000277" x14ac:dyDescent="0.25"/>
    <row r="1000278" x14ac:dyDescent="0.25"/>
    <row r="1000279" x14ac:dyDescent="0.25"/>
    <row r="1000280" x14ac:dyDescent="0.25"/>
    <row r="1000281" x14ac:dyDescent="0.25"/>
    <row r="1000282" x14ac:dyDescent="0.25"/>
    <row r="1000283" x14ac:dyDescent="0.25"/>
    <row r="1000284" x14ac:dyDescent="0.25"/>
    <row r="1000285" x14ac:dyDescent="0.25"/>
    <row r="1000286" x14ac:dyDescent="0.25"/>
    <row r="1000287" x14ac:dyDescent="0.25"/>
    <row r="1000288" x14ac:dyDescent="0.25"/>
    <row r="1000289" x14ac:dyDescent="0.25"/>
    <row r="1000290" x14ac:dyDescent="0.25"/>
    <row r="1000291" x14ac:dyDescent="0.25"/>
    <row r="1000292" x14ac:dyDescent="0.25"/>
    <row r="1000293" x14ac:dyDescent="0.25"/>
    <row r="1000294" x14ac:dyDescent="0.25"/>
    <row r="1000295" x14ac:dyDescent="0.25"/>
    <row r="1000296" x14ac:dyDescent="0.25"/>
    <row r="1000297" x14ac:dyDescent="0.25"/>
    <row r="1000298" x14ac:dyDescent="0.25"/>
    <row r="1000299" x14ac:dyDescent="0.25"/>
    <row r="1000300" x14ac:dyDescent="0.25"/>
    <row r="1000301" x14ac:dyDescent="0.25"/>
    <row r="1000302" x14ac:dyDescent="0.25"/>
    <row r="1000303" x14ac:dyDescent="0.25"/>
    <row r="1000304" x14ac:dyDescent="0.25"/>
    <row r="1000305" x14ac:dyDescent="0.25"/>
    <row r="1000306" x14ac:dyDescent="0.25"/>
    <row r="1000307" x14ac:dyDescent="0.25"/>
    <row r="1000308" x14ac:dyDescent="0.25"/>
    <row r="1000309" x14ac:dyDescent="0.25"/>
    <row r="1000310" x14ac:dyDescent="0.25"/>
    <row r="1000311" x14ac:dyDescent="0.25"/>
    <row r="1000312" x14ac:dyDescent="0.25"/>
    <row r="1000313" x14ac:dyDescent="0.25"/>
    <row r="1000314" x14ac:dyDescent="0.25"/>
    <row r="1000315" x14ac:dyDescent="0.25"/>
    <row r="1000316" x14ac:dyDescent="0.25"/>
    <row r="1000317" x14ac:dyDescent="0.25"/>
    <row r="1000318" x14ac:dyDescent="0.25"/>
    <row r="1000319" x14ac:dyDescent="0.25"/>
    <row r="1000320" x14ac:dyDescent="0.25"/>
    <row r="1000321" x14ac:dyDescent="0.25"/>
    <row r="1000322" x14ac:dyDescent="0.25"/>
    <row r="1000323" x14ac:dyDescent="0.25"/>
    <row r="1000324" x14ac:dyDescent="0.25"/>
    <row r="1000325" x14ac:dyDescent="0.25"/>
    <row r="1000326" x14ac:dyDescent="0.25"/>
    <row r="1000327" x14ac:dyDescent="0.25"/>
    <row r="1000328" x14ac:dyDescent="0.25"/>
    <row r="1000329" x14ac:dyDescent="0.25"/>
    <row r="1000330" x14ac:dyDescent="0.25"/>
    <row r="1000331" x14ac:dyDescent="0.25"/>
    <row r="1000332" x14ac:dyDescent="0.25"/>
    <row r="1000333" x14ac:dyDescent="0.25"/>
    <row r="1000334" x14ac:dyDescent="0.25"/>
    <row r="1000335" x14ac:dyDescent="0.25"/>
    <row r="1000336" x14ac:dyDescent="0.25"/>
    <row r="1000337" x14ac:dyDescent="0.25"/>
    <row r="1000338" x14ac:dyDescent="0.25"/>
    <row r="1000339" x14ac:dyDescent="0.25"/>
    <row r="1000340" x14ac:dyDescent="0.25"/>
    <row r="1000341" x14ac:dyDescent="0.25"/>
    <row r="1000342" x14ac:dyDescent="0.25"/>
    <row r="1000343" x14ac:dyDescent="0.25"/>
    <row r="1000344" x14ac:dyDescent="0.25"/>
    <row r="1000345" x14ac:dyDescent="0.25"/>
    <row r="1000346" x14ac:dyDescent="0.25"/>
    <row r="1000347" x14ac:dyDescent="0.25"/>
    <row r="1000348" x14ac:dyDescent="0.25"/>
    <row r="1000349" x14ac:dyDescent="0.25"/>
    <row r="1000350" x14ac:dyDescent="0.25"/>
    <row r="1000351" x14ac:dyDescent="0.25"/>
    <row r="1000352" x14ac:dyDescent="0.25"/>
    <row r="1000353" x14ac:dyDescent="0.25"/>
    <row r="1000354" x14ac:dyDescent="0.25"/>
    <row r="1000355" x14ac:dyDescent="0.25"/>
    <row r="1000356" x14ac:dyDescent="0.25"/>
    <row r="1000357" x14ac:dyDescent="0.25"/>
    <row r="1000358" x14ac:dyDescent="0.25"/>
    <row r="1000359" x14ac:dyDescent="0.25"/>
    <row r="1000360" x14ac:dyDescent="0.25"/>
    <row r="1000361" x14ac:dyDescent="0.25"/>
    <row r="1000362" x14ac:dyDescent="0.25"/>
    <row r="1000363" x14ac:dyDescent="0.25"/>
    <row r="1000364" x14ac:dyDescent="0.25"/>
    <row r="1000365" x14ac:dyDescent="0.25"/>
    <row r="1000366" x14ac:dyDescent="0.25"/>
    <row r="1000367" x14ac:dyDescent="0.25"/>
    <row r="1000368" x14ac:dyDescent="0.25"/>
    <row r="1000369" x14ac:dyDescent="0.25"/>
    <row r="1000370" x14ac:dyDescent="0.25"/>
    <row r="1000371" x14ac:dyDescent="0.25"/>
    <row r="1000372" x14ac:dyDescent="0.25"/>
    <row r="1000373" x14ac:dyDescent="0.25"/>
    <row r="1000374" x14ac:dyDescent="0.25"/>
    <row r="1000375" x14ac:dyDescent="0.25"/>
    <row r="1000376" x14ac:dyDescent="0.25"/>
    <row r="1000377" x14ac:dyDescent="0.25"/>
    <row r="1000378" x14ac:dyDescent="0.25"/>
    <row r="1000379" x14ac:dyDescent="0.25"/>
    <row r="1000380" x14ac:dyDescent="0.25"/>
    <row r="1000381" x14ac:dyDescent="0.25"/>
    <row r="1000382" x14ac:dyDescent="0.25"/>
    <row r="1000383" x14ac:dyDescent="0.25"/>
    <row r="1000384" x14ac:dyDescent="0.25"/>
    <row r="1000385" x14ac:dyDescent="0.25"/>
    <row r="1000386" x14ac:dyDescent="0.25"/>
    <row r="1000387" x14ac:dyDescent="0.25"/>
    <row r="1000388" x14ac:dyDescent="0.25"/>
    <row r="1000389" x14ac:dyDescent="0.25"/>
    <row r="1000390" x14ac:dyDescent="0.25"/>
    <row r="1000391" x14ac:dyDescent="0.25"/>
    <row r="1000392" x14ac:dyDescent="0.25"/>
    <row r="1000393" x14ac:dyDescent="0.25"/>
    <row r="1000394" x14ac:dyDescent="0.25"/>
    <row r="1000395" x14ac:dyDescent="0.25"/>
    <row r="1000396" x14ac:dyDescent="0.25"/>
    <row r="1000397" x14ac:dyDescent="0.25"/>
    <row r="1000398" x14ac:dyDescent="0.25"/>
    <row r="1000399" x14ac:dyDescent="0.25"/>
    <row r="1000400" x14ac:dyDescent="0.25"/>
    <row r="1000401" x14ac:dyDescent="0.25"/>
    <row r="1000402" x14ac:dyDescent="0.25"/>
    <row r="1000403" x14ac:dyDescent="0.25"/>
    <row r="1000404" x14ac:dyDescent="0.25"/>
    <row r="1000405" x14ac:dyDescent="0.25"/>
    <row r="1000406" x14ac:dyDescent="0.25"/>
    <row r="1000407" x14ac:dyDescent="0.25"/>
    <row r="1000408" x14ac:dyDescent="0.25"/>
    <row r="1000409" x14ac:dyDescent="0.25"/>
    <row r="1000410" x14ac:dyDescent="0.25"/>
    <row r="1000411" x14ac:dyDescent="0.25"/>
    <row r="1000412" x14ac:dyDescent="0.25"/>
    <row r="1000413" x14ac:dyDescent="0.25"/>
    <row r="1000414" x14ac:dyDescent="0.25"/>
    <row r="1000415" x14ac:dyDescent="0.25"/>
    <row r="1000416" x14ac:dyDescent="0.25"/>
    <row r="1000417" x14ac:dyDescent="0.25"/>
    <row r="1000418" x14ac:dyDescent="0.25"/>
    <row r="1000419" x14ac:dyDescent="0.25"/>
    <row r="1000420" x14ac:dyDescent="0.25"/>
    <row r="1000421" x14ac:dyDescent="0.25"/>
    <row r="1000422" x14ac:dyDescent="0.25"/>
    <row r="1000423" x14ac:dyDescent="0.25"/>
    <row r="1000424" x14ac:dyDescent="0.25"/>
    <row r="1000425" x14ac:dyDescent="0.25"/>
    <row r="1000426" x14ac:dyDescent="0.25"/>
    <row r="1000427" x14ac:dyDescent="0.25"/>
    <row r="1000428" x14ac:dyDescent="0.25"/>
    <row r="1000429" x14ac:dyDescent="0.25"/>
    <row r="1000430" x14ac:dyDescent="0.25"/>
    <row r="1000431" x14ac:dyDescent="0.25"/>
    <row r="1000432" x14ac:dyDescent="0.25"/>
    <row r="1000433" x14ac:dyDescent="0.25"/>
    <row r="1000434" x14ac:dyDescent="0.25"/>
    <row r="1000435" x14ac:dyDescent="0.25"/>
    <row r="1000436" x14ac:dyDescent="0.25"/>
    <row r="1000437" x14ac:dyDescent="0.25"/>
    <row r="1000438" x14ac:dyDescent="0.25"/>
    <row r="1000439" x14ac:dyDescent="0.25"/>
    <row r="1000440" x14ac:dyDescent="0.25"/>
    <row r="1000441" x14ac:dyDescent="0.25"/>
    <row r="1000442" x14ac:dyDescent="0.25"/>
    <row r="1000443" x14ac:dyDescent="0.25"/>
    <row r="1000444" x14ac:dyDescent="0.25"/>
    <row r="1000445" x14ac:dyDescent="0.25"/>
    <row r="1000446" x14ac:dyDescent="0.25"/>
    <row r="1000447" x14ac:dyDescent="0.25"/>
    <row r="1000448" x14ac:dyDescent="0.25"/>
    <row r="1000449" x14ac:dyDescent="0.25"/>
    <row r="1000450" x14ac:dyDescent="0.25"/>
    <row r="1000451" x14ac:dyDescent="0.25"/>
    <row r="1000452" x14ac:dyDescent="0.25"/>
    <row r="1000453" x14ac:dyDescent="0.25"/>
    <row r="1000454" x14ac:dyDescent="0.25"/>
    <row r="1000455" x14ac:dyDescent="0.25"/>
    <row r="1000456" x14ac:dyDescent="0.25"/>
    <row r="1000457" x14ac:dyDescent="0.25"/>
    <row r="1000458" x14ac:dyDescent="0.25"/>
    <row r="1000459" x14ac:dyDescent="0.25"/>
    <row r="1000460" x14ac:dyDescent="0.25"/>
    <row r="1000461" x14ac:dyDescent="0.25"/>
    <row r="1000462" x14ac:dyDescent="0.25"/>
    <row r="1000463" x14ac:dyDescent="0.25"/>
    <row r="1000464" x14ac:dyDescent="0.25"/>
    <row r="1000465" x14ac:dyDescent="0.25"/>
    <row r="1000466" x14ac:dyDescent="0.25"/>
    <row r="1000467" x14ac:dyDescent="0.25"/>
    <row r="1000468" x14ac:dyDescent="0.25"/>
    <row r="1000469" x14ac:dyDescent="0.25"/>
    <row r="1000470" x14ac:dyDescent="0.25"/>
    <row r="1000471" x14ac:dyDescent="0.25"/>
    <row r="1000472" x14ac:dyDescent="0.25"/>
    <row r="1000473" x14ac:dyDescent="0.25"/>
    <row r="1000474" x14ac:dyDescent="0.25"/>
    <row r="1000475" x14ac:dyDescent="0.25"/>
    <row r="1000476" x14ac:dyDescent="0.25"/>
    <row r="1000477" x14ac:dyDescent="0.25"/>
    <row r="1000478" x14ac:dyDescent="0.25"/>
    <row r="1000479" x14ac:dyDescent="0.25"/>
    <row r="1000480" x14ac:dyDescent="0.25"/>
    <row r="1000481" x14ac:dyDescent="0.25"/>
    <row r="1000482" x14ac:dyDescent="0.25"/>
    <row r="1000483" x14ac:dyDescent="0.25"/>
    <row r="1000484" x14ac:dyDescent="0.25"/>
    <row r="1000485" x14ac:dyDescent="0.25"/>
    <row r="1000486" x14ac:dyDescent="0.25"/>
    <row r="1000487" x14ac:dyDescent="0.25"/>
    <row r="1000488" x14ac:dyDescent="0.25"/>
    <row r="1000489" x14ac:dyDescent="0.25"/>
    <row r="1000490" x14ac:dyDescent="0.25"/>
    <row r="1000491" x14ac:dyDescent="0.25"/>
    <row r="1000492" x14ac:dyDescent="0.25"/>
    <row r="1000493" x14ac:dyDescent="0.25"/>
    <row r="1000494" x14ac:dyDescent="0.25"/>
    <row r="1000495" x14ac:dyDescent="0.25"/>
    <row r="1000496" x14ac:dyDescent="0.25"/>
    <row r="1000497" x14ac:dyDescent="0.25"/>
    <row r="1000498" x14ac:dyDescent="0.25"/>
    <row r="1000499" x14ac:dyDescent="0.25"/>
    <row r="1000500" x14ac:dyDescent="0.25"/>
    <row r="1000501" x14ac:dyDescent="0.25"/>
    <row r="1000502" x14ac:dyDescent="0.25"/>
    <row r="1000503" x14ac:dyDescent="0.25"/>
    <row r="1000504" x14ac:dyDescent="0.25"/>
    <row r="1000505" x14ac:dyDescent="0.25"/>
    <row r="1000506" x14ac:dyDescent="0.25"/>
    <row r="1000507" x14ac:dyDescent="0.25"/>
    <row r="1000508" x14ac:dyDescent="0.25"/>
    <row r="1000509" x14ac:dyDescent="0.25"/>
    <row r="1000510" x14ac:dyDescent="0.25"/>
    <row r="1000511" x14ac:dyDescent="0.25"/>
    <row r="1000512" x14ac:dyDescent="0.25"/>
    <row r="1000513" x14ac:dyDescent="0.25"/>
    <row r="1000514" x14ac:dyDescent="0.25"/>
    <row r="1000515" x14ac:dyDescent="0.25"/>
    <row r="1000516" x14ac:dyDescent="0.25"/>
    <row r="1000517" x14ac:dyDescent="0.25"/>
    <row r="1000518" x14ac:dyDescent="0.25"/>
    <row r="1000519" x14ac:dyDescent="0.25"/>
    <row r="1000520" x14ac:dyDescent="0.25"/>
    <row r="1000521" x14ac:dyDescent="0.25"/>
    <row r="1000522" x14ac:dyDescent="0.25"/>
    <row r="1000523" x14ac:dyDescent="0.25"/>
    <row r="1000524" x14ac:dyDescent="0.25"/>
    <row r="1000525" x14ac:dyDescent="0.25"/>
    <row r="1000526" x14ac:dyDescent="0.25"/>
    <row r="1000527" x14ac:dyDescent="0.25"/>
    <row r="1000528" x14ac:dyDescent="0.25"/>
    <row r="1000529" x14ac:dyDescent="0.25"/>
    <row r="1000530" x14ac:dyDescent="0.25"/>
    <row r="1000531" x14ac:dyDescent="0.25"/>
    <row r="1000532" x14ac:dyDescent="0.25"/>
    <row r="1000533" x14ac:dyDescent="0.25"/>
    <row r="1000534" x14ac:dyDescent="0.25"/>
    <row r="1000535" x14ac:dyDescent="0.25"/>
    <row r="1000536" x14ac:dyDescent="0.25"/>
    <row r="1000537" x14ac:dyDescent="0.25"/>
    <row r="1000538" x14ac:dyDescent="0.25"/>
    <row r="1000539" x14ac:dyDescent="0.25"/>
    <row r="1000540" x14ac:dyDescent="0.25"/>
    <row r="1000541" x14ac:dyDescent="0.25"/>
    <row r="1000542" x14ac:dyDescent="0.25"/>
    <row r="1000543" x14ac:dyDescent="0.25"/>
    <row r="1000544" x14ac:dyDescent="0.25"/>
    <row r="1000545" x14ac:dyDescent="0.25"/>
    <row r="1000546" x14ac:dyDescent="0.25"/>
    <row r="1000547" x14ac:dyDescent="0.25"/>
    <row r="1000548" x14ac:dyDescent="0.25"/>
    <row r="1000549" x14ac:dyDescent="0.25"/>
    <row r="1000550" x14ac:dyDescent="0.25"/>
    <row r="1000551" x14ac:dyDescent="0.25"/>
    <row r="1000552" x14ac:dyDescent="0.25"/>
    <row r="1000553" x14ac:dyDescent="0.25"/>
    <row r="1000554" x14ac:dyDescent="0.25"/>
    <row r="1000555" x14ac:dyDescent="0.25"/>
    <row r="1000556" x14ac:dyDescent="0.25"/>
    <row r="1000557" x14ac:dyDescent="0.25"/>
    <row r="1000558" x14ac:dyDescent="0.25"/>
    <row r="1000559" x14ac:dyDescent="0.25"/>
    <row r="1000560" x14ac:dyDescent="0.25"/>
    <row r="1000561" x14ac:dyDescent="0.25"/>
    <row r="1000562" x14ac:dyDescent="0.25"/>
    <row r="1000563" x14ac:dyDescent="0.25"/>
    <row r="1000564" x14ac:dyDescent="0.25"/>
    <row r="1000565" x14ac:dyDescent="0.25"/>
    <row r="1000566" x14ac:dyDescent="0.25"/>
    <row r="1000567" x14ac:dyDescent="0.25"/>
    <row r="1000568" x14ac:dyDescent="0.25"/>
    <row r="1000569" x14ac:dyDescent="0.25"/>
    <row r="1000570" x14ac:dyDescent="0.25"/>
    <row r="1000571" x14ac:dyDescent="0.25"/>
    <row r="1000572" x14ac:dyDescent="0.25"/>
    <row r="1000573" x14ac:dyDescent="0.25"/>
    <row r="1000574" x14ac:dyDescent="0.25"/>
    <row r="1000575" x14ac:dyDescent="0.25"/>
    <row r="1000576" x14ac:dyDescent="0.25"/>
    <row r="1000577" x14ac:dyDescent="0.25"/>
    <row r="1000578" x14ac:dyDescent="0.25"/>
    <row r="1000579" x14ac:dyDescent="0.25"/>
    <row r="1000580" x14ac:dyDescent="0.25"/>
    <row r="1000581" x14ac:dyDescent="0.25"/>
    <row r="1000582" x14ac:dyDescent="0.25"/>
    <row r="1000583" x14ac:dyDescent="0.25"/>
    <row r="1000584" x14ac:dyDescent="0.25"/>
    <row r="1000585" x14ac:dyDescent="0.25"/>
    <row r="1000586" x14ac:dyDescent="0.25"/>
    <row r="1000587" x14ac:dyDescent="0.25"/>
    <row r="1000588" x14ac:dyDescent="0.25"/>
    <row r="1000589" x14ac:dyDescent="0.25"/>
    <row r="1000590" x14ac:dyDescent="0.25"/>
    <row r="1000591" x14ac:dyDescent="0.25"/>
    <row r="1000592" x14ac:dyDescent="0.25"/>
    <row r="1000593" x14ac:dyDescent="0.25"/>
    <row r="1000594" x14ac:dyDescent="0.25"/>
    <row r="1000595" x14ac:dyDescent="0.25"/>
    <row r="1000596" x14ac:dyDescent="0.25"/>
    <row r="1000597" x14ac:dyDescent="0.25"/>
    <row r="1000598" x14ac:dyDescent="0.25"/>
    <row r="1000599" x14ac:dyDescent="0.25"/>
    <row r="1000600" x14ac:dyDescent="0.25"/>
    <row r="1000601" x14ac:dyDescent="0.25"/>
    <row r="1000602" x14ac:dyDescent="0.25"/>
    <row r="1000603" x14ac:dyDescent="0.25"/>
    <row r="1000604" x14ac:dyDescent="0.25"/>
    <row r="1000605" x14ac:dyDescent="0.25"/>
    <row r="1000606" x14ac:dyDescent="0.25"/>
    <row r="1000607" x14ac:dyDescent="0.25"/>
    <row r="1000608" x14ac:dyDescent="0.25"/>
    <row r="1000609" x14ac:dyDescent="0.25"/>
    <row r="1000610" x14ac:dyDescent="0.25"/>
    <row r="1000611" x14ac:dyDescent="0.25"/>
    <row r="1000612" x14ac:dyDescent="0.25"/>
    <row r="1000613" x14ac:dyDescent="0.25"/>
    <row r="1000614" x14ac:dyDescent="0.25"/>
    <row r="1000615" x14ac:dyDescent="0.25"/>
    <row r="1000616" x14ac:dyDescent="0.25"/>
    <row r="1000617" x14ac:dyDescent="0.25"/>
    <row r="1000618" x14ac:dyDescent="0.25"/>
    <row r="1000619" x14ac:dyDescent="0.25"/>
    <row r="1000620" x14ac:dyDescent="0.25"/>
    <row r="1000621" x14ac:dyDescent="0.25"/>
    <row r="1000622" x14ac:dyDescent="0.25"/>
    <row r="1000623" x14ac:dyDescent="0.25"/>
    <row r="1000624" x14ac:dyDescent="0.25"/>
    <row r="1000625" x14ac:dyDescent="0.25"/>
    <row r="1000626" x14ac:dyDescent="0.25"/>
    <row r="1000627" x14ac:dyDescent="0.25"/>
    <row r="1000628" x14ac:dyDescent="0.25"/>
    <row r="1000629" x14ac:dyDescent="0.25"/>
    <row r="1000630" x14ac:dyDescent="0.25"/>
    <row r="1000631" x14ac:dyDescent="0.25"/>
    <row r="1000632" x14ac:dyDescent="0.25"/>
    <row r="1000633" x14ac:dyDescent="0.25"/>
    <row r="1000634" x14ac:dyDescent="0.25"/>
    <row r="1000635" x14ac:dyDescent="0.25"/>
    <row r="1000636" x14ac:dyDescent="0.25"/>
    <row r="1000637" x14ac:dyDescent="0.25"/>
    <row r="1000638" x14ac:dyDescent="0.25"/>
    <row r="1000639" x14ac:dyDescent="0.25"/>
    <row r="1000640" x14ac:dyDescent="0.25"/>
    <row r="1000641" x14ac:dyDescent="0.25"/>
    <row r="1000642" x14ac:dyDescent="0.25"/>
    <row r="1000643" x14ac:dyDescent="0.25"/>
    <row r="1000644" x14ac:dyDescent="0.25"/>
    <row r="1000645" x14ac:dyDescent="0.25"/>
    <row r="1000646" x14ac:dyDescent="0.25"/>
    <row r="1000647" x14ac:dyDescent="0.25"/>
    <row r="1000648" x14ac:dyDescent="0.25"/>
    <row r="1000649" x14ac:dyDescent="0.25"/>
    <row r="1000650" x14ac:dyDescent="0.25"/>
    <row r="1000651" x14ac:dyDescent="0.25"/>
    <row r="1000652" x14ac:dyDescent="0.25"/>
    <row r="1000653" x14ac:dyDescent="0.25"/>
    <row r="1000654" x14ac:dyDescent="0.25"/>
    <row r="1000655" x14ac:dyDescent="0.25"/>
    <row r="1000656" x14ac:dyDescent="0.25"/>
    <row r="1000657" x14ac:dyDescent="0.25"/>
    <row r="1000658" x14ac:dyDescent="0.25"/>
    <row r="1000659" x14ac:dyDescent="0.25"/>
    <row r="1000660" x14ac:dyDescent="0.25"/>
    <row r="1000661" x14ac:dyDescent="0.25"/>
    <row r="1000662" x14ac:dyDescent="0.25"/>
    <row r="1000663" x14ac:dyDescent="0.25"/>
    <row r="1000664" x14ac:dyDescent="0.25"/>
    <row r="1000665" x14ac:dyDescent="0.25"/>
    <row r="1000666" x14ac:dyDescent="0.25"/>
    <row r="1000667" x14ac:dyDescent="0.25"/>
    <row r="1000668" x14ac:dyDescent="0.25"/>
    <row r="1000669" x14ac:dyDescent="0.25"/>
    <row r="1000670" x14ac:dyDescent="0.25"/>
    <row r="1000671" x14ac:dyDescent="0.25"/>
    <row r="1000672" x14ac:dyDescent="0.25"/>
    <row r="1000673" x14ac:dyDescent="0.25"/>
    <row r="1000674" x14ac:dyDescent="0.25"/>
    <row r="1000675" x14ac:dyDescent="0.25"/>
    <row r="1000676" x14ac:dyDescent="0.25"/>
    <row r="1000677" x14ac:dyDescent="0.25"/>
    <row r="1000678" x14ac:dyDescent="0.25"/>
    <row r="1000679" x14ac:dyDescent="0.25"/>
    <row r="1000680" x14ac:dyDescent="0.25"/>
    <row r="1000681" x14ac:dyDescent="0.25"/>
    <row r="1000682" x14ac:dyDescent="0.25"/>
    <row r="1000683" x14ac:dyDescent="0.25"/>
    <row r="1000684" x14ac:dyDescent="0.25"/>
    <row r="1000685" x14ac:dyDescent="0.25"/>
    <row r="1000686" x14ac:dyDescent="0.25"/>
    <row r="1000687" x14ac:dyDescent="0.25"/>
    <row r="1000688" x14ac:dyDescent="0.25"/>
    <row r="1000689" x14ac:dyDescent="0.25"/>
    <row r="1000690" x14ac:dyDescent="0.25"/>
    <row r="1000691" x14ac:dyDescent="0.25"/>
    <row r="1000692" x14ac:dyDescent="0.25"/>
    <row r="1000693" x14ac:dyDescent="0.25"/>
    <row r="1000694" x14ac:dyDescent="0.25"/>
    <row r="1000695" x14ac:dyDescent="0.25"/>
    <row r="1000696" x14ac:dyDescent="0.25"/>
    <row r="1000697" x14ac:dyDescent="0.25"/>
    <row r="1000698" x14ac:dyDescent="0.25"/>
    <row r="1000699" x14ac:dyDescent="0.25"/>
    <row r="1000700" x14ac:dyDescent="0.25"/>
    <row r="1000701" x14ac:dyDescent="0.25"/>
    <row r="1000702" x14ac:dyDescent="0.25"/>
    <row r="1000703" x14ac:dyDescent="0.25"/>
    <row r="1000704" x14ac:dyDescent="0.25"/>
    <row r="1000705" x14ac:dyDescent="0.25"/>
    <row r="1000706" x14ac:dyDescent="0.25"/>
    <row r="1000707" x14ac:dyDescent="0.25"/>
    <row r="1000708" x14ac:dyDescent="0.25"/>
    <row r="1000709" x14ac:dyDescent="0.25"/>
    <row r="1000710" x14ac:dyDescent="0.25"/>
    <row r="1000711" x14ac:dyDescent="0.25"/>
    <row r="1000712" x14ac:dyDescent="0.25"/>
    <row r="1000713" x14ac:dyDescent="0.25"/>
    <row r="1000714" x14ac:dyDescent="0.25"/>
    <row r="1000715" x14ac:dyDescent="0.25"/>
    <row r="1000716" x14ac:dyDescent="0.25"/>
    <row r="1000717" x14ac:dyDescent="0.25"/>
    <row r="1000718" x14ac:dyDescent="0.25"/>
    <row r="1000719" x14ac:dyDescent="0.25"/>
    <row r="1000720" x14ac:dyDescent="0.25"/>
    <row r="1000721" x14ac:dyDescent="0.25"/>
    <row r="1000722" x14ac:dyDescent="0.25"/>
    <row r="1000723" x14ac:dyDescent="0.25"/>
    <row r="1000724" x14ac:dyDescent="0.25"/>
    <row r="1000725" x14ac:dyDescent="0.25"/>
    <row r="1000726" x14ac:dyDescent="0.25"/>
    <row r="1000727" x14ac:dyDescent="0.25"/>
    <row r="1000728" x14ac:dyDescent="0.25"/>
    <row r="1000729" x14ac:dyDescent="0.25"/>
    <row r="1000730" x14ac:dyDescent="0.25"/>
    <row r="1000731" x14ac:dyDescent="0.25"/>
    <row r="1000732" x14ac:dyDescent="0.25"/>
    <row r="1000733" x14ac:dyDescent="0.25"/>
    <row r="1000734" x14ac:dyDescent="0.25"/>
    <row r="1000735" x14ac:dyDescent="0.25"/>
    <row r="1000736" x14ac:dyDescent="0.25"/>
    <row r="1000737" x14ac:dyDescent="0.25"/>
    <row r="1000738" x14ac:dyDescent="0.25"/>
    <row r="1000739" x14ac:dyDescent="0.25"/>
    <row r="1000740" x14ac:dyDescent="0.25"/>
    <row r="1000741" x14ac:dyDescent="0.25"/>
    <row r="1000742" x14ac:dyDescent="0.25"/>
    <row r="1000743" x14ac:dyDescent="0.25"/>
    <row r="1000744" x14ac:dyDescent="0.25"/>
    <row r="1000745" x14ac:dyDescent="0.25"/>
    <row r="1000746" x14ac:dyDescent="0.25"/>
    <row r="1000747" x14ac:dyDescent="0.25"/>
    <row r="1000748" x14ac:dyDescent="0.25"/>
    <row r="1000749" x14ac:dyDescent="0.25"/>
    <row r="1000750" x14ac:dyDescent="0.25"/>
    <row r="1000751" x14ac:dyDescent="0.25"/>
    <row r="1000752" x14ac:dyDescent="0.25"/>
    <row r="1000753" x14ac:dyDescent="0.25"/>
    <row r="1000754" x14ac:dyDescent="0.25"/>
    <row r="1000755" x14ac:dyDescent="0.25"/>
    <row r="1000756" x14ac:dyDescent="0.25"/>
    <row r="1000757" x14ac:dyDescent="0.25"/>
    <row r="1000758" x14ac:dyDescent="0.25"/>
    <row r="1000759" x14ac:dyDescent="0.25"/>
    <row r="1000760" x14ac:dyDescent="0.25"/>
    <row r="1000761" x14ac:dyDescent="0.25"/>
    <row r="1000762" x14ac:dyDescent="0.25"/>
    <row r="1000763" x14ac:dyDescent="0.25"/>
    <row r="1000764" x14ac:dyDescent="0.25"/>
    <row r="1000765" x14ac:dyDescent="0.25"/>
    <row r="1000766" x14ac:dyDescent="0.25"/>
    <row r="1000767" x14ac:dyDescent="0.25"/>
    <row r="1000768" x14ac:dyDescent="0.25"/>
    <row r="1000769" x14ac:dyDescent="0.25"/>
    <row r="1000770" x14ac:dyDescent="0.25"/>
    <row r="1000771" x14ac:dyDescent="0.25"/>
    <row r="1000772" x14ac:dyDescent="0.25"/>
    <row r="1000773" x14ac:dyDescent="0.25"/>
    <row r="1000774" x14ac:dyDescent="0.25"/>
    <row r="1000775" x14ac:dyDescent="0.25"/>
    <row r="1000776" x14ac:dyDescent="0.25"/>
    <row r="1000777" x14ac:dyDescent="0.25"/>
    <row r="1000778" x14ac:dyDescent="0.25"/>
    <row r="1000779" x14ac:dyDescent="0.25"/>
    <row r="1000780" x14ac:dyDescent="0.25"/>
    <row r="1000781" x14ac:dyDescent="0.25"/>
    <row r="1000782" x14ac:dyDescent="0.25"/>
    <row r="1000783" x14ac:dyDescent="0.25"/>
    <row r="1000784" x14ac:dyDescent="0.25"/>
    <row r="1000785" x14ac:dyDescent="0.25"/>
    <row r="1000786" x14ac:dyDescent="0.25"/>
    <row r="1000787" x14ac:dyDescent="0.25"/>
    <row r="1000788" x14ac:dyDescent="0.25"/>
    <row r="1000789" x14ac:dyDescent="0.25"/>
    <row r="1000790" x14ac:dyDescent="0.25"/>
    <row r="1000791" x14ac:dyDescent="0.25"/>
    <row r="1000792" x14ac:dyDescent="0.25"/>
    <row r="1000793" x14ac:dyDescent="0.25"/>
    <row r="1000794" x14ac:dyDescent="0.25"/>
    <row r="1000795" x14ac:dyDescent="0.25"/>
    <row r="1000796" x14ac:dyDescent="0.25"/>
    <row r="1000797" x14ac:dyDescent="0.25"/>
    <row r="1000798" x14ac:dyDescent="0.25"/>
    <row r="1000799" x14ac:dyDescent="0.25"/>
    <row r="1000800" x14ac:dyDescent="0.25"/>
    <row r="1000801" x14ac:dyDescent="0.25"/>
    <row r="1000802" x14ac:dyDescent="0.25"/>
    <row r="1000803" x14ac:dyDescent="0.25"/>
    <row r="1000804" x14ac:dyDescent="0.25"/>
    <row r="1000805" x14ac:dyDescent="0.25"/>
    <row r="1000806" x14ac:dyDescent="0.25"/>
    <row r="1000807" x14ac:dyDescent="0.25"/>
    <row r="1000808" x14ac:dyDescent="0.25"/>
    <row r="1000809" x14ac:dyDescent="0.25"/>
    <row r="1000810" x14ac:dyDescent="0.25"/>
    <row r="1000811" x14ac:dyDescent="0.25"/>
    <row r="1000812" x14ac:dyDescent="0.25"/>
    <row r="1000813" x14ac:dyDescent="0.25"/>
    <row r="1000814" x14ac:dyDescent="0.25"/>
    <row r="1000815" x14ac:dyDescent="0.25"/>
    <row r="1000816" x14ac:dyDescent="0.25"/>
    <row r="1000817" x14ac:dyDescent="0.25"/>
    <row r="1000818" x14ac:dyDescent="0.25"/>
    <row r="1000819" x14ac:dyDescent="0.25"/>
    <row r="1000820" x14ac:dyDescent="0.25"/>
    <row r="1000821" x14ac:dyDescent="0.25"/>
    <row r="1000822" x14ac:dyDescent="0.25"/>
    <row r="1000823" x14ac:dyDescent="0.25"/>
    <row r="1000824" x14ac:dyDescent="0.25"/>
    <row r="1000825" x14ac:dyDescent="0.25"/>
    <row r="1000826" x14ac:dyDescent="0.25"/>
    <row r="1000827" x14ac:dyDescent="0.25"/>
    <row r="1000828" x14ac:dyDescent="0.25"/>
    <row r="1000829" x14ac:dyDescent="0.25"/>
    <row r="1000830" x14ac:dyDescent="0.25"/>
    <row r="1000831" x14ac:dyDescent="0.25"/>
    <row r="1000832" x14ac:dyDescent="0.25"/>
    <row r="1000833" x14ac:dyDescent="0.25"/>
    <row r="1000834" x14ac:dyDescent="0.25"/>
    <row r="1000835" x14ac:dyDescent="0.25"/>
    <row r="1000836" x14ac:dyDescent="0.25"/>
    <row r="1000837" x14ac:dyDescent="0.25"/>
    <row r="1000838" x14ac:dyDescent="0.25"/>
    <row r="1000839" x14ac:dyDescent="0.25"/>
    <row r="1000840" x14ac:dyDescent="0.25"/>
    <row r="1000841" x14ac:dyDescent="0.25"/>
    <row r="1000842" x14ac:dyDescent="0.25"/>
    <row r="1000843" x14ac:dyDescent="0.25"/>
    <row r="1000844" x14ac:dyDescent="0.25"/>
    <row r="1000845" x14ac:dyDescent="0.25"/>
    <row r="1000846" x14ac:dyDescent="0.25"/>
    <row r="1000847" x14ac:dyDescent="0.25"/>
    <row r="1000848" x14ac:dyDescent="0.25"/>
    <row r="1000849" x14ac:dyDescent="0.25"/>
    <row r="1000850" x14ac:dyDescent="0.25"/>
    <row r="1000851" x14ac:dyDescent="0.25"/>
    <row r="1000852" x14ac:dyDescent="0.25"/>
    <row r="1000853" x14ac:dyDescent="0.25"/>
    <row r="1000854" x14ac:dyDescent="0.25"/>
    <row r="1000855" x14ac:dyDescent="0.25"/>
    <row r="1000856" x14ac:dyDescent="0.25"/>
    <row r="1000857" x14ac:dyDescent="0.25"/>
    <row r="1000858" x14ac:dyDescent="0.25"/>
    <row r="1000859" x14ac:dyDescent="0.25"/>
    <row r="1000860" x14ac:dyDescent="0.25"/>
    <row r="1000861" x14ac:dyDescent="0.25"/>
    <row r="1000862" x14ac:dyDescent="0.25"/>
    <row r="1000863" x14ac:dyDescent="0.25"/>
    <row r="1000864" x14ac:dyDescent="0.25"/>
    <row r="1000865" x14ac:dyDescent="0.25"/>
    <row r="1000866" x14ac:dyDescent="0.25"/>
    <row r="1000867" x14ac:dyDescent="0.25"/>
    <row r="1000868" x14ac:dyDescent="0.25"/>
    <row r="1000869" x14ac:dyDescent="0.25"/>
    <row r="1000870" x14ac:dyDescent="0.25"/>
    <row r="1000871" x14ac:dyDescent="0.25"/>
    <row r="1000872" x14ac:dyDescent="0.25"/>
    <row r="1000873" x14ac:dyDescent="0.25"/>
    <row r="1000874" x14ac:dyDescent="0.25"/>
    <row r="1000875" x14ac:dyDescent="0.25"/>
    <row r="1000876" x14ac:dyDescent="0.25"/>
    <row r="1000877" x14ac:dyDescent="0.25"/>
    <row r="1000878" x14ac:dyDescent="0.25"/>
    <row r="1000879" x14ac:dyDescent="0.25"/>
    <row r="1000880" x14ac:dyDescent="0.25"/>
    <row r="1000881" x14ac:dyDescent="0.25"/>
    <row r="1000882" x14ac:dyDescent="0.25"/>
    <row r="1000883" x14ac:dyDescent="0.25"/>
    <row r="1000884" x14ac:dyDescent="0.25"/>
    <row r="1000885" x14ac:dyDescent="0.25"/>
    <row r="1000886" x14ac:dyDescent="0.25"/>
    <row r="1000887" x14ac:dyDescent="0.25"/>
    <row r="1000888" x14ac:dyDescent="0.25"/>
    <row r="1000889" x14ac:dyDescent="0.25"/>
    <row r="1000890" x14ac:dyDescent="0.25"/>
    <row r="1000891" x14ac:dyDescent="0.25"/>
    <row r="1000892" x14ac:dyDescent="0.25"/>
    <row r="1000893" x14ac:dyDescent="0.25"/>
    <row r="1000894" x14ac:dyDescent="0.25"/>
    <row r="1000895" x14ac:dyDescent="0.25"/>
    <row r="1000896" x14ac:dyDescent="0.25"/>
    <row r="1000897" x14ac:dyDescent="0.25"/>
    <row r="1000898" x14ac:dyDescent="0.25"/>
    <row r="1000899" x14ac:dyDescent="0.25"/>
    <row r="1000900" x14ac:dyDescent="0.25"/>
    <row r="1000901" x14ac:dyDescent="0.25"/>
    <row r="1000902" x14ac:dyDescent="0.25"/>
    <row r="1000903" x14ac:dyDescent="0.25"/>
    <row r="1000904" x14ac:dyDescent="0.25"/>
    <row r="1000905" x14ac:dyDescent="0.25"/>
    <row r="1000906" x14ac:dyDescent="0.25"/>
    <row r="1000907" x14ac:dyDescent="0.25"/>
    <row r="1000908" x14ac:dyDescent="0.25"/>
    <row r="1000909" x14ac:dyDescent="0.25"/>
    <row r="1000910" x14ac:dyDescent="0.25"/>
    <row r="1000911" x14ac:dyDescent="0.25"/>
    <row r="1000912" x14ac:dyDescent="0.25"/>
    <row r="1000913" x14ac:dyDescent="0.25"/>
    <row r="1000914" x14ac:dyDescent="0.25"/>
    <row r="1000915" x14ac:dyDescent="0.25"/>
    <row r="1000916" x14ac:dyDescent="0.25"/>
    <row r="1000917" x14ac:dyDescent="0.25"/>
    <row r="1000918" x14ac:dyDescent="0.25"/>
    <row r="1000919" x14ac:dyDescent="0.25"/>
    <row r="1000920" x14ac:dyDescent="0.25"/>
    <row r="1000921" x14ac:dyDescent="0.25"/>
    <row r="1000922" x14ac:dyDescent="0.25"/>
    <row r="1000923" x14ac:dyDescent="0.25"/>
    <row r="1000924" x14ac:dyDescent="0.25"/>
    <row r="1000925" x14ac:dyDescent="0.25"/>
    <row r="1000926" x14ac:dyDescent="0.25"/>
    <row r="1000927" x14ac:dyDescent="0.25"/>
    <row r="1000928" x14ac:dyDescent="0.25"/>
    <row r="1000929" x14ac:dyDescent="0.25"/>
    <row r="1000930" x14ac:dyDescent="0.25"/>
    <row r="1000931" x14ac:dyDescent="0.25"/>
    <row r="1000932" x14ac:dyDescent="0.25"/>
    <row r="1000933" x14ac:dyDescent="0.25"/>
    <row r="1000934" x14ac:dyDescent="0.25"/>
    <row r="1000935" x14ac:dyDescent="0.25"/>
    <row r="1000936" x14ac:dyDescent="0.25"/>
    <row r="1000937" x14ac:dyDescent="0.25"/>
    <row r="1000938" x14ac:dyDescent="0.25"/>
    <row r="1000939" x14ac:dyDescent="0.25"/>
    <row r="1000940" x14ac:dyDescent="0.25"/>
    <row r="1000941" x14ac:dyDescent="0.25"/>
    <row r="1000942" x14ac:dyDescent="0.25"/>
    <row r="1000943" x14ac:dyDescent="0.25"/>
    <row r="1000944" x14ac:dyDescent="0.25"/>
    <row r="1000945" x14ac:dyDescent="0.25"/>
    <row r="1000946" x14ac:dyDescent="0.25"/>
    <row r="1000947" x14ac:dyDescent="0.25"/>
    <row r="1000948" x14ac:dyDescent="0.25"/>
    <row r="1000949" x14ac:dyDescent="0.25"/>
    <row r="1000950" x14ac:dyDescent="0.25"/>
    <row r="1000951" x14ac:dyDescent="0.25"/>
    <row r="1000952" x14ac:dyDescent="0.25"/>
    <row r="1000953" x14ac:dyDescent="0.25"/>
    <row r="1000954" x14ac:dyDescent="0.25"/>
    <row r="1000955" x14ac:dyDescent="0.25"/>
    <row r="1000956" x14ac:dyDescent="0.25"/>
    <row r="1000957" x14ac:dyDescent="0.25"/>
    <row r="1000958" x14ac:dyDescent="0.25"/>
    <row r="1000959" x14ac:dyDescent="0.25"/>
    <row r="1000960" x14ac:dyDescent="0.25"/>
    <row r="1000961" x14ac:dyDescent="0.25"/>
    <row r="1000962" x14ac:dyDescent="0.25"/>
    <row r="1000963" x14ac:dyDescent="0.25"/>
    <row r="1000964" x14ac:dyDescent="0.25"/>
    <row r="1000965" x14ac:dyDescent="0.25"/>
    <row r="1000966" x14ac:dyDescent="0.25"/>
    <row r="1000967" x14ac:dyDescent="0.25"/>
    <row r="1000968" x14ac:dyDescent="0.25"/>
    <row r="1000969" x14ac:dyDescent="0.25"/>
    <row r="1000970" x14ac:dyDescent="0.25"/>
    <row r="1000971" x14ac:dyDescent="0.25"/>
    <row r="1000972" x14ac:dyDescent="0.25"/>
    <row r="1000973" x14ac:dyDescent="0.25"/>
    <row r="1000974" x14ac:dyDescent="0.25"/>
    <row r="1000975" x14ac:dyDescent="0.25"/>
    <row r="1000976" x14ac:dyDescent="0.25"/>
    <row r="1000977" x14ac:dyDescent="0.25"/>
    <row r="1000978" x14ac:dyDescent="0.25"/>
    <row r="1000979" x14ac:dyDescent="0.25"/>
    <row r="1000980" x14ac:dyDescent="0.25"/>
    <row r="1000981" x14ac:dyDescent="0.25"/>
    <row r="1000982" x14ac:dyDescent="0.25"/>
    <row r="1000983" x14ac:dyDescent="0.25"/>
    <row r="1000984" x14ac:dyDescent="0.25"/>
    <row r="1000985" x14ac:dyDescent="0.25"/>
    <row r="1000986" x14ac:dyDescent="0.25"/>
    <row r="1000987" x14ac:dyDescent="0.25"/>
    <row r="1000988" x14ac:dyDescent="0.25"/>
    <row r="1000989" x14ac:dyDescent="0.25"/>
    <row r="1000990" x14ac:dyDescent="0.25"/>
    <row r="1000991" x14ac:dyDescent="0.25"/>
    <row r="1000992" x14ac:dyDescent="0.25"/>
    <row r="1000993" x14ac:dyDescent="0.25"/>
    <row r="1000994" x14ac:dyDescent="0.25"/>
    <row r="1000995" x14ac:dyDescent="0.25"/>
    <row r="1000996" x14ac:dyDescent="0.25"/>
    <row r="1000997" x14ac:dyDescent="0.25"/>
    <row r="1000998" x14ac:dyDescent="0.25"/>
    <row r="1000999" x14ac:dyDescent="0.25"/>
    <row r="1001000" x14ac:dyDescent="0.25"/>
    <row r="1001001" x14ac:dyDescent="0.25"/>
    <row r="1001002" x14ac:dyDescent="0.25"/>
    <row r="1001003" x14ac:dyDescent="0.25"/>
    <row r="1001004" x14ac:dyDescent="0.25"/>
    <row r="1001005" x14ac:dyDescent="0.25"/>
    <row r="1001006" x14ac:dyDescent="0.25"/>
    <row r="1001007" x14ac:dyDescent="0.25"/>
    <row r="1001008" x14ac:dyDescent="0.25"/>
    <row r="1001009" x14ac:dyDescent="0.25"/>
    <row r="1001010" x14ac:dyDescent="0.25"/>
    <row r="1001011" x14ac:dyDescent="0.25"/>
    <row r="1001012" x14ac:dyDescent="0.25"/>
    <row r="1001013" x14ac:dyDescent="0.25"/>
    <row r="1001014" x14ac:dyDescent="0.25"/>
    <row r="1001015" x14ac:dyDescent="0.25"/>
    <row r="1001016" x14ac:dyDescent="0.25"/>
    <row r="1001017" x14ac:dyDescent="0.25"/>
    <row r="1001018" x14ac:dyDescent="0.25"/>
    <row r="1001019" x14ac:dyDescent="0.25"/>
    <row r="1001020" x14ac:dyDescent="0.25"/>
    <row r="1001021" x14ac:dyDescent="0.25"/>
    <row r="1001022" x14ac:dyDescent="0.25"/>
    <row r="1001023" x14ac:dyDescent="0.25"/>
    <row r="1001024" x14ac:dyDescent="0.25"/>
    <row r="1001025" x14ac:dyDescent="0.25"/>
    <row r="1001026" x14ac:dyDescent="0.25"/>
    <row r="1001027" x14ac:dyDescent="0.25"/>
    <row r="1001028" x14ac:dyDescent="0.25"/>
    <row r="1001029" x14ac:dyDescent="0.25"/>
    <row r="1001030" x14ac:dyDescent="0.25"/>
    <row r="1001031" x14ac:dyDescent="0.25"/>
    <row r="1001032" x14ac:dyDescent="0.25"/>
    <row r="1001033" x14ac:dyDescent="0.25"/>
    <row r="1001034" x14ac:dyDescent="0.25"/>
    <row r="1001035" x14ac:dyDescent="0.25"/>
    <row r="1001036" x14ac:dyDescent="0.25"/>
    <row r="1001037" x14ac:dyDescent="0.25"/>
    <row r="1001038" x14ac:dyDescent="0.25"/>
    <row r="1001039" x14ac:dyDescent="0.25"/>
    <row r="1001040" x14ac:dyDescent="0.25"/>
    <row r="1001041" x14ac:dyDescent="0.25"/>
    <row r="1001042" x14ac:dyDescent="0.25"/>
    <row r="1001043" x14ac:dyDescent="0.25"/>
    <row r="1001044" x14ac:dyDescent="0.25"/>
    <row r="1001045" x14ac:dyDescent="0.25"/>
    <row r="1001046" x14ac:dyDescent="0.25"/>
    <row r="1001047" x14ac:dyDescent="0.25"/>
    <row r="1001048" x14ac:dyDescent="0.25"/>
    <row r="1001049" x14ac:dyDescent="0.25"/>
    <row r="1001050" x14ac:dyDescent="0.25"/>
    <row r="1001051" x14ac:dyDescent="0.25"/>
    <row r="1001052" x14ac:dyDescent="0.25"/>
    <row r="1001053" x14ac:dyDescent="0.25"/>
    <row r="1001054" x14ac:dyDescent="0.25"/>
    <row r="1001055" x14ac:dyDescent="0.25"/>
    <row r="1001056" x14ac:dyDescent="0.25"/>
    <row r="1001057" x14ac:dyDescent="0.25"/>
    <row r="1001058" x14ac:dyDescent="0.25"/>
    <row r="1001059" x14ac:dyDescent="0.25"/>
    <row r="1001060" x14ac:dyDescent="0.25"/>
    <row r="1001061" x14ac:dyDescent="0.25"/>
    <row r="1001062" x14ac:dyDescent="0.25"/>
    <row r="1001063" x14ac:dyDescent="0.25"/>
    <row r="1001064" x14ac:dyDescent="0.25"/>
    <row r="1001065" x14ac:dyDescent="0.25"/>
    <row r="1001066" x14ac:dyDescent="0.25"/>
    <row r="1001067" x14ac:dyDescent="0.25"/>
    <row r="1001068" x14ac:dyDescent="0.25"/>
    <row r="1001069" x14ac:dyDescent="0.25"/>
    <row r="1001070" x14ac:dyDescent="0.25"/>
    <row r="1001071" x14ac:dyDescent="0.25"/>
    <row r="1001072" x14ac:dyDescent="0.25"/>
    <row r="1001073" x14ac:dyDescent="0.25"/>
    <row r="1001074" x14ac:dyDescent="0.25"/>
    <row r="1001075" x14ac:dyDescent="0.25"/>
    <row r="1001076" x14ac:dyDescent="0.25"/>
    <row r="1001077" x14ac:dyDescent="0.25"/>
    <row r="1001078" x14ac:dyDescent="0.25"/>
    <row r="1001079" x14ac:dyDescent="0.25"/>
    <row r="1001080" x14ac:dyDescent="0.25"/>
    <row r="1001081" x14ac:dyDescent="0.25"/>
    <row r="1001082" x14ac:dyDescent="0.25"/>
    <row r="1001083" x14ac:dyDescent="0.25"/>
    <row r="1001084" x14ac:dyDescent="0.25"/>
    <row r="1001085" x14ac:dyDescent="0.25"/>
    <row r="1001086" x14ac:dyDescent="0.25"/>
    <row r="1001087" x14ac:dyDescent="0.25"/>
    <row r="1001088" x14ac:dyDescent="0.25"/>
    <row r="1001089" x14ac:dyDescent="0.25"/>
    <row r="1001090" x14ac:dyDescent="0.25"/>
    <row r="1001091" x14ac:dyDescent="0.25"/>
    <row r="1001092" x14ac:dyDescent="0.25"/>
    <row r="1001093" x14ac:dyDescent="0.25"/>
    <row r="1001094" x14ac:dyDescent="0.25"/>
    <row r="1001095" x14ac:dyDescent="0.25"/>
    <row r="1001096" x14ac:dyDescent="0.25"/>
    <row r="1001097" x14ac:dyDescent="0.25"/>
    <row r="1001098" x14ac:dyDescent="0.25"/>
    <row r="1001099" x14ac:dyDescent="0.25"/>
    <row r="1001100" x14ac:dyDescent="0.25"/>
    <row r="1001101" x14ac:dyDescent="0.25"/>
    <row r="1001102" x14ac:dyDescent="0.25"/>
    <row r="1001103" x14ac:dyDescent="0.25"/>
    <row r="1001104" x14ac:dyDescent="0.25"/>
    <row r="1001105" x14ac:dyDescent="0.25"/>
    <row r="1001106" x14ac:dyDescent="0.25"/>
    <row r="1001107" x14ac:dyDescent="0.25"/>
    <row r="1001108" x14ac:dyDescent="0.25"/>
    <row r="1001109" x14ac:dyDescent="0.25"/>
    <row r="1001110" x14ac:dyDescent="0.25"/>
    <row r="1001111" x14ac:dyDescent="0.25"/>
    <row r="1001112" x14ac:dyDescent="0.25"/>
    <row r="1001113" x14ac:dyDescent="0.25"/>
    <row r="1001114" x14ac:dyDescent="0.25"/>
    <row r="1001115" x14ac:dyDescent="0.25"/>
    <row r="1001116" x14ac:dyDescent="0.25"/>
    <row r="1001117" x14ac:dyDescent="0.25"/>
    <row r="1001118" x14ac:dyDescent="0.25"/>
    <row r="1001119" x14ac:dyDescent="0.25"/>
    <row r="1001120" x14ac:dyDescent="0.25"/>
    <row r="1001121" x14ac:dyDescent="0.25"/>
    <row r="1001122" x14ac:dyDescent="0.25"/>
    <row r="1001123" x14ac:dyDescent="0.25"/>
    <row r="1001124" x14ac:dyDescent="0.25"/>
    <row r="1001125" x14ac:dyDescent="0.25"/>
    <row r="1001126" x14ac:dyDescent="0.25"/>
    <row r="1001127" x14ac:dyDescent="0.25"/>
    <row r="1001128" x14ac:dyDescent="0.25"/>
    <row r="1001129" x14ac:dyDescent="0.25"/>
    <row r="1001130" x14ac:dyDescent="0.25"/>
    <row r="1001131" x14ac:dyDescent="0.25"/>
    <row r="1001132" x14ac:dyDescent="0.25"/>
    <row r="1001133" x14ac:dyDescent="0.25"/>
    <row r="1001134" x14ac:dyDescent="0.25"/>
    <row r="1001135" x14ac:dyDescent="0.25"/>
    <row r="1001136" x14ac:dyDescent="0.25"/>
    <row r="1001137" x14ac:dyDescent="0.25"/>
    <row r="1001138" x14ac:dyDescent="0.25"/>
    <row r="1001139" x14ac:dyDescent="0.25"/>
    <row r="1001140" x14ac:dyDescent="0.25"/>
    <row r="1001141" x14ac:dyDescent="0.25"/>
    <row r="1001142" x14ac:dyDescent="0.25"/>
    <row r="1001143" x14ac:dyDescent="0.25"/>
    <row r="1001144" x14ac:dyDescent="0.25"/>
    <row r="1001145" x14ac:dyDescent="0.25"/>
    <row r="1001146" x14ac:dyDescent="0.25"/>
    <row r="1001147" x14ac:dyDescent="0.25"/>
    <row r="1001148" x14ac:dyDescent="0.25"/>
    <row r="1001149" x14ac:dyDescent="0.25"/>
    <row r="1001150" x14ac:dyDescent="0.25"/>
    <row r="1001151" x14ac:dyDescent="0.25"/>
    <row r="1001152" x14ac:dyDescent="0.25"/>
    <row r="1001153" x14ac:dyDescent="0.25"/>
    <row r="1001154" x14ac:dyDescent="0.25"/>
    <row r="1001155" x14ac:dyDescent="0.25"/>
    <row r="1001156" x14ac:dyDescent="0.25"/>
    <row r="1001157" x14ac:dyDescent="0.25"/>
    <row r="1001158" x14ac:dyDescent="0.25"/>
    <row r="1001159" x14ac:dyDescent="0.25"/>
    <row r="1001160" x14ac:dyDescent="0.25"/>
    <row r="1001161" x14ac:dyDescent="0.25"/>
    <row r="1001162" x14ac:dyDescent="0.25"/>
    <row r="1001163" x14ac:dyDescent="0.25"/>
    <row r="1001164" x14ac:dyDescent="0.25"/>
    <row r="1001165" x14ac:dyDescent="0.25"/>
    <row r="1001166" x14ac:dyDescent="0.25"/>
    <row r="1001167" x14ac:dyDescent="0.25"/>
    <row r="1001168" x14ac:dyDescent="0.25"/>
    <row r="1001169" x14ac:dyDescent="0.25"/>
    <row r="1001170" x14ac:dyDescent="0.25"/>
    <row r="1001171" x14ac:dyDescent="0.25"/>
    <row r="1001172" x14ac:dyDescent="0.25"/>
    <row r="1001173" x14ac:dyDescent="0.25"/>
    <row r="1001174" x14ac:dyDescent="0.25"/>
    <row r="1001175" x14ac:dyDescent="0.25"/>
    <row r="1001176" x14ac:dyDescent="0.25"/>
    <row r="1001177" x14ac:dyDescent="0.25"/>
    <row r="1001178" x14ac:dyDescent="0.25"/>
    <row r="1001179" x14ac:dyDescent="0.25"/>
    <row r="1001180" x14ac:dyDescent="0.25"/>
    <row r="1001181" x14ac:dyDescent="0.25"/>
    <row r="1001182" x14ac:dyDescent="0.25"/>
    <row r="1001183" x14ac:dyDescent="0.25"/>
    <row r="1001184" x14ac:dyDescent="0.25"/>
    <row r="1001185" x14ac:dyDescent="0.25"/>
    <row r="1001186" x14ac:dyDescent="0.25"/>
    <row r="1001187" x14ac:dyDescent="0.25"/>
    <row r="1001188" x14ac:dyDescent="0.25"/>
    <row r="1001189" x14ac:dyDescent="0.25"/>
    <row r="1001190" x14ac:dyDescent="0.25"/>
    <row r="1001191" x14ac:dyDescent="0.25"/>
    <row r="1001192" x14ac:dyDescent="0.25"/>
    <row r="1001193" x14ac:dyDescent="0.25"/>
    <row r="1001194" x14ac:dyDescent="0.25"/>
    <row r="1001195" x14ac:dyDescent="0.25"/>
    <row r="1001196" x14ac:dyDescent="0.25"/>
    <row r="1001197" x14ac:dyDescent="0.25"/>
    <row r="1001198" x14ac:dyDescent="0.25"/>
    <row r="1001199" x14ac:dyDescent="0.25"/>
    <row r="1001200" x14ac:dyDescent="0.25"/>
    <row r="1001201" x14ac:dyDescent="0.25"/>
    <row r="1001202" x14ac:dyDescent="0.25"/>
    <row r="1001203" x14ac:dyDescent="0.25"/>
    <row r="1001204" x14ac:dyDescent="0.25"/>
    <row r="1001205" x14ac:dyDescent="0.25"/>
    <row r="1001206" x14ac:dyDescent="0.25"/>
    <row r="1001207" x14ac:dyDescent="0.25"/>
    <row r="1001208" x14ac:dyDescent="0.25"/>
    <row r="1001209" x14ac:dyDescent="0.25"/>
    <row r="1001210" x14ac:dyDescent="0.25"/>
    <row r="1001211" x14ac:dyDescent="0.25"/>
    <row r="1001212" x14ac:dyDescent="0.25"/>
    <row r="1001213" x14ac:dyDescent="0.25"/>
    <row r="1001214" x14ac:dyDescent="0.25"/>
    <row r="1001215" x14ac:dyDescent="0.25"/>
    <row r="1001216" x14ac:dyDescent="0.25"/>
    <row r="1001217" x14ac:dyDescent="0.25"/>
    <row r="1001218" x14ac:dyDescent="0.25"/>
    <row r="1001219" x14ac:dyDescent="0.25"/>
    <row r="1001220" x14ac:dyDescent="0.25"/>
    <row r="1001221" x14ac:dyDescent="0.25"/>
    <row r="1001222" x14ac:dyDescent="0.25"/>
    <row r="1001223" x14ac:dyDescent="0.25"/>
    <row r="1001224" x14ac:dyDescent="0.25"/>
    <row r="1001225" x14ac:dyDescent="0.25"/>
    <row r="1001226" x14ac:dyDescent="0.25"/>
    <row r="1001227" x14ac:dyDescent="0.25"/>
    <row r="1001228" x14ac:dyDescent="0.25"/>
    <row r="1001229" x14ac:dyDescent="0.25"/>
    <row r="1001230" x14ac:dyDescent="0.25"/>
    <row r="1001231" x14ac:dyDescent="0.25"/>
    <row r="1001232" x14ac:dyDescent="0.25"/>
    <row r="1001233" x14ac:dyDescent="0.25"/>
    <row r="1001234" x14ac:dyDescent="0.25"/>
    <row r="1001235" x14ac:dyDescent="0.25"/>
    <row r="1001236" x14ac:dyDescent="0.25"/>
    <row r="1001237" x14ac:dyDescent="0.25"/>
    <row r="1001238" x14ac:dyDescent="0.25"/>
    <row r="1001239" x14ac:dyDescent="0.25"/>
    <row r="1001240" x14ac:dyDescent="0.25"/>
    <row r="1001241" x14ac:dyDescent="0.25"/>
    <row r="1001242" x14ac:dyDescent="0.25"/>
    <row r="1001243" x14ac:dyDescent="0.25"/>
    <row r="1001244" x14ac:dyDescent="0.25"/>
    <row r="1001245" x14ac:dyDescent="0.25"/>
    <row r="1001246" x14ac:dyDescent="0.25"/>
    <row r="1001247" x14ac:dyDescent="0.25"/>
    <row r="1001248" x14ac:dyDescent="0.25"/>
    <row r="1001249" x14ac:dyDescent="0.25"/>
    <row r="1001250" x14ac:dyDescent="0.25"/>
    <row r="1001251" x14ac:dyDescent="0.25"/>
    <row r="1001252" x14ac:dyDescent="0.25"/>
    <row r="1001253" x14ac:dyDescent="0.25"/>
    <row r="1001254" x14ac:dyDescent="0.25"/>
    <row r="1001255" x14ac:dyDescent="0.25"/>
    <row r="1001256" x14ac:dyDescent="0.25"/>
    <row r="1001257" x14ac:dyDescent="0.25"/>
    <row r="1001258" x14ac:dyDescent="0.25"/>
    <row r="1001259" x14ac:dyDescent="0.25"/>
    <row r="1001260" x14ac:dyDescent="0.25"/>
    <row r="1001261" x14ac:dyDescent="0.25"/>
    <row r="1001262" x14ac:dyDescent="0.25"/>
    <row r="1001263" x14ac:dyDescent="0.25"/>
    <row r="1001264" x14ac:dyDescent="0.25"/>
    <row r="1001265" x14ac:dyDescent="0.25"/>
    <row r="1001266" x14ac:dyDescent="0.25"/>
    <row r="1001267" x14ac:dyDescent="0.25"/>
    <row r="1001268" x14ac:dyDescent="0.25"/>
    <row r="1001269" x14ac:dyDescent="0.25"/>
    <row r="1001270" x14ac:dyDescent="0.25"/>
    <row r="1001271" x14ac:dyDescent="0.25"/>
    <row r="1001272" x14ac:dyDescent="0.25"/>
    <row r="1001273" x14ac:dyDescent="0.25"/>
    <row r="1001274" x14ac:dyDescent="0.25"/>
    <row r="1001275" x14ac:dyDescent="0.25"/>
    <row r="1001276" x14ac:dyDescent="0.25"/>
    <row r="1001277" x14ac:dyDescent="0.25"/>
    <row r="1001278" x14ac:dyDescent="0.25"/>
    <row r="1001279" x14ac:dyDescent="0.25"/>
    <row r="1001280" x14ac:dyDescent="0.25"/>
    <row r="1001281" x14ac:dyDescent="0.25"/>
    <row r="1001282" x14ac:dyDescent="0.25"/>
    <row r="1001283" x14ac:dyDescent="0.25"/>
    <row r="1001284" x14ac:dyDescent="0.25"/>
    <row r="1001285" x14ac:dyDescent="0.25"/>
    <row r="1001286" x14ac:dyDescent="0.25"/>
    <row r="1001287" x14ac:dyDescent="0.25"/>
    <row r="1001288" x14ac:dyDescent="0.25"/>
    <row r="1001289" x14ac:dyDescent="0.25"/>
    <row r="1001290" x14ac:dyDescent="0.25"/>
    <row r="1001291" x14ac:dyDescent="0.25"/>
    <row r="1001292" x14ac:dyDescent="0.25"/>
    <row r="1001293" x14ac:dyDescent="0.25"/>
    <row r="1001294" x14ac:dyDescent="0.25"/>
    <row r="1001295" x14ac:dyDescent="0.25"/>
    <row r="1001296" x14ac:dyDescent="0.25"/>
    <row r="1001297" x14ac:dyDescent="0.25"/>
    <row r="1001298" x14ac:dyDescent="0.25"/>
    <row r="1001299" x14ac:dyDescent="0.25"/>
    <row r="1001300" x14ac:dyDescent="0.25"/>
    <row r="1001301" x14ac:dyDescent="0.25"/>
    <row r="1001302" x14ac:dyDescent="0.25"/>
    <row r="1001303" x14ac:dyDescent="0.25"/>
    <row r="1001304" x14ac:dyDescent="0.25"/>
    <row r="1001305" x14ac:dyDescent="0.25"/>
    <row r="1001306" x14ac:dyDescent="0.25"/>
    <row r="1001307" x14ac:dyDescent="0.25"/>
    <row r="1001308" x14ac:dyDescent="0.25"/>
    <row r="1001309" x14ac:dyDescent="0.25"/>
    <row r="1001310" x14ac:dyDescent="0.25"/>
    <row r="1001311" x14ac:dyDescent="0.25"/>
    <row r="1001312" x14ac:dyDescent="0.25"/>
    <row r="1001313" x14ac:dyDescent="0.25"/>
    <row r="1001314" x14ac:dyDescent="0.25"/>
    <row r="1001315" x14ac:dyDescent="0.25"/>
    <row r="1001316" x14ac:dyDescent="0.25"/>
    <row r="1001317" x14ac:dyDescent="0.25"/>
    <row r="1001318" x14ac:dyDescent="0.25"/>
    <row r="1001319" x14ac:dyDescent="0.25"/>
    <row r="1001320" x14ac:dyDescent="0.25"/>
    <row r="1001321" x14ac:dyDescent="0.25"/>
    <row r="1001322" x14ac:dyDescent="0.25"/>
    <row r="1001323" x14ac:dyDescent="0.25"/>
    <row r="1001324" x14ac:dyDescent="0.25"/>
    <row r="1001325" x14ac:dyDescent="0.25"/>
    <row r="1001326" x14ac:dyDescent="0.25"/>
    <row r="1001327" x14ac:dyDescent="0.25"/>
    <row r="1001328" x14ac:dyDescent="0.25"/>
    <row r="1001329" x14ac:dyDescent="0.25"/>
    <row r="1001330" x14ac:dyDescent="0.25"/>
    <row r="1001331" x14ac:dyDescent="0.25"/>
    <row r="1001332" x14ac:dyDescent="0.25"/>
    <row r="1001333" x14ac:dyDescent="0.25"/>
    <row r="1001334" x14ac:dyDescent="0.25"/>
    <row r="1001335" x14ac:dyDescent="0.25"/>
    <row r="1001336" x14ac:dyDescent="0.25"/>
    <row r="1001337" x14ac:dyDescent="0.25"/>
    <row r="1001338" x14ac:dyDescent="0.25"/>
    <row r="1001339" x14ac:dyDescent="0.25"/>
    <row r="1001340" x14ac:dyDescent="0.25"/>
    <row r="1001341" x14ac:dyDescent="0.25"/>
    <row r="1001342" x14ac:dyDescent="0.25"/>
    <row r="1001343" x14ac:dyDescent="0.25"/>
    <row r="1001344" x14ac:dyDescent="0.25"/>
    <row r="1001345" x14ac:dyDescent="0.25"/>
    <row r="1001346" x14ac:dyDescent="0.25"/>
    <row r="1001347" x14ac:dyDescent="0.25"/>
    <row r="1001348" x14ac:dyDescent="0.25"/>
    <row r="1001349" x14ac:dyDescent="0.25"/>
    <row r="1001350" x14ac:dyDescent="0.25"/>
    <row r="1001351" x14ac:dyDescent="0.25"/>
    <row r="1001352" x14ac:dyDescent="0.25"/>
    <row r="1001353" x14ac:dyDescent="0.25"/>
    <row r="1001354" x14ac:dyDescent="0.25"/>
    <row r="1001355" x14ac:dyDescent="0.25"/>
    <row r="1001356" x14ac:dyDescent="0.25"/>
    <row r="1001357" x14ac:dyDescent="0.25"/>
    <row r="1001358" x14ac:dyDescent="0.25"/>
    <row r="1001359" x14ac:dyDescent="0.25"/>
    <row r="1001360" x14ac:dyDescent="0.25"/>
    <row r="1001361" x14ac:dyDescent="0.25"/>
    <row r="1001362" x14ac:dyDescent="0.25"/>
    <row r="1001363" x14ac:dyDescent="0.25"/>
    <row r="1001364" x14ac:dyDescent="0.25"/>
    <row r="1001365" x14ac:dyDescent="0.25"/>
    <row r="1001366" x14ac:dyDescent="0.25"/>
    <row r="1001367" x14ac:dyDescent="0.25"/>
    <row r="1001368" x14ac:dyDescent="0.25"/>
    <row r="1001369" x14ac:dyDescent="0.25"/>
    <row r="1001370" x14ac:dyDescent="0.25"/>
    <row r="1001371" x14ac:dyDescent="0.25"/>
    <row r="1001372" x14ac:dyDescent="0.25"/>
    <row r="1001373" x14ac:dyDescent="0.25"/>
    <row r="1001374" x14ac:dyDescent="0.25"/>
    <row r="1001375" x14ac:dyDescent="0.25"/>
    <row r="1001376" x14ac:dyDescent="0.25"/>
    <row r="1001377" x14ac:dyDescent="0.25"/>
    <row r="1001378" x14ac:dyDescent="0.25"/>
    <row r="1001379" x14ac:dyDescent="0.25"/>
    <row r="1001380" x14ac:dyDescent="0.25"/>
    <row r="1001381" x14ac:dyDescent="0.25"/>
    <row r="1001382" x14ac:dyDescent="0.25"/>
    <row r="1001383" x14ac:dyDescent="0.25"/>
    <row r="1001384" x14ac:dyDescent="0.25"/>
    <row r="1001385" x14ac:dyDescent="0.25"/>
    <row r="1001386" x14ac:dyDescent="0.25"/>
    <row r="1001387" x14ac:dyDescent="0.25"/>
    <row r="1001388" x14ac:dyDescent="0.25"/>
    <row r="1001389" x14ac:dyDescent="0.25"/>
    <row r="1001390" x14ac:dyDescent="0.25"/>
    <row r="1001391" x14ac:dyDescent="0.25"/>
    <row r="1001392" x14ac:dyDescent="0.25"/>
    <row r="1001393" x14ac:dyDescent="0.25"/>
    <row r="1001394" x14ac:dyDescent="0.25"/>
    <row r="1001395" x14ac:dyDescent="0.25"/>
    <row r="1001396" x14ac:dyDescent="0.25"/>
    <row r="1001397" x14ac:dyDescent="0.25"/>
    <row r="1001398" x14ac:dyDescent="0.25"/>
    <row r="1001399" x14ac:dyDescent="0.25"/>
    <row r="1001400" x14ac:dyDescent="0.25"/>
    <row r="1001401" x14ac:dyDescent="0.25"/>
    <row r="1001402" x14ac:dyDescent="0.25"/>
    <row r="1001403" x14ac:dyDescent="0.25"/>
    <row r="1001404" x14ac:dyDescent="0.25"/>
    <row r="1001405" x14ac:dyDescent="0.25"/>
    <row r="1001406" x14ac:dyDescent="0.25"/>
    <row r="1001407" x14ac:dyDescent="0.25"/>
    <row r="1001408" x14ac:dyDescent="0.25"/>
    <row r="1001409" x14ac:dyDescent="0.25"/>
    <row r="1001410" x14ac:dyDescent="0.25"/>
    <row r="1001411" x14ac:dyDescent="0.25"/>
    <row r="1001412" x14ac:dyDescent="0.25"/>
    <row r="1001413" x14ac:dyDescent="0.25"/>
    <row r="1001414" x14ac:dyDescent="0.25"/>
    <row r="1001415" x14ac:dyDescent="0.25"/>
    <row r="1001416" x14ac:dyDescent="0.25"/>
    <row r="1001417" x14ac:dyDescent="0.25"/>
    <row r="1001418" x14ac:dyDescent="0.25"/>
    <row r="1001419" x14ac:dyDescent="0.25"/>
    <row r="1001420" x14ac:dyDescent="0.25"/>
    <row r="1001421" x14ac:dyDescent="0.25"/>
    <row r="1001422" x14ac:dyDescent="0.25"/>
    <row r="1001423" x14ac:dyDescent="0.25"/>
    <row r="1001424" x14ac:dyDescent="0.25"/>
    <row r="1001425" x14ac:dyDescent="0.25"/>
    <row r="1001426" x14ac:dyDescent="0.25"/>
    <row r="1001427" x14ac:dyDescent="0.25"/>
    <row r="1001428" x14ac:dyDescent="0.25"/>
    <row r="1001429" x14ac:dyDescent="0.25"/>
    <row r="1001430" x14ac:dyDescent="0.25"/>
    <row r="1001431" x14ac:dyDescent="0.25"/>
    <row r="1001432" x14ac:dyDescent="0.25"/>
    <row r="1001433" x14ac:dyDescent="0.25"/>
    <row r="1001434" x14ac:dyDescent="0.25"/>
    <row r="1001435" x14ac:dyDescent="0.25"/>
    <row r="1001436" x14ac:dyDescent="0.25"/>
    <row r="1001437" x14ac:dyDescent="0.25"/>
    <row r="1001438" x14ac:dyDescent="0.25"/>
    <row r="1001439" x14ac:dyDescent="0.25"/>
    <row r="1001440" x14ac:dyDescent="0.25"/>
    <row r="1001441" x14ac:dyDescent="0.25"/>
    <row r="1001442" x14ac:dyDescent="0.25"/>
    <row r="1001443" x14ac:dyDescent="0.25"/>
    <row r="1001444" x14ac:dyDescent="0.25"/>
    <row r="1001445" x14ac:dyDescent="0.25"/>
    <row r="1001446" x14ac:dyDescent="0.25"/>
    <row r="1001447" x14ac:dyDescent="0.25"/>
    <row r="1001448" x14ac:dyDescent="0.25"/>
    <row r="1001449" x14ac:dyDescent="0.25"/>
    <row r="1001450" x14ac:dyDescent="0.25"/>
    <row r="1001451" x14ac:dyDescent="0.25"/>
    <row r="1001452" x14ac:dyDescent="0.25"/>
    <row r="1001453" x14ac:dyDescent="0.25"/>
    <row r="1001454" x14ac:dyDescent="0.25"/>
    <row r="1001455" x14ac:dyDescent="0.25"/>
    <row r="1001456" x14ac:dyDescent="0.25"/>
    <row r="1001457" x14ac:dyDescent="0.25"/>
    <row r="1001458" x14ac:dyDescent="0.25"/>
    <row r="1001459" x14ac:dyDescent="0.25"/>
    <row r="1001460" x14ac:dyDescent="0.25"/>
    <row r="1001461" x14ac:dyDescent="0.25"/>
    <row r="1001462" x14ac:dyDescent="0.25"/>
    <row r="1001463" x14ac:dyDescent="0.25"/>
    <row r="1001464" x14ac:dyDescent="0.25"/>
    <row r="1001465" x14ac:dyDescent="0.25"/>
    <row r="1001466" x14ac:dyDescent="0.25"/>
    <row r="1001467" x14ac:dyDescent="0.25"/>
    <row r="1001468" x14ac:dyDescent="0.25"/>
    <row r="1001469" x14ac:dyDescent="0.25"/>
    <row r="1001470" x14ac:dyDescent="0.25"/>
    <row r="1001471" x14ac:dyDescent="0.25"/>
    <row r="1001472" x14ac:dyDescent="0.25"/>
    <row r="1001473" x14ac:dyDescent="0.25"/>
    <row r="1001474" x14ac:dyDescent="0.25"/>
    <row r="1001475" x14ac:dyDescent="0.25"/>
    <row r="1001476" x14ac:dyDescent="0.25"/>
    <row r="1001477" x14ac:dyDescent="0.25"/>
    <row r="1001478" x14ac:dyDescent="0.25"/>
    <row r="1001479" x14ac:dyDescent="0.25"/>
    <row r="1001480" x14ac:dyDescent="0.25"/>
    <row r="1001481" x14ac:dyDescent="0.25"/>
    <row r="1001482" x14ac:dyDescent="0.25"/>
    <row r="1001483" x14ac:dyDescent="0.25"/>
    <row r="1001484" x14ac:dyDescent="0.25"/>
    <row r="1001485" x14ac:dyDescent="0.25"/>
    <row r="1001486" x14ac:dyDescent="0.25"/>
    <row r="1001487" x14ac:dyDescent="0.25"/>
    <row r="1001488" x14ac:dyDescent="0.25"/>
    <row r="1001489" x14ac:dyDescent="0.25"/>
    <row r="1001490" x14ac:dyDescent="0.25"/>
    <row r="1001491" x14ac:dyDescent="0.25"/>
    <row r="1001492" x14ac:dyDescent="0.25"/>
    <row r="1001493" x14ac:dyDescent="0.25"/>
    <row r="1001494" x14ac:dyDescent="0.25"/>
    <row r="1001495" x14ac:dyDescent="0.25"/>
    <row r="1001496" x14ac:dyDescent="0.25"/>
    <row r="1001497" x14ac:dyDescent="0.25"/>
    <row r="1001498" x14ac:dyDescent="0.25"/>
    <row r="1001499" x14ac:dyDescent="0.25"/>
    <row r="1001500" x14ac:dyDescent="0.25"/>
    <row r="1001501" x14ac:dyDescent="0.25"/>
    <row r="1001502" x14ac:dyDescent="0.25"/>
    <row r="1001503" x14ac:dyDescent="0.25"/>
    <row r="1001504" x14ac:dyDescent="0.25"/>
    <row r="1001505" x14ac:dyDescent="0.25"/>
    <row r="1001506" x14ac:dyDescent="0.25"/>
    <row r="1001507" x14ac:dyDescent="0.25"/>
    <row r="1001508" x14ac:dyDescent="0.25"/>
    <row r="1001509" x14ac:dyDescent="0.25"/>
    <row r="1001510" x14ac:dyDescent="0.25"/>
    <row r="1001511" x14ac:dyDescent="0.25"/>
    <row r="1001512" x14ac:dyDescent="0.25"/>
    <row r="1001513" x14ac:dyDescent="0.25"/>
    <row r="1001514" x14ac:dyDescent="0.25"/>
    <row r="1001515" x14ac:dyDescent="0.25"/>
    <row r="1001516" x14ac:dyDescent="0.25"/>
    <row r="1001517" x14ac:dyDescent="0.25"/>
    <row r="1001518" x14ac:dyDescent="0.25"/>
    <row r="1001519" x14ac:dyDescent="0.25"/>
    <row r="1001520" x14ac:dyDescent="0.25"/>
    <row r="1001521" x14ac:dyDescent="0.25"/>
    <row r="1001522" x14ac:dyDescent="0.25"/>
    <row r="1001523" x14ac:dyDescent="0.25"/>
    <row r="1001524" x14ac:dyDescent="0.25"/>
    <row r="1001525" x14ac:dyDescent="0.25"/>
    <row r="1001526" x14ac:dyDescent="0.25"/>
    <row r="1001527" x14ac:dyDescent="0.25"/>
    <row r="1001528" x14ac:dyDescent="0.25"/>
    <row r="1001529" x14ac:dyDescent="0.25"/>
    <row r="1001530" x14ac:dyDescent="0.25"/>
    <row r="1001531" x14ac:dyDescent="0.25"/>
    <row r="1001532" x14ac:dyDescent="0.25"/>
    <row r="1001533" x14ac:dyDescent="0.25"/>
    <row r="1001534" x14ac:dyDescent="0.25"/>
    <row r="1001535" x14ac:dyDescent="0.25"/>
    <row r="1001536" x14ac:dyDescent="0.25"/>
    <row r="1001537" x14ac:dyDescent="0.25"/>
    <row r="1001538" x14ac:dyDescent="0.25"/>
    <row r="1001539" x14ac:dyDescent="0.25"/>
    <row r="1001540" x14ac:dyDescent="0.25"/>
    <row r="1001541" x14ac:dyDescent="0.25"/>
    <row r="1001542" x14ac:dyDescent="0.25"/>
    <row r="1001543" x14ac:dyDescent="0.25"/>
    <row r="1001544" x14ac:dyDescent="0.25"/>
    <row r="1001545" x14ac:dyDescent="0.25"/>
    <row r="1001546" x14ac:dyDescent="0.25"/>
    <row r="1001547" x14ac:dyDescent="0.25"/>
    <row r="1001548" x14ac:dyDescent="0.25"/>
    <row r="1001549" x14ac:dyDescent="0.25"/>
    <row r="1001550" x14ac:dyDescent="0.25"/>
    <row r="1001551" x14ac:dyDescent="0.25"/>
    <row r="1001552" x14ac:dyDescent="0.25"/>
    <row r="1001553" x14ac:dyDescent="0.25"/>
    <row r="1001554" x14ac:dyDescent="0.25"/>
    <row r="1001555" x14ac:dyDescent="0.25"/>
    <row r="1001556" x14ac:dyDescent="0.25"/>
    <row r="1001557" x14ac:dyDescent="0.25"/>
    <row r="1001558" x14ac:dyDescent="0.25"/>
    <row r="1001559" x14ac:dyDescent="0.25"/>
    <row r="1001560" x14ac:dyDescent="0.25"/>
    <row r="1001561" x14ac:dyDescent="0.25"/>
    <row r="1001562" x14ac:dyDescent="0.25"/>
    <row r="1001563" x14ac:dyDescent="0.25"/>
    <row r="1001564" x14ac:dyDescent="0.25"/>
    <row r="1001565" x14ac:dyDescent="0.25"/>
    <row r="1001566" x14ac:dyDescent="0.25"/>
    <row r="1001567" x14ac:dyDescent="0.25"/>
    <row r="1001568" x14ac:dyDescent="0.25"/>
    <row r="1001569" x14ac:dyDescent="0.25"/>
    <row r="1001570" x14ac:dyDescent="0.25"/>
    <row r="1001571" x14ac:dyDescent="0.25"/>
    <row r="1001572" x14ac:dyDescent="0.25"/>
    <row r="1001573" x14ac:dyDescent="0.25"/>
    <row r="1001574" x14ac:dyDescent="0.25"/>
    <row r="1001575" x14ac:dyDescent="0.25"/>
    <row r="1001576" x14ac:dyDescent="0.25"/>
    <row r="1001577" x14ac:dyDescent="0.25"/>
    <row r="1001578" x14ac:dyDescent="0.25"/>
    <row r="1001579" x14ac:dyDescent="0.25"/>
    <row r="1001580" x14ac:dyDescent="0.25"/>
    <row r="1001581" x14ac:dyDescent="0.25"/>
    <row r="1001582" x14ac:dyDescent="0.25"/>
    <row r="1001583" x14ac:dyDescent="0.25"/>
    <row r="1001584" x14ac:dyDescent="0.25"/>
    <row r="1001585" x14ac:dyDescent="0.25"/>
    <row r="1001586" x14ac:dyDescent="0.25"/>
    <row r="1001587" x14ac:dyDescent="0.25"/>
    <row r="1001588" x14ac:dyDescent="0.25"/>
    <row r="1001589" x14ac:dyDescent="0.25"/>
    <row r="1001590" x14ac:dyDescent="0.25"/>
    <row r="1001591" x14ac:dyDescent="0.25"/>
    <row r="1001592" x14ac:dyDescent="0.25"/>
    <row r="1001593" x14ac:dyDescent="0.25"/>
    <row r="1001594" x14ac:dyDescent="0.25"/>
    <row r="1001595" x14ac:dyDescent="0.25"/>
    <row r="1001596" x14ac:dyDescent="0.25"/>
    <row r="1001597" x14ac:dyDescent="0.25"/>
    <row r="1001598" x14ac:dyDescent="0.25"/>
    <row r="1001599" x14ac:dyDescent="0.25"/>
    <row r="1001600" x14ac:dyDescent="0.25"/>
    <row r="1001601" x14ac:dyDescent="0.25"/>
    <row r="1001602" x14ac:dyDescent="0.25"/>
    <row r="1001603" x14ac:dyDescent="0.25"/>
    <row r="1001604" x14ac:dyDescent="0.25"/>
    <row r="1001605" x14ac:dyDescent="0.25"/>
    <row r="1001606" x14ac:dyDescent="0.25"/>
    <row r="1001607" x14ac:dyDescent="0.25"/>
    <row r="1001608" x14ac:dyDescent="0.25"/>
    <row r="1001609" x14ac:dyDescent="0.25"/>
    <row r="1001610" x14ac:dyDescent="0.25"/>
    <row r="1001611" x14ac:dyDescent="0.25"/>
    <row r="1001612" x14ac:dyDescent="0.25"/>
    <row r="1001613" x14ac:dyDescent="0.25"/>
    <row r="1001614" x14ac:dyDescent="0.25"/>
    <row r="1001615" x14ac:dyDescent="0.25"/>
    <row r="1001616" x14ac:dyDescent="0.25"/>
    <row r="1001617" x14ac:dyDescent="0.25"/>
    <row r="1001618" x14ac:dyDescent="0.25"/>
    <row r="1001619" x14ac:dyDescent="0.25"/>
    <row r="1001620" x14ac:dyDescent="0.25"/>
    <row r="1001621" x14ac:dyDescent="0.25"/>
    <row r="1001622" x14ac:dyDescent="0.25"/>
    <row r="1001623" x14ac:dyDescent="0.25"/>
    <row r="1001624" x14ac:dyDescent="0.25"/>
    <row r="1001625" x14ac:dyDescent="0.25"/>
    <row r="1001626" x14ac:dyDescent="0.25"/>
    <row r="1001627" x14ac:dyDescent="0.25"/>
    <row r="1001628" x14ac:dyDescent="0.25"/>
    <row r="1001629" x14ac:dyDescent="0.25"/>
    <row r="1001630" x14ac:dyDescent="0.25"/>
    <row r="1001631" x14ac:dyDescent="0.25"/>
    <row r="1001632" x14ac:dyDescent="0.25"/>
    <row r="1001633" x14ac:dyDescent="0.25"/>
    <row r="1001634" x14ac:dyDescent="0.25"/>
    <row r="1001635" x14ac:dyDescent="0.25"/>
    <row r="1001636" x14ac:dyDescent="0.25"/>
    <row r="1001637" x14ac:dyDescent="0.25"/>
    <row r="1001638" x14ac:dyDescent="0.25"/>
    <row r="1001639" x14ac:dyDescent="0.25"/>
    <row r="1001640" x14ac:dyDescent="0.25"/>
    <row r="1001641" x14ac:dyDescent="0.25"/>
    <row r="1001642" x14ac:dyDescent="0.25"/>
    <row r="1001643" x14ac:dyDescent="0.25"/>
    <row r="1001644" x14ac:dyDescent="0.25"/>
    <row r="1001645" x14ac:dyDescent="0.25"/>
    <row r="1001646" x14ac:dyDescent="0.25"/>
    <row r="1001647" x14ac:dyDescent="0.25"/>
    <row r="1001648" x14ac:dyDescent="0.25"/>
    <row r="1001649" x14ac:dyDescent="0.25"/>
    <row r="1001650" x14ac:dyDescent="0.25"/>
    <row r="1001651" x14ac:dyDescent="0.25"/>
    <row r="1001652" x14ac:dyDescent="0.25"/>
    <row r="1001653" x14ac:dyDescent="0.25"/>
    <row r="1001654" x14ac:dyDescent="0.25"/>
    <row r="1001655" x14ac:dyDescent="0.25"/>
    <row r="1001656" x14ac:dyDescent="0.25"/>
    <row r="1001657" x14ac:dyDescent="0.25"/>
    <row r="1001658" x14ac:dyDescent="0.25"/>
    <row r="1001659" x14ac:dyDescent="0.25"/>
    <row r="1001660" x14ac:dyDescent="0.25"/>
    <row r="1001661" x14ac:dyDescent="0.25"/>
    <row r="1001662" x14ac:dyDescent="0.25"/>
    <row r="1001663" x14ac:dyDescent="0.25"/>
    <row r="1001664" x14ac:dyDescent="0.25"/>
    <row r="1001665" x14ac:dyDescent="0.25"/>
    <row r="1001666" x14ac:dyDescent="0.25"/>
    <row r="1001667" x14ac:dyDescent="0.25"/>
    <row r="1001668" x14ac:dyDescent="0.25"/>
    <row r="1001669" x14ac:dyDescent="0.25"/>
    <row r="1001670" x14ac:dyDescent="0.25"/>
    <row r="1001671" x14ac:dyDescent="0.25"/>
    <row r="1001672" x14ac:dyDescent="0.25"/>
    <row r="1001673" x14ac:dyDescent="0.25"/>
    <row r="1001674" x14ac:dyDescent="0.25"/>
    <row r="1001675" x14ac:dyDescent="0.25"/>
    <row r="1001676" x14ac:dyDescent="0.25"/>
    <row r="1001677" x14ac:dyDescent="0.25"/>
    <row r="1001678" x14ac:dyDescent="0.25"/>
    <row r="1001679" x14ac:dyDescent="0.25"/>
    <row r="1001680" x14ac:dyDescent="0.25"/>
    <row r="1001681" x14ac:dyDescent="0.25"/>
    <row r="1001682" x14ac:dyDescent="0.25"/>
    <row r="1001683" x14ac:dyDescent="0.25"/>
    <row r="1001684" x14ac:dyDescent="0.25"/>
    <row r="1001685" x14ac:dyDescent="0.25"/>
    <row r="1001686" x14ac:dyDescent="0.25"/>
    <row r="1001687" x14ac:dyDescent="0.25"/>
    <row r="1001688" x14ac:dyDescent="0.25"/>
    <row r="1001689" x14ac:dyDescent="0.25"/>
    <row r="1001690" x14ac:dyDescent="0.25"/>
    <row r="1001691" x14ac:dyDescent="0.25"/>
    <row r="1001692" x14ac:dyDescent="0.25"/>
    <row r="1001693" x14ac:dyDescent="0.25"/>
    <row r="1001694" x14ac:dyDescent="0.25"/>
    <row r="1001695" x14ac:dyDescent="0.25"/>
    <row r="1001696" x14ac:dyDescent="0.25"/>
    <row r="1001697" x14ac:dyDescent="0.25"/>
    <row r="1001698" x14ac:dyDescent="0.25"/>
    <row r="1001699" x14ac:dyDescent="0.25"/>
    <row r="1001700" x14ac:dyDescent="0.25"/>
    <row r="1001701" x14ac:dyDescent="0.25"/>
    <row r="1001702" x14ac:dyDescent="0.25"/>
    <row r="1001703" x14ac:dyDescent="0.25"/>
    <row r="1001704" x14ac:dyDescent="0.25"/>
    <row r="1001705" x14ac:dyDescent="0.25"/>
    <row r="1001706" x14ac:dyDescent="0.25"/>
    <row r="1001707" x14ac:dyDescent="0.25"/>
    <row r="1001708" x14ac:dyDescent="0.25"/>
    <row r="1001709" x14ac:dyDescent="0.25"/>
    <row r="1001710" x14ac:dyDescent="0.25"/>
    <row r="1001711" x14ac:dyDescent="0.25"/>
    <row r="1001712" x14ac:dyDescent="0.25"/>
    <row r="1001713" x14ac:dyDescent="0.25"/>
    <row r="1001714" x14ac:dyDescent="0.25"/>
    <row r="1001715" x14ac:dyDescent="0.25"/>
    <row r="1001716" x14ac:dyDescent="0.25"/>
    <row r="1001717" x14ac:dyDescent="0.25"/>
    <row r="1001718" x14ac:dyDescent="0.25"/>
    <row r="1001719" x14ac:dyDescent="0.25"/>
    <row r="1001720" x14ac:dyDescent="0.25"/>
    <row r="1001721" x14ac:dyDescent="0.25"/>
    <row r="1001722" x14ac:dyDescent="0.25"/>
    <row r="1001723" x14ac:dyDescent="0.25"/>
    <row r="1001724" x14ac:dyDescent="0.25"/>
    <row r="1001725" x14ac:dyDescent="0.25"/>
    <row r="1001726" x14ac:dyDescent="0.25"/>
    <row r="1001727" x14ac:dyDescent="0.25"/>
    <row r="1001728" x14ac:dyDescent="0.25"/>
    <row r="1001729" x14ac:dyDescent="0.25"/>
    <row r="1001730" x14ac:dyDescent="0.25"/>
    <row r="1001731" x14ac:dyDescent="0.25"/>
    <row r="1001732" x14ac:dyDescent="0.25"/>
    <row r="1001733" x14ac:dyDescent="0.25"/>
    <row r="1001734" x14ac:dyDescent="0.25"/>
    <row r="1001735" x14ac:dyDescent="0.25"/>
    <row r="1001736" x14ac:dyDescent="0.25"/>
    <row r="1001737" x14ac:dyDescent="0.25"/>
    <row r="1001738" x14ac:dyDescent="0.25"/>
    <row r="1001739" x14ac:dyDescent="0.25"/>
    <row r="1001740" x14ac:dyDescent="0.25"/>
    <row r="1001741" x14ac:dyDescent="0.25"/>
    <row r="1001742" x14ac:dyDescent="0.25"/>
    <row r="1001743" x14ac:dyDescent="0.25"/>
    <row r="1001744" x14ac:dyDescent="0.25"/>
    <row r="1001745" x14ac:dyDescent="0.25"/>
    <row r="1001746" x14ac:dyDescent="0.25"/>
    <row r="1001747" x14ac:dyDescent="0.25"/>
    <row r="1001748" x14ac:dyDescent="0.25"/>
    <row r="1001749" x14ac:dyDescent="0.25"/>
    <row r="1001750" x14ac:dyDescent="0.25"/>
    <row r="1001751" x14ac:dyDescent="0.25"/>
    <row r="1001752" x14ac:dyDescent="0.25"/>
    <row r="1001753" x14ac:dyDescent="0.25"/>
    <row r="1001754" x14ac:dyDescent="0.25"/>
    <row r="1001755" x14ac:dyDescent="0.25"/>
    <row r="1001756" x14ac:dyDescent="0.25"/>
    <row r="1001757" x14ac:dyDescent="0.25"/>
    <row r="1001758" x14ac:dyDescent="0.25"/>
    <row r="1001759" x14ac:dyDescent="0.25"/>
    <row r="1001760" x14ac:dyDescent="0.25"/>
    <row r="1001761" x14ac:dyDescent="0.25"/>
    <row r="1001762" x14ac:dyDescent="0.25"/>
    <row r="1001763" x14ac:dyDescent="0.25"/>
    <row r="1001764" x14ac:dyDescent="0.25"/>
    <row r="1001765" x14ac:dyDescent="0.25"/>
    <row r="1001766" x14ac:dyDescent="0.25"/>
    <row r="1001767" x14ac:dyDescent="0.25"/>
    <row r="1001768" x14ac:dyDescent="0.25"/>
    <row r="1001769" x14ac:dyDescent="0.25"/>
    <row r="1001770" x14ac:dyDescent="0.25"/>
    <row r="1001771" x14ac:dyDescent="0.25"/>
    <row r="1001772" x14ac:dyDescent="0.25"/>
    <row r="1001773" x14ac:dyDescent="0.25"/>
    <row r="1001774" x14ac:dyDescent="0.25"/>
    <row r="1001775" x14ac:dyDescent="0.25"/>
    <row r="1001776" x14ac:dyDescent="0.25"/>
    <row r="1001777" x14ac:dyDescent="0.25"/>
    <row r="1001778" x14ac:dyDescent="0.25"/>
    <row r="1001779" x14ac:dyDescent="0.25"/>
    <row r="1001780" x14ac:dyDescent="0.25"/>
    <row r="1001781" x14ac:dyDescent="0.25"/>
    <row r="1001782" x14ac:dyDescent="0.25"/>
    <row r="1001783" x14ac:dyDescent="0.25"/>
    <row r="1001784" x14ac:dyDescent="0.25"/>
    <row r="1001785" x14ac:dyDescent="0.25"/>
    <row r="1001786" x14ac:dyDescent="0.25"/>
    <row r="1001787" x14ac:dyDescent="0.25"/>
    <row r="1001788" x14ac:dyDescent="0.25"/>
    <row r="1001789" x14ac:dyDescent="0.25"/>
    <row r="1001790" x14ac:dyDescent="0.25"/>
    <row r="1001791" x14ac:dyDescent="0.25"/>
    <row r="1001792" x14ac:dyDescent="0.25"/>
    <row r="1001793" x14ac:dyDescent="0.25"/>
    <row r="1001794" x14ac:dyDescent="0.25"/>
    <row r="1001795" x14ac:dyDescent="0.25"/>
    <row r="1001796" x14ac:dyDescent="0.25"/>
    <row r="1001797" x14ac:dyDescent="0.25"/>
    <row r="1001798" x14ac:dyDescent="0.25"/>
    <row r="1001799" x14ac:dyDescent="0.25"/>
    <row r="1001800" x14ac:dyDescent="0.25"/>
    <row r="1001801" x14ac:dyDescent="0.25"/>
    <row r="1001802" x14ac:dyDescent="0.25"/>
    <row r="1001803" x14ac:dyDescent="0.25"/>
    <row r="1001804" x14ac:dyDescent="0.25"/>
    <row r="1001805" x14ac:dyDescent="0.25"/>
    <row r="1001806" x14ac:dyDescent="0.25"/>
    <row r="1001807" x14ac:dyDescent="0.25"/>
    <row r="1001808" x14ac:dyDescent="0.25"/>
    <row r="1001809" x14ac:dyDescent="0.25"/>
    <row r="1001810" x14ac:dyDescent="0.25"/>
    <row r="1001811" x14ac:dyDescent="0.25"/>
    <row r="1001812" x14ac:dyDescent="0.25"/>
    <row r="1001813" x14ac:dyDescent="0.25"/>
    <row r="1001814" x14ac:dyDescent="0.25"/>
    <row r="1001815" x14ac:dyDescent="0.25"/>
    <row r="1001816" x14ac:dyDescent="0.25"/>
    <row r="1001817" x14ac:dyDescent="0.25"/>
    <row r="1001818" x14ac:dyDescent="0.25"/>
    <row r="1001819" x14ac:dyDescent="0.25"/>
    <row r="1001820" x14ac:dyDescent="0.25"/>
    <row r="1001821" x14ac:dyDescent="0.25"/>
    <row r="1001822" x14ac:dyDescent="0.25"/>
    <row r="1001823" x14ac:dyDescent="0.25"/>
    <row r="1001824" x14ac:dyDescent="0.25"/>
    <row r="1001825" x14ac:dyDescent="0.25"/>
    <row r="1001826" x14ac:dyDescent="0.25"/>
    <row r="1001827" x14ac:dyDescent="0.25"/>
    <row r="1001828" x14ac:dyDescent="0.25"/>
    <row r="1001829" x14ac:dyDescent="0.25"/>
    <row r="1001830" x14ac:dyDescent="0.25"/>
    <row r="1001831" x14ac:dyDescent="0.25"/>
    <row r="1001832" x14ac:dyDescent="0.25"/>
    <row r="1001833" x14ac:dyDescent="0.25"/>
    <row r="1001834" x14ac:dyDescent="0.25"/>
    <row r="1001835" x14ac:dyDescent="0.25"/>
    <row r="1001836" x14ac:dyDescent="0.25"/>
    <row r="1001837" x14ac:dyDescent="0.25"/>
    <row r="1001838" x14ac:dyDescent="0.25"/>
    <row r="1001839" x14ac:dyDescent="0.25"/>
    <row r="1001840" x14ac:dyDescent="0.25"/>
    <row r="1001841" x14ac:dyDescent="0.25"/>
    <row r="1001842" x14ac:dyDescent="0.25"/>
    <row r="1001843" x14ac:dyDescent="0.25"/>
    <row r="1001844" x14ac:dyDescent="0.25"/>
    <row r="1001845" x14ac:dyDescent="0.25"/>
    <row r="1001846" x14ac:dyDescent="0.25"/>
    <row r="1001847" x14ac:dyDescent="0.25"/>
    <row r="1001848" x14ac:dyDescent="0.25"/>
    <row r="1001849" x14ac:dyDescent="0.25"/>
    <row r="1001850" x14ac:dyDescent="0.25"/>
    <row r="1001851" x14ac:dyDescent="0.25"/>
    <row r="1001852" x14ac:dyDescent="0.25"/>
    <row r="1001853" x14ac:dyDescent="0.25"/>
    <row r="1001854" x14ac:dyDescent="0.25"/>
    <row r="1001855" x14ac:dyDescent="0.25"/>
    <row r="1001856" x14ac:dyDescent="0.25"/>
    <row r="1001857" x14ac:dyDescent="0.25"/>
    <row r="1001858" x14ac:dyDescent="0.25"/>
    <row r="1001859" x14ac:dyDescent="0.25"/>
    <row r="1001860" x14ac:dyDescent="0.25"/>
    <row r="1001861" x14ac:dyDescent="0.25"/>
    <row r="1001862" x14ac:dyDescent="0.25"/>
    <row r="1001863" x14ac:dyDescent="0.25"/>
    <row r="1001864" x14ac:dyDescent="0.25"/>
    <row r="1001865" x14ac:dyDescent="0.25"/>
    <row r="1001866" x14ac:dyDescent="0.25"/>
    <row r="1001867" x14ac:dyDescent="0.25"/>
    <row r="1001868" x14ac:dyDescent="0.25"/>
    <row r="1001869" x14ac:dyDescent="0.25"/>
    <row r="1001870" x14ac:dyDescent="0.25"/>
    <row r="1001871" x14ac:dyDescent="0.25"/>
    <row r="1001872" x14ac:dyDescent="0.25"/>
    <row r="1001873" x14ac:dyDescent="0.25"/>
    <row r="1001874" x14ac:dyDescent="0.25"/>
    <row r="1001875" x14ac:dyDescent="0.25"/>
    <row r="1001876" x14ac:dyDescent="0.25"/>
    <row r="1001877" x14ac:dyDescent="0.25"/>
    <row r="1001878" x14ac:dyDescent="0.25"/>
    <row r="1001879" x14ac:dyDescent="0.25"/>
    <row r="1001880" x14ac:dyDescent="0.25"/>
    <row r="1001881" x14ac:dyDescent="0.25"/>
    <row r="1001882" x14ac:dyDescent="0.25"/>
    <row r="1001883" x14ac:dyDescent="0.25"/>
    <row r="1001884" x14ac:dyDescent="0.25"/>
    <row r="1001885" x14ac:dyDescent="0.25"/>
    <row r="1001886" x14ac:dyDescent="0.25"/>
    <row r="1001887" x14ac:dyDescent="0.25"/>
    <row r="1001888" x14ac:dyDescent="0.25"/>
    <row r="1001889" x14ac:dyDescent="0.25"/>
    <row r="1001890" x14ac:dyDescent="0.25"/>
    <row r="1001891" x14ac:dyDescent="0.25"/>
    <row r="1001892" x14ac:dyDescent="0.25"/>
    <row r="1001893" x14ac:dyDescent="0.25"/>
    <row r="1001894" x14ac:dyDescent="0.25"/>
    <row r="1001895" x14ac:dyDescent="0.25"/>
    <row r="1001896" x14ac:dyDescent="0.25"/>
    <row r="1001897" x14ac:dyDescent="0.25"/>
    <row r="1001898" x14ac:dyDescent="0.25"/>
    <row r="1001899" x14ac:dyDescent="0.25"/>
    <row r="1001900" x14ac:dyDescent="0.25"/>
    <row r="1001901" x14ac:dyDescent="0.25"/>
    <row r="1001902" x14ac:dyDescent="0.25"/>
    <row r="1001903" x14ac:dyDescent="0.25"/>
    <row r="1001904" x14ac:dyDescent="0.25"/>
    <row r="1001905" x14ac:dyDescent="0.25"/>
    <row r="1001906" x14ac:dyDescent="0.25"/>
    <row r="1001907" x14ac:dyDescent="0.25"/>
    <row r="1001908" x14ac:dyDescent="0.25"/>
    <row r="1001909" x14ac:dyDescent="0.25"/>
    <row r="1001910" x14ac:dyDescent="0.25"/>
    <row r="1001911" x14ac:dyDescent="0.25"/>
    <row r="1001912" x14ac:dyDescent="0.25"/>
    <row r="1001913" x14ac:dyDescent="0.25"/>
    <row r="1001914" x14ac:dyDescent="0.25"/>
    <row r="1001915" x14ac:dyDescent="0.25"/>
    <row r="1001916" x14ac:dyDescent="0.25"/>
    <row r="1001917" x14ac:dyDescent="0.25"/>
    <row r="1001918" x14ac:dyDescent="0.25"/>
    <row r="1001919" x14ac:dyDescent="0.25"/>
    <row r="1001920" x14ac:dyDescent="0.25"/>
    <row r="1001921" x14ac:dyDescent="0.25"/>
    <row r="1001922" x14ac:dyDescent="0.25"/>
    <row r="1001923" x14ac:dyDescent="0.25"/>
    <row r="1001924" x14ac:dyDescent="0.25"/>
    <row r="1001925" x14ac:dyDescent="0.25"/>
    <row r="1001926" x14ac:dyDescent="0.25"/>
    <row r="1001927" x14ac:dyDescent="0.25"/>
    <row r="1001928" x14ac:dyDescent="0.25"/>
    <row r="1001929" x14ac:dyDescent="0.25"/>
    <row r="1001930" x14ac:dyDescent="0.25"/>
    <row r="1001931" x14ac:dyDescent="0.25"/>
    <row r="1001932" x14ac:dyDescent="0.25"/>
    <row r="1001933" x14ac:dyDescent="0.25"/>
    <row r="1001934" x14ac:dyDescent="0.25"/>
    <row r="1001935" x14ac:dyDescent="0.25"/>
    <row r="1001936" x14ac:dyDescent="0.25"/>
    <row r="1001937" x14ac:dyDescent="0.25"/>
    <row r="1001938" x14ac:dyDescent="0.25"/>
    <row r="1001939" x14ac:dyDescent="0.25"/>
    <row r="1001940" x14ac:dyDescent="0.25"/>
    <row r="1001941" x14ac:dyDescent="0.25"/>
    <row r="1001942" x14ac:dyDescent="0.25"/>
    <row r="1001943" x14ac:dyDescent="0.25"/>
    <row r="1001944" x14ac:dyDescent="0.25"/>
    <row r="1001945" x14ac:dyDescent="0.25"/>
    <row r="1001946" x14ac:dyDescent="0.25"/>
    <row r="1001947" x14ac:dyDescent="0.25"/>
    <row r="1001948" x14ac:dyDescent="0.25"/>
    <row r="1001949" x14ac:dyDescent="0.25"/>
    <row r="1001950" x14ac:dyDescent="0.25"/>
    <row r="1001951" x14ac:dyDescent="0.25"/>
    <row r="1001952" x14ac:dyDescent="0.25"/>
    <row r="1001953" x14ac:dyDescent="0.25"/>
    <row r="1001954" x14ac:dyDescent="0.25"/>
    <row r="1001955" x14ac:dyDescent="0.25"/>
    <row r="1001956" x14ac:dyDescent="0.25"/>
    <row r="1001957" x14ac:dyDescent="0.25"/>
    <row r="1001958" x14ac:dyDescent="0.25"/>
    <row r="1001959" x14ac:dyDescent="0.25"/>
    <row r="1001960" x14ac:dyDescent="0.25"/>
    <row r="1001961" x14ac:dyDescent="0.25"/>
    <row r="1001962" x14ac:dyDescent="0.25"/>
    <row r="1001963" x14ac:dyDescent="0.25"/>
    <row r="1001964" x14ac:dyDescent="0.25"/>
    <row r="1001965" x14ac:dyDescent="0.25"/>
    <row r="1001966" x14ac:dyDescent="0.25"/>
    <row r="1001967" x14ac:dyDescent="0.25"/>
    <row r="1001968" x14ac:dyDescent="0.25"/>
    <row r="1001969" x14ac:dyDescent="0.25"/>
    <row r="1001970" x14ac:dyDescent="0.25"/>
    <row r="1001971" x14ac:dyDescent="0.25"/>
    <row r="1001972" x14ac:dyDescent="0.25"/>
    <row r="1001973" x14ac:dyDescent="0.25"/>
    <row r="1001974" x14ac:dyDescent="0.25"/>
    <row r="1001975" x14ac:dyDescent="0.25"/>
    <row r="1001976" x14ac:dyDescent="0.25"/>
    <row r="1001977" x14ac:dyDescent="0.25"/>
    <row r="1001978" x14ac:dyDescent="0.25"/>
    <row r="1001979" x14ac:dyDescent="0.25"/>
    <row r="1001980" x14ac:dyDescent="0.25"/>
    <row r="1001981" x14ac:dyDescent="0.25"/>
    <row r="1001982" x14ac:dyDescent="0.25"/>
    <row r="1001983" x14ac:dyDescent="0.25"/>
    <row r="1001984" x14ac:dyDescent="0.25"/>
    <row r="1001985" x14ac:dyDescent="0.25"/>
    <row r="1001986" x14ac:dyDescent="0.25"/>
    <row r="1001987" x14ac:dyDescent="0.25"/>
    <row r="1001988" x14ac:dyDescent="0.25"/>
    <row r="1001989" x14ac:dyDescent="0.25"/>
    <row r="1001990" x14ac:dyDescent="0.25"/>
    <row r="1001991" x14ac:dyDescent="0.25"/>
    <row r="1001992" x14ac:dyDescent="0.25"/>
    <row r="1001993" x14ac:dyDescent="0.25"/>
    <row r="1001994" x14ac:dyDescent="0.25"/>
    <row r="1001995" x14ac:dyDescent="0.25"/>
    <row r="1001996" x14ac:dyDescent="0.25"/>
    <row r="1001997" x14ac:dyDescent="0.25"/>
    <row r="1001998" x14ac:dyDescent="0.25"/>
    <row r="1001999" x14ac:dyDescent="0.25"/>
    <row r="1002000" x14ac:dyDescent="0.25"/>
    <row r="1002001" x14ac:dyDescent="0.25"/>
    <row r="1002002" x14ac:dyDescent="0.25"/>
    <row r="1002003" x14ac:dyDescent="0.25"/>
    <row r="1002004" x14ac:dyDescent="0.25"/>
    <row r="1002005" x14ac:dyDescent="0.25"/>
    <row r="1002006" x14ac:dyDescent="0.25"/>
    <row r="1002007" x14ac:dyDescent="0.25"/>
    <row r="1002008" x14ac:dyDescent="0.25"/>
    <row r="1002009" x14ac:dyDescent="0.25"/>
    <row r="1002010" x14ac:dyDescent="0.25"/>
    <row r="1002011" x14ac:dyDescent="0.25"/>
    <row r="1002012" x14ac:dyDescent="0.25"/>
    <row r="1002013" x14ac:dyDescent="0.25"/>
    <row r="1002014" x14ac:dyDescent="0.25"/>
    <row r="1002015" x14ac:dyDescent="0.25"/>
    <row r="1002016" x14ac:dyDescent="0.25"/>
    <row r="1002017" x14ac:dyDescent="0.25"/>
    <row r="1002018" x14ac:dyDescent="0.25"/>
    <row r="1002019" x14ac:dyDescent="0.25"/>
    <row r="1002020" x14ac:dyDescent="0.25"/>
    <row r="1002021" x14ac:dyDescent="0.25"/>
    <row r="1002022" x14ac:dyDescent="0.25"/>
    <row r="1002023" x14ac:dyDescent="0.25"/>
    <row r="1002024" x14ac:dyDescent="0.25"/>
    <row r="1002025" x14ac:dyDescent="0.25"/>
    <row r="1002026" x14ac:dyDescent="0.25"/>
    <row r="1002027" x14ac:dyDescent="0.25"/>
    <row r="1002028" x14ac:dyDescent="0.25"/>
    <row r="1002029" x14ac:dyDescent="0.25"/>
    <row r="1002030" x14ac:dyDescent="0.25"/>
    <row r="1002031" x14ac:dyDescent="0.25"/>
    <row r="1002032" x14ac:dyDescent="0.25"/>
    <row r="1002033" x14ac:dyDescent="0.25"/>
    <row r="1002034" x14ac:dyDescent="0.25"/>
    <row r="1002035" x14ac:dyDescent="0.25"/>
    <row r="1002036" x14ac:dyDescent="0.25"/>
    <row r="1002037" x14ac:dyDescent="0.25"/>
    <row r="1002038" x14ac:dyDescent="0.25"/>
    <row r="1002039" x14ac:dyDescent="0.25"/>
    <row r="1002040" x14ac:dyDescent="0.25"/>
    <row r="1002041" x14ac:dyDescent="0.25"/>
    <row r="1002042" x14ac:dyDescent="0.25"/>
    <row r="1002043" x14ac:dyDescent="0.25"/>
    <row r="1002044" x14ac:dyDescent="0.25"/>
    <row r="1002045" x14ac:dyDescent="0.25"/>
    <row r="1002046" x14ac:dyDescent="0.25"/>
    <row r="1002047" x14ac:dyDescent="0.25"/>
    <row r="1002048" x14ac:dyDescent="0.25"/>
    <row r="1002049" x14ac:dyDescent="0.25"/>
    <row r="1002050" x14ac:dyDescent="0.25"/>
    <row r="1002051" x14ac:dyDescent="0.25"/>
    <row r="1002052" x14ac:dyDescent="0.25"/>
    <row r="1002053" x14ac:dyDescent="0.25"/>
    <row r="1002054" x14ac:dyDescent="0.25"/>
    <row r="1002055" x14ac:dyDescent="0.25"/>
    <row r="1002056" x14ac:dyDescent="0.25"/>
    <row r="1002057" x14ac:dyDescent="0.25"/>
    <row r="1002058" x14ac:dyDescent="0.25"/>
    <row r="1002059" x14ac:dyDescent="0.25"/>
    <row r="1002060" x14ac:dyDescent="0.25"/>
    <row r="1002061" x14ac:dyDescent="0.25"/>
    <row r="1002062" x14ac:dyDescent="0.25"/>
    <row r="1002063" x14ac:dyDescent="0.25"/>
    <row r="1002064" x14ac:dyDescent="0.25"/>
    <row r="1002065" x14ac:dyDescent="0.25"/>
    <row r="1002066" x14ac:dyDescent="0.25"/>
    <row r="1002067" x14ac:dyDescent="0.25"/>
    <row r="1002068" x14ac:dyDescent="0.25"/>
    <row r="1002069" x14ac:dyDescent="0.25"/>
    <row r="1002070" x14ac:dyDescent="0.25"/>
    <row r="1002071" x14ac:dyDescent="0.25"/>
    <row r="1002072" x14ac:dyDescent="0.25"/>
    <row r="1002073" x14ac:dyDescent="0.25"/>
    <row r="1002074" x14ac:dyDescent="0.25"/>
    <row r="1002075" x14ac:dyDescent="0.25"/>
    <row r="1002076" x14ac:dyDescent="0.25"/>
    <row r="1002077" x14ac:dyDescent="0.25"/>
    <row r="1002078" x14ac:dyDescent="0.25"/>
    <row r="1002079" x14ac:dyDescent="0.25"/>
    <row r="1002080" x14ac:dyDescent="0.25"/>
    <row r="1002081" x14ac:dyDescent="0.25"/>
    <row r="1002082" x14ac:dyDescent="0.25"/>
    <row r="1002083" x14ac:dyDescent="0.25"/>
    <row r="1002084" x14ac:dyDescent="0.25"/>
    <row r="1002085" x14ac:dyDescent="0.25"/>
    <row r="1002086" x14ac:dyDescent="0.25"/>
    <row r="1002087" x14ac:dyDescent="0.25"/>
    <row r="1002088" x14ac:dyDescent="0.25"/>
    <row r="1002089" x14ac:dyDescent="0.25"/>
    <row r="1002090" x14ac:dyDescent="0.25"/>
    <row r="1002091" x14ac:dyDescent="0.25"/>
    <row r="1002092" x14ac:dyDescent="0.25"/>
    <row r="1002093" x14ac:dyDescent="0.25"/>
    <row r="1002094" x14ac:dyDescent="0.25"/>
    <row r="1002095" x14ac:dyDescent="0.25"/>
    <row r="1002096" x14ac:dyDescent="0.25"/>
    <row r="1002097" x14ac:dyDescent="0.25"/>
    <row r="1002098" x14ac:dyDescent="0.25"/>
    <row r="1002099" x14ac:dyDescent="0.25"/>
    <row r="1002100" x14ac:dyDescent="0.25"/>
    <row r="1002101" x14ac:dyDescent="0.25"/>
    <row r="1002102" x14ac:dyDescent="0.25"/>
    <row r="1002103" x14ac:dyDescent="0.25"/>
    <row r="1002104" x14ac:dyDescent="0.25"/>
    <row r="1002105" x14ac:dyDescent="0.25"/>
    <row r="1002106" x14ac:dyDescent="0.25"/>
    <row r="1002107" x14ac:dyDescent="0.25"/>
    <row r="1002108" x14ac:dyDescent="0.25"/>
    <row r="1002109" x14ac:dyDescent="0.25"/>
    <row r="1002110" x14ac:dyDescent="0.25"/>
    <row r="1002111" x14ac:dyDescent="0.25"/>
    <row r="1002112" x14ac:dyDescent="0.25"/>
    <row r="1002113" x14ac:dyDescent="0.25"/>
    <row r="1002114" x14ac:dyDescent="0.25"/>
    <row r="1002115" x14ac:dyDescent="0.25"/>
    <row r="1002116" x14ac:dyDescent="0.25"/>
    <row r="1002117" x14ac:dyDescent="0.25"/>
    <row r="1002118" x14ac:dyDescent="0.25"/>
    <row r="1002119" x14ac:dyDescent="0.25"/>
    <row r="1002120" x14ac:dyDescent="0.25"/>
    <row r="1002121" x14ac:dyDescent="0.25"/>
    <row r="1002122" x14ac:dyDescent="0.25"/>
    <row r="1002123" x14ac:dyDescent="0.25"/>
    <row r="1002124" x14ac:dyDescent="0.25"/>
    <row r="1002125" x14ac:dyDescent="0.25"/>
    <row r="1002126" x14ac:dyDescent="0.25"/>
    <row r="1002127" x14ac:dyDescent="0.25"/>
    <row r="1002128" x14ac:dyDescent="0.25"/>
    <row r="1002129" x14ac:dyDescent="0.25"/>
    <row r="1002130" x14ac:dyDescent="0.25"/>
    <row r="1002131" x14ac:dyDescent="0.25"/>
    <row r="1002132" x14ac:dyDescent="0.25"/>
    <row r="1002133" x14ac:dyDescent="0.25"/>
    <row r="1002134" x14ac:dyDescent="0.25"/>
    <row r="1002135" x14ac:dyDescent="0.25"/>
    <row r="1002136" x14ac:dyDescent="0.25"/>
    <row r="1002137" x14ac:dyDescent="0.25"/>
    <row r="1002138" x14ac:dyDescent="0.25"/>
    <row r="1002139" x14ac:dyDescent="0.25"/>
    <row r="1002140" x14ac:dyDescent="0.25"/>
    <row r="1002141" x14ac:dyDescent="0.25"/>
    <row r="1002142" x14ac:dyDescent="0.25"/>
    <row r="1002143" x14ac:dyDescent="0.25"/>
    <row r="1002144" x14ac:dyDescent="0.25"/>
    <row r="1002145" x14ac:dyDescent="0.25"/>
    <row r="1002146" x14ac:dyDescent="0.25"/>
    <row r="1002147" x14ac:dyDescent="0.25"/>
    <row r="1002148" x14ac:dyDescent="0.25"/>
    <row r="1002149" x14ac:dyDescent="0.25"/>
    <row r="1002150" x14ac:dyDescent="0.25"/>
    <row r="1002151" x14ac:dyDescent="0.25"/>
    <row r="1002152" x14ac:dyDescent="0.25"/>
    <row r="1002153" x14ac:dyDescent="0.25"/>
    <row r="1002154" x14ac:dyDescent="0.25"/>
    <row r="1002155" x14ac:dyDescent="0.25"/>
    <row r="1002156" x14ac:dyDescent="0.25"/>
    <row r="1002157" x14ac:dyDescent="0.25"/>
    <row r="1002158" x14ac:dyDescent="0.25"/>
    <row r="1002159" x14ac:dyDescent="0.25"/>
    <row r="1002160" x14ac:dyDescent="0.25"/>
    <row r="1002161" x14ac:dyDescent="0.25"/>
    <row r="1002162" x14ac:dyDescent="0.25"/>
    <row r="1002163" x14ac:dyDescent="0.25"/>
    <row r="1002164" x14ac:dyDescent="0.25"/>
    <row r="1002165" x14ac:dyDescent="0.25"/>
    <row r="1002166" x14ac:dyDescent="0.25"/>
    <row r="1002167" x14ac:dyDescent="0.25"/>
    <row r="1002168" x14ac:dyDescent="0.25"/>
    <row r="1002169" x14ac:dyDescent="0.25"/>
    <row r="1002170" x14ac:dyDescent="0.25"/>
    <row r="1002171" x14ac:dyDescent="0.25"/>
    <row r="1002172" x14ac:dyDescent="0.25"/>
    <row r="1002173" x14ac:dyDescent="0.25"/>
    <row r="1002174" x14ac:dyDescent="0.25"/>
    <row r="1002175" x14ac:dyDescent="0.25"/>
    <row r="1002176" x14ac:dyDescent="0.25"/>
    <row r="1002177" x14ac:dyDescent="0.25"/>
    <row r="1002178" x14ac:dyDescent="0.25"/>
    <row r="1002179" x14ac:dyDescent="0.25"/>
    <row r="1002180" x14ac:dyDescent="0.25"/>
    <row r="1002181" x14ac:dyDescent="0.25"/>
    <row r="1002182" x14ac:dyDescent="0.25"/>
    <row r="1002183" x14ac:dyDescent="0.25"/>
    <row r="1002184" x14ac:dyDescent="0.25"/>
    <row r="1002185" x14ac:dyDescent="0.25"/>
    <row r="1002186" x14ac:dyDescent="0.25"/>
    <row r="1002187" x14ac:dyDescent="0.25"/>
    <row r="1002188" x14ac:dyDescent="0.25"/>
    <row r="1002189" x14ac:dyDescent="0.25"/>
    <row r="1002190" x14ac:dyDescent="0.25"/>
    <row r="1002191" x14ac:dyDescent="0.25"/>
    <row r="1002192" x14ac:dyDescent="0.25"/>
    <row r="1002193" x14ac:dyDescent="0.25"/>
    <row r="1002194" x14ac:dyDescent="0.25"/>
    <row r="1002195" x14ac:dyDescent="0.25"/>
    <row r="1002196" x14ac:dyDescent="0.25"/>
    <row r="1002197" x14ac:dyDescent="0.25"/>
    <row r="1002198" x14ac:dyDescent="0.25"/>
    <row r="1002199" x14ac:dyDescent="0.25"/>
    <row r="1002200" x14ac:dyDescent="0.25"/>
    <row r="1002201" x14ac:dyDescent="0.25"/>
    <row r="1002202" x14ac:dyDescent="0.25"/>
    <row r="1002203" x14ac:dyDescent="0.25"/>
    <row r="1002204" x14ac:dyDescent="0.25"/>
    <row r="1002205" x14ac:dyDescent="0.25"/>
    <row r="1002206" x14ac:dyDescent="0.25"/>
    <row r="1002207" x14ac:dyDescent="0.25"/>
    <row r="1002208" x14ac:dyDescent="0.25"/>
    <row r="1002209" x14ac:dyDescent="0.25"/>
    <row r="1002210" x14ac:dyDescent="0.25"/>
    <row r="1002211" x14ac:dyDescent="0.25"/>
    <row r="1002212" x14ac:dyDescent="0.25"/>
    <row r="1002213" x14ac:dyDescent="0.25"/>
    <row r="1002214" x14ac:dyDescent="0.25"/>
    <row r="1002215" x14ac:dyDescent="0.25"/>
    <row r="1002216" x14ac:dyDescent="0.25"/>
    <row r="1002217" x14ac:dyDescent="0.25"/>
    <row r="1002218" x14ac:dyDescent="0.25"/>
    <row r="1002219" x14ac:dyDescent="0.25"/>
    <row r="1002220" x14ac:dyDescent="0.25"/>
    <row r="1002221" x14ac:dyDescent="0.25"/>
    <row r="1002222" x14ac:dyDescent="0.25"/>
    <row r="1002223" x14ac:dyDescent="0.25"/>
    <row r="1002224" x14ac:dyDescent="0.25"/>
    <row r="1002225" x14ac:dyDescent="0.25"/>
    <row r="1002226" x14ac:dyDescent="0.25"/>
    <row r="1002227" x14ac:dyDescent="0.25"/>
    <row r="1002228" x14ac:dyDescent="0.25"/>
    <row r="1002229" x14ac:dyDescent="0.25"/>
    <row r="1002230" x14ac:dyDescent="0.25"/>
    <row r="1002231" x14ac:dyDescent="0.25"/>
    <row r="1002232" x14ac:dyDescent="0.25"/>
    <row r="1002233" x14ac:dyDescent="0.25"/>
    <row r="1002234" x14ac:dyDescent="0.25"/>
    <row r="1002235" x14ac:dyDescent="0.25"/>
    <row r="1002236" x14ac:dyDescent="0.25"/>
    <row r="1002237" x14ac:dyDescent="0.25"/>
    <row r="1002238" x14ac:dyDescent="0.25"/>
    <row r="1002239" x14ac:dyDescent="0.25"/>
    <row r="1002240" x14ac:dyDescent="0.25"/>
    <row r="1002241" x14ac:dyDescent="0.25"/>
    <row r="1002242" x14ac:dyDescent="0.25"/>
    <row r="1002243" x14ac:dyDescent="0.25"/>
    <row r="1002244" x14ac:dyDescent="0.25"/>
    <row r="1002245" x14ac:dyDescent="0.25"/>
    <row r="1002246" x14ac:dyDescent="0.25"/>
    <row r="1002247" x14ac:dyDescent="0.25"/>
    <row r="1002248" x14ac:dyDescent="0.25"/>
    <row r="1002249" x14ac:dyDescent="0.25"/>
    <row r="1002250" x14ac:dyDescent="0.25"/>
    <row r="1002251" x14ac:dyDescent="0.25"/>
    <row r="1002252" x14ac:dyDescent="0.25"/>
    <row r="1002253" x14ac:dyDescent="0.25"/>
    <row r="1002254" x14ac:dyDescent="0.25"/>
    <row r="1002255" x14ac:dyDescent="0.25"/>
    <row r="1002256" x14ac:dyDescent="0.25"/>
    <row r="1002257" x14ac:dyDescent="0.25"/>
    <row r="1002258" x14ac:dyDescent="0.25"/>
    <row r="1002259" x14ac:dyDescent="0.25"/>
    <row r="1002260" x14ac:dyDescent="0.25"/>
    <row r="1002261" x14ac:dyDescent="0.25"/>
    <row r="1002262" x14ac:dyDescent="0.25"/>
    <row r="1002263" x14ac:dyDescent="0.25"/>
    <row r="1002264" x14ac:dyDescent="0.25"/>
    <row r="1002265" x14ac:dyDescent="0.25"/>
    <row r="1002266" x14ac:dyDescent="0.25"/>
    <row r="1002267" x14ac:dyDescent="0.25"/>
    <row r="1002268" x14ac:dyDescent="0.25"/>
    <row r="1002269" x14ac:dyDescent="0.25"/>
    <row r="1002270" x14ac:dyDescent="0.25"/>
    <row r="1002271" x14ac:dyDescent="0.25"/>
    <row r="1002272" x14ac:dyDescent="0.25"/>
    <row r="1002273" x14ac:dyDescent="0.25"/>
    <row r="1002274" x14ac:dyDescent="0.25"/>
    <row r="1002275" x14ac:dyDescent="0.25"/>
    <row r="1002276" x14ac:dyDescent="0.25"/>
    <row r="1002277" x14ac:dyDescent="0.25"/>
    <row r="1002278" x14ac:dyDescent="0.25"/>
    <row r="1002279" x14ac:dyDescent="0.25"/>
    <row r="1002280" x14ac:dyDescent="0.25"/>
    <row r="1002281" x14ac:dyDescent="0.25"/>
    <row r="1002282" x14ac:dyDescent="0.25"/>
    <row r="1002283" x14ac:dyDescent="0.25"/>
    <row r="1002284" x14ac:dyDescent="0.25"/>
    <row r="1002285" x14ac:dyDescent="0.25"/>
    <row r="1002286" x14ac:dyDescent="0.25"/>
    <row r="1002287" x14ac:dyDescent="0.25"/>
    <row r="1002288" x14ac:dyDescent="0.25"/>
    <row r="1002289" x14ac:dyDescent="0.25"/>
    <row r="1002290" x14ac:dyDescent="0.25"/>
    <row r="1002291" x14ac:dyDescent="0.25"/>
    <row r="1002292" x14ac:dyDescent="0.25"/>
    <row r="1002293" x14ac:dyDescent="0.25"/>
    <row r="1002294" x14ac:dyDescent="0.25"/>
    <row r="1002295" x14ac:dyDescent="0.25"/>
    <row r="1002296" x14ac:dyDescent="0.25"/>
    <row r="1002297" x14ac:dyDescent="0.25"/>
    <row r="1002298" x14ac:dyDescent="0.25"/>
    <row r="1002299" x14ac:dyDescent="0.25"/>
    <row r="1002300" x14ac:dyDescent="0.25"/>
    <row r="1002301" x14ac:dyDescent="0.25"/>
    <row r="1002302" x14ac:dyDescent="0.25"/>
    <row r="1002303" x14ac:dyDescent="0.25"/>
    <row r="1002304" x14ac:dyDescent="0.25"/>
    <row r="1002305" x14ac:dyDescent="0.25"/>
    <row r="1002306" x14ac:dyDescent="0.25"/>
    <row r="1002307" x14ac:dyDescent="0.25"/>
    <row r="1002308" x14ac:dyDescent="0.25"/>
    <row r="1002309" x14ac:dyDescent="0.25"/>
    <row r="1002310" x14ac:dyDescent="0.25"/>
    <row r="1002311" x14ac:dyDescent="0.25"/>
    <row r="1002312" x14ac:dyDescent="0.25"/>
    <row r="1002313" x14ac:dyDescent="0.25"/>
    <row r="1002314" x14ac:dyDescent="0.25"/>
    <row r="1002315" x14ac:dyDescent="0.25"/>
    <row r="1002316" x14ac:dyDescent="0.25"/>
    <row r="1002317" x14ac:dyDescent="0.25"/>
    <row r="1002318" x14ac:dyDescent="0.25"/>
    <row r="1002319" x14ac:dyDescent="0.25"/>
    <row r="1002320" x14ac:dyDescent="0.25"/>
    <row r="1002321" x14ac:dyDescent="0.25"/>
    <row r="1002322" x14ac:dyDescent="0.25"/>
    <row r="1002323" x14ac:dyDescent="0.25"/>
    <row r="1002324" x14ac:dyDescent="0.25"/>
    <row r="1002325" x14ac:dyDescent="0.25"/>
    <row r="1002326" x14ac:dyDescent="0.25"/>
    <row r="1002327" x14ac:dyDescent="0.25"/>
    <row r="1002328" x14ac:dyDescent="0.25"/>
    <row r="1002329" x14ac:dyDescent="0.25"/>
    <row r="1002330" x14ac:dyDescent="0.25"/>
    <row r="1002331" x14ac:dyDescent="0.25"/>
    <row r="1002332" x14ac:dyDescent="0.25"/>
    <row r="1002333" x14ac:dyDescent="0.25"/>
    <row r="1002334" x14ac:dyDescent="0.25"/>
    <row r="1002335" x14ac:dyDescent="0.25"/>
    <row r="1002336" x14ac:dyDescent="0.25"/>
    <row r="1002337" x14ac:dyDescent="0.25"/>
    <row r="1002338" x14ac:dyDescent="0.25"/>
    <row r="1002339" x14ac:dyDescent="0.25"/>
    <row r="1002340" x14ac:dyDescent="0.25"/>
    <row r="1002341" x14ac:dyDescent="0.25"/>
    <row r="1002342" x14ac:dyDescent="0.25"/>
    <row r="1002343" x14ac:dyDescent="0.25"/>
    <row r="1002344" x14ac:dyDescent="0.25"/>
    <row r="1002345" x14ac:dyDescent="0.25"/>
    <row r="1002346" x14ac:dyDescent="0.25"/>
    <row r="1002347" x14ac:dyDescent="0.25"/>
    <row r="1002348" x14ac:dyDescent="0.25"/>
    <row r="1002349" x14ac:dyDescent="0.25"/>
    <row r="1002350" x14ac:dyDescent="0.25"/>
    <row r="1002351" x14ac:dyDescent="0.25"/>
    <row r="1002352" x14ac:dyDescent="0.25"/>
    <row r="1002353" x14ac:dyDescent="0.25"/>
    <row r="1002354" x14ac:dyDescent="0.25"/>
    <row r="1002355" x14ac:dyDescent="0.25"/>
    <row r="1002356" x14ac:dyDescent="0.25"/>
    <row r="1002357" x14ac:dyDescent="0.25"/>
    <row r="1002358" x14ac:dyDescent="0.25"/>
    <row r="1002359" x14ac:dyDescent="0.25"/>
    <row r="1002360" x14ac:dyDescent="0.25"/>
    <row r="1002361" x14ac:dyDescent="0.25"/>
    <row r="1002362" x14ac:dyDescent="0.25"/>
    <row r="1002363" x14ac:dyDescent="0.25"/>
    <row r="1002364" x14ac:dyDescent="0.25"/>
    <row r="1002365" x14ac:dyDescent="0.25"/>
    <row r="1002366" x14ac:dyDescent="0.25"/>
    <row r="1002367" x14ac:dyDescent="0.25"/>
    <row r="1002368" x14ac:dyDescent="0.25"/>
    <row r="1002369" x14ac:dyDescent="0.25"/>
    <row r="1002370" x14ac:dyDescent="0.25"/>
    <row r="1002371" x14ac:dyDescent="0.25"/>
    <row r="1002372" x14ac:dyDescent="0.25"/>
    <row r="1002373" x14ac:dyDescent="0.25"/>
    <row r="1002374" x14ac:dyDescent="0.25"/>
    <row r="1002375" x14ac:dyDescent="0.25"/>
    <row r="1002376" x14ac:dyDescent="0.25"/>
    <row r="1002377" x14ac:dyDescent="0.25"/>
    <row r="1002378" x14ac:dyDescent="0.25"/>
    <row r="1002379" x14ac:dyDescent="0.25"/>
    <row r="1002380" x14ac:dyDescent="0.25"/>
    <row r="1002381" x14ac:dyDescent="0.25"/>
    <row r="1002382" x14ac:dyDescent="0.25"/>
    <row r="1002383" x14ac:dyDescent="0.25"/>
    <row r="1002384" x14ac:dyDescent="0.25"/>
    <row r="1002385" x14ac:dyDescent="0.25"/>
    <row r="1002386" x14ac:dyDescent="0.25"/>
    <row r="1002387" x14ac:dyDescent="0.25"/>
    <row r="1002388" x14ac:dyDescent="0.25"/>
    <row r="1002389" x14ac:dyDescent="0.25"/>
    <row r="1002390" x14ac:dyDescent="0.25"/>
    <row r="1002391" x14ac:dyDescent="0.25"/>
    <row r="1002392" x14ac:dyDescent="0.25"/>
    <row r="1002393" x14ac:dyDescent="0.25"/>
    <row r="1002394" x14ac:dyDescent="0.25"/>
    <row r="1002395" x14ac:dyDescent="0.25"/>
    <row r="1002396" x14ac:dyDescent="0.25"/>
    <row r="1002397" x14ac:dyDescent="0.25"/>
    <row r="1002398" x14ac:dyDescent="0.25"/>
    <row r="1002399" x14ac:dyDescent="0.25"/>
    <row r="1002400" x14ac:dyDescent="0.25"/>
    <row r="1002401" x14ac:dyDescent="0.25"/>
    <row r="1002402" x14ac:dyDescent="0.25"/>
    <row r="1002403" x14ac:dyDescent="0.25"/>
    <row r="1002404" x14ac:dyDescent="0.25"/>
    <row r="1002405" x14ac:dyDescent="0.25"/>
    <row r="1002406" x14ac:dyDescent="0.25"/>
    <row r="1002407" x14ac:dyDescent="0.25"/>
    <row r="1002408" x14ac:dyDescent="0.25"/>
    <row r="1002409" x14ac:dyDescent="0.25"/>
    <row r="1002410" x14ac:dyDescent="0.25"/>
    <row r="1002411" x14ac:dyDescent="0.25"/>
    <row r="1002412" x14ac:dyDescent="0.25"/>
    <row r="1002413" x14ac:dyDescent="0.25"/>
    <row r="1002414" x14ac:dyDescent="0.25"/>
    <row r="1002415" x14ac:dyDescent="0.25"/>
    <row r="1002416" x14ac:dyDescent="0.25"/>
    <row r="1002417" x14ac:dyDescent="0.25"/>
    <row r="1002418" x14ac:dyDescent="0.25"/>
    <row r="1002419" x14ac:dyDescent="0.25"/>
    <row r="1002420" x14ac:dyDescent="0.25"/>
    <row r="1002421" x14ac:dyDescent="0.25"/>
    <row r="1002422" x14ac:dyDescent="0.25"/>
    <row r="1002423" x14ac:dyDescent="0.25"/>
    <row r="1002424" x14ac:dyDescent="0.25"/>
    <row r="1002425" x14ac:dyDescent="0.25"/>
    <row r="1002426" x14ac:dyDescent="0.25"/>
    <row r="1002427" x14ac:dyDescent="0.25"/>
    <row r="1002428" x14ac:dyDescent="0.25"/>
    <row r="1002429" x14ac:dyDescent="0.25"/>
    <row r="1002430" x14ac:dyDescent="0.25"/>
    <row r="1002431" x14ac:dyDescent="0.25"/>
    <row r="1002432" x14ac:dyDescent="0.25"/>
    <row r="1002433" x14ac:dyDescent="0.25"/>
    <row r="1002434" x14ac:dyDescent="0.25"/>
    <row r="1002435" x14ac:dyDescent="0.25"/>
    <row r="1002436" x14ac:dyDescent="0.25"/>
    <row r="1002437" x14ac:dyDescent="0.25"/>
    <row r="1002438" x14ac:dyDescent="0.25"/>
    <row r="1002439" x14ac:dyDescent="0.25"/>
    <row r="1002440" x14ac:dyDescent="0.25"/>
    <row r="1002441" x14ac:dyDescent="0.25"/>
    <row r="1002442" x14ac:dyDescent="0.25"/>
    <row r="1002443" x14ac:dyDescent="0.25"/>
    <row r="1002444" x14ac:dyDescent="0.25"/>
    <row r="1002445" x14ac:dyDescent="0.25"/>
    <row r="1002446" x14ac:dyDescent="0.25"/>
    <row r="1002447" x14ac:dyDescent="0.25"/>
    <row r="1002448" x14ac:dyDescent="0.25"/>
    <row r="1002449" x14ac:dyDescent="0.25"/>
    <row r="1002450" x14ac:dyDescent="0.25"/>
    <row r="1002451" x14ac:dyDescent="0.25"/>
    <row r="1002452" x14ac:dyDescent="0.25"/>
    <row r="1002453" x14ac:dyDescent="0.25"/>
    <row r="1002454" x14ac:dyDescent="0.25"/>
    <row r="1002455" x14ac:dyDescent="0.25"/>
    <row r="1002456" x14ac:dyDescent="0.25"/>
    <row r="1002457" x14ac:dyDescent="0.25"/>
    <row r="1002458" x14ac:dyDescent="0.25"/>
    <row r="1002459" x14ac:dyDescent="0.25"/>
    <row r="1002460" x14ac:dyDescent="0.25"/>
    <row r="1002461" x14ac:dyDescent="0.25"/>
    <row r="1002462" x14ac:dyDescent="0.25"/>
    <row r="1002463" x14ac:dyDescent="0.25"/>
    <row r="1002464" x14ac:dyDescent="0.25"/>
    <row r="1002465" x14ac:dyDescent="0.25"/>
    <row r="1002466" x14ac:dyDescent="0.25"/>
    <row r="1002467" x14ac:dyDescent="0.25"/>
    <row r="1002468" x14ac:dyDescent="0.25"/>
    <row r="1002469" x14ac:dyDescent="0.25"/>
    <row r="1002470" x14ac:dyDescent="0.25"/>
    <row r="1002471" x14ac:dyDescent="0.25"/>
    <row r="1002472" x14ac:dyDescent="0.25"/>
    <row r="1002473" x14ac:dyDescent="0.25"/>
    <row r="1002474" x14ac:dyDescent="0.25"/>
    <row r="1002475" x14ac:dyDescent="0.25"/>
    <row r="1002476" x14ac:dyDescent="0.25"/>
    <row r="1002477" x14ac:dyDescent="0.25"/>
    <row r="1002478" x14ac:dyDescent="0.25"/>
    <row r="1002479" x14ac:dyDescent="0.25"/>
    <row r="1002480" x14ac:dyDescent="0.25"/>
    <row r="1002481" x14ac:dyDescent="0.25"/>
    <row r="1002482" x14ac:dyDescent="0.25"/>
    <row r="1002483" x14ac:dyDescent="0.25"/>
    <row r="1002484" x14ac:dyDescent="0.25"/>
    <row r="1002485" x14ac:dyDescent="0.25"/>
    <row r="1002486" x14ac:dyDescent="0.25"/>
    <row r="1002487" x14ac:dyDescent="0.25"/>
    <row r="1002488" x14ac:dyDescent="0.25"/>
    <row r="1002489" x14ac:dyDescent="0.25"/>
    <row r="1002490" x14ac:dyDescent="0.25"/>
    <row r="1002491" x14ac:dyDescent="0.25"/>
    <row r="1002492" x14ac:dyDescent="0.25"/>
    <row r="1002493" x14ac:dyDescent="0.25"/>
    <row r="1002494" x14ac:dyDescent="0.25"/>
    <row r="1002495" x14ac:dyDescent="0.25"/>
    <row r="1002496" x14ac:dyDescent="0.25"/>
    <row r="1002497" x14ac:dyDescent="0.25"/>
    <row r="1002498" x14ac:dyDescent="0.25"/>
    <row r="1002499" x14ac:dyDescent="0.25"/>
    <row r="1002500" x14ac:dyDescent="0.25"/>
    <row r="1002501" x14ac:dyDescent="0.25"/>
    <row r="1002502" x14ac:dyDescent="0.25"/>
    <row r="1002503" x14ac:dyDescent="0.25"/>
    <row r="1002504" x14ac:dyDescent="0.25"/>
    <row r="1002505" x14ac:dyDescent="0.25"/>
    <row r="1002506" x14ac:dyDescent="0.25"/>
    <row r="1002507" x14ac:dyDescent="0.25"/>
    <row r="1002508" x14ac:dyDescent="0.25"/>
    <row r="1002509" x14ac:dyDescent="0.25"/>
    <row r="1002510" x14ac:dyDescent="0.25"/>
    <row r="1002511" x14ac:dyDescent="0.25"/>
    <row r="1002512" x14ac:dyDescent="0.25"/>
    <row r="1002513" x14ac:dyDescent="0.25"/>
    <row r="1002514" x14ac:dyDescent="0.25"/>
    <row r="1002515" x14ac:dyDescent="0.25"/>
    <row r="1002516" x14ac:dyDescent="0.25"/>
    <row r="1002517" x14ac:dyDescent="0.25"/>
    <row r="1002518" x14ac:dyDescent="0.25"/>
    <row r="1002519" x14ac:dyDescent="0.25"/>
    <row r="1002520" x14ac:dyDescent="0.25"/>
    <row r="1002521" x14ac:dyDescent="0.25"/>
    <row r="1002522" x14ac:dyDescent="0.25"/>
    <row r="1002523" x14ac:dyDescent="0.25"/>
    <row r="1002524" x14ac:dyDescent="0.25"/>
    <row r="1002525" x14ac:dyDescent="0.25"/>
    <row r="1002526" x14ac:dyDescent="0.25"/>
    <row r="1002527" x14ac:dyDescent="0.25"/>
    <row r="1002528" x14ac:dyDescent="0.25"/>
    <row r="1002529" x14ac:dyDescent="0.25"/>
    <row r="1002530" x14ac:dyDescent="0.25"/>
    <row r="1002531" x14ac:dyDescent="0.25"/>
    <row r="1002532" x14ac:dyDescent="0.25"/>
    <row r="1002533" x14ac:dyDescent="0.25"/>
    <row r="1002534" x14ac:dyDescent="0.25"/>
    <row r="1002535" x14ac:dyDescent="0.25"/>
    <row r="1002536" x14ac:dyDescent="0.25"/>
    <row r="1002537" x14ac:dyDescent="0.25"/>
    <row r="1002538" x14ac:dyDescent="0.25"/>
    <row r="1002539" x14ac:dyDescent="0.25"/>
    <row r="1002540" x14ac:dyDescent="0.25"/>
    <row r="1002541" x14ac:dyDescent="0.25"/>
    <row r="1002542" x14ac:dyDescent="0.25"/>
    <row r="1002543" x14ac:dyDescent="0.25"/>
    <row r="1002544" x14ac:dyDescent="0.25"/>
    <row r="1002545" x14ac:dyDescent="0.25"/>
    <row r="1002546" x14ac:dyDescent="0.25"/>
    <row r="1002547" x14ac:dyDescent="0.25"/>
    <row r="1002548" x14ac:dyDescent="0.25"/>
    <row r="1002549" x14ac:dyDescent="0.25"/>
    <row r="1002550" x14ac:dyDescent="0.25"/>
    <row r="1002551" x14ac:dyDescent="0.25"/>
    <row r="1002552" x14ac:dyDescent="0.25"/>
    <row r="1002553" x14ac:dyDescent="0.25"/>
    <row r="1002554" x14ac:dyDescent="0.25"/>
    <row r="1002555" x14ac:dyDescent="0.25"/>
    <row r="1002556" x14ac:dyDescent="0.25"/>
    <row r="1002557" x14ac:dyDescent="0.25"/>
    <row r="1002558" x14ac:dyDescent="0.25"/>
    <row r="1002559" x14ac:dyDescent="0.25"/>
    <row r="1002560" x14ac:dyDescent="0.25"/>
    <row r="1002561" x14ac:dyDescent="0.25"/>
    <row r="1002562" x14ac:dyDescent="0.25"/>
    <row r="1002563" x14ac:dyDescent="0.25"/>
    <row r="1002564" x14ac:dyDescent="0.25"/>
    <row r="1002565" x14ac:dyDescent="0.25"/>
    <row r="1002566" x14ac:dyDescent="0.25"/>
    <row r="1002567" x14ac:dyDescent="0.25"/>
    <row r="1002568" x14ac:dyDescent="0.25"/>
    <row r="1002569" x14ac:dyDescent="0.25"/>
    <row r="1002570" x14ac:dyDescent="0.25"/>
    <row r="1002571" x14ac:dyDescent="0.25"/>
    <row r="1002572" x14ac:dyDescent="0.25"/>
    <row r="1002573" x14ac:dyDescent="0.25"/>
    <row r="1002574" x14ac:dyDescent="0.25"/>
    <row r="1002575" x14ac:dyDescent="0.25"/>
    <row r="1002576" x14ac:dyDescent="0.25"/>
    <row r="1002577" x14ac:dyDescent="0.25"/>
    <row r="1002578" x14ac:dyDescent="0.25"/>
    <row r="1002579" x14ac:dyDescent="0.25"/>
    <row r="1002580" x14ac:dyDescent="0.25"/>
    <row r="1002581" x14ac:dyDescent="0.25"/>
    <row r="1002582" x14ac:dyDescent="0.25"/>
    <row r="1002583" x14ac:dyDescent="0.25"/>
    <row r="1002584" x14ac:dyDescent="0.25"/>
    <row r="1002585" x14ac:dyDescent="0.25"/>
    <row r="1002586" x14ac:dyDescent="0.25"/>
    <row r="1002587" x14ac:dyDescent="0.25"/>
    <row r="1002588" x14ac:dyDescent="0.25"/>
    <row r="1002589" x14ac:dyDescent="0.25"/>
    <row r="1002590" x14ac:dyDescent="0.25"/>
    <row r="1002591" x14ac:dyDescent="0.25"/>
    <row r="1002592" x14ac:dyDescent="0.25"/>
    <row r="1002593" x14ac:dyDescent="0.25"/>
    <row r="1002594" x14ac:dyDescent="0.25"/>
    <row r="1002595" x14ac:dyDescent="0.25"/>
    <row r="1002596" x14ac:dyDescent="0.25"/>
    <row r="1002597" x14ac:dyDescent="0.25"/>
    <row r="1002598" x14ac:dyDescent="0.25"/>
    <row r="1002599" x14ac:dyDescent="0.25"/>
    <row r="1002600" x14ac:dyDescent="0.25"/>
    <row r="1002601" x14ac:dyDescent="0.25"/>
    <row r="1002602" x14ac:dyDescent="0.25"/>
    <row r="1002603" x14ac:dyDescent="0.25"/>
    <row r="1002604" x14ac:dyDescent="0.25"/>
    <row r="1002605" x14ac:dyDescent="0.25"/>
    <row r="1002606" x14ac:dyDescent="0.25"/>
    <row r="1002607" x14ac:dyDescent="0.25"/>
    <row r="1002608" x14ac:dyDescent="0.25"/>
    <row r="1002609" x14ac:dyDescent="0.25"/>
    <row r="1002610" x14ac:dyDescent="0.25"/>
    <row r="1002611" x14ac:dyDescent="0.25"/>
    <row r="1002612" x14ac:dyDescent="0.25"/>
    <row r="1002613" x14ac:dyDescent="0.25"/>
    <row r="1002614" x14ac:dyDescent="0.25"/>
    <row r="1002615" x14ac:dyDescent="0.25"/>
    <row r="1002616" x14ac:dyDescent="0.25"/>
    <row r="1002617" x14ac:dyDescent="0.25"/>
    <row r="1002618" x14ac:dyDescent="0.25"/>
    <row r="1002619" x14ac:dyDescent="0.25"/>
    <row r="1002620" x14ac:dyDescent="0.25"/>
    <row r="1002621" x14ac:dyDescent="0.25"/>
    <row r="1002622" x14ac:dyDescent="0.25"/>
    <row r="1002623" x14ac:dyDescent="0.25"/>
    <row r="1002624" x14ac:dyDescent="0.25"/>
    <row r="1002625" x14ac:dyDescent="0.25"/>
    <row r="1002626" x14ac:dyDescent="0.25"/>
    <row r="1002627" x14ac:dyDescent="0.25"/>
    <row r="1002628" x14ac:dyDescent="0.25"/>
    <row r="1002629" x14ac:dyDescent="0.25"/>
    <row r="1002630" x14ac:dyDescent="0.25"/>
    <row r="1002631" x14ac:dyDescent="0.25"/>
    <row r="1002632" x14ac:dyDescent="0.25"/>
    <row r="1002633" x14ac:dyDescent="0.25"/>
    <row r="1002634" x14ac:dyDescent="0.25"/>
    <row r="1002635" x14ac:dyDescent="0.25"/>
    <row r="1002636" x14ac:dyDescent="0.25"/>
    <row r="1002637" x14ac:dyDescent="0.25"/>
    <row r="1002638" x14ac:dyDescent="0.25"/>
    <row r="1002639" x14ac:dyDescent="0.25"/>
    <row r="1002640" x14ac:dyDescent="0.25"/>
    <row r="1002641" x14ac:dyDescent="0.25"/>
    <row r="1002642" x14ac:dyDescent="0.25"/>
    <row r="1002643" x14ac:dyDescent="0.25"/>
    <row r="1002644" x14ac:dyDescent="0.25"/>
    <row r="1002645" x14ac:dyDescent="0.25"/>
    <row r="1002646" x14ac:dyDescent="0.25"/>
    <row r="1002647" x14ac:dyDescent="0.25"/>
    <row r="1002648" x14ac:dyDescent="0.25"/>
    <row r="1002649" x14ac:dyDescent="0.25"/>
    <row r="1002650" x14ac:dyDescent="0.25"/>
    <row r="1002651" x14ac:dyDescent="0.25"/>
    <row r="1002652" x14ac:dyDescent="0.25"/>
    <row r="1002653" x14ac:dyDescent="0.25"/>
    <row r="1002654" x14ac:dyDescent="0.25"/>
    <row r="1002655" x14ac:dyDescent="0.25"/>
    <row r="1002656" x14ac:dyDescent="0.25"/>
    <row r="1002657" x14ac:dyDescent="0.25"/>
    <row r="1002658" x14ac:dyDescent="0.25"/>
    <row r="1002659" x14ac:dyDescent="0.25"/>
    <row r="1002660" x14ac:dyDescent="0.25"/>
    <row r="1002661" x14ac:dyDescent="0.25"/>
    <row r="1002662" x14ac:dyDescent="0.25"/>
    <row r="1002663" x14ac:dyDescent="0.25"/>
    <row r="1002664" x14ac:dyDescent="0.25"/>
    <row r="1002665" x14ac:dyDescent="0.25"/>
    <row r="1002666" x14ac:dyDescent="0.25"/>
    <row r="1002667" x14ac:dyDescent="0.25"/>
    <row r="1002668" x14ac:dyDescent="0.25"/>
    <row r="1002669" x14ac:dyDescent="0.25"/>
    <row r="1002670" x14ac:dyDescent="0.25"/>
    <row r="1002671" x14ac:dyDescent="0.25"/>
    <row r="1002672" x14ac:dyDescent="0.25"/>
    <row r="1002673" x14ac:dyDescent="0.25"/>
    <row r="1002674" x14ac:dyDescent="0.25"/>
    <row r="1002675" x14ac:dyDescent="0.25"/>
    <row r="1002676" x14ac:dyDescent="0.25"/>
    <row r="1002677" x14ac:dyDescent="0.25"/>
    <row r="1002678" x14ac:dyDescent="0.25"/>
    <row r="1002679" x14ac:dyDescent="0.25"/>
    <row r="1002680" x14ac:dyDescent="0.25"/>
    <row r="1002681" x14ac:dyDescent="0.25"/>
    <row r="1002682" x14ac:dyDescent="0.25"/>
    <row r="1002683" x14ac:dyDescent="0.25"/>
    <row r="1002684" x14ac:dyDescent="0.25"/>
    <row r="1002685" x14ac:dyDescent="0.25"/>
    <row r="1002686" x14ac:dyDescent="0.25"/>
    <row r="1002687" x14ac:dyDescent="0.25"/>
    <row r="1002688" x14ac:dyDescent="0.25"/>
    <row r="1002689" x14ac:dyDescent="0.25"/>
    <row r="1002690" x14ac:dyDescent="0.25"/>
    <row r="1002691" x14ac:dyDescent="0.25"/>
    <row r="1002692" x14ac:dyDescent="0.25"/>
    <row r="1002693" x14ac:dyDescent="0.25"/>
    <row r="1002694" x14ac:dyDescent="0.25"/>
    <row r="1002695" x14ac:dyDescent="0.25"/>
    <row r="1002696" x14ac:dyDescent="0.25"/>
    <row r="1002697" x14ac:dyDescent="0.25"/>
    <row r="1002698" x14ac:dyDescent="0.25"/>
    <row r="1002699" x14ac:dyDescent="0.25"/>
    <row r="1002700" x14ac:dyDescent="0.25"/>
    <row r="1002701" x14ac:dyDescent="0.25"/>
    <row r="1002702" x14ac:dyDescent="0.25"/>
    <row r="1002703" x14ac:dyDescent="0.25"/>
    <row r="1002704" x14ac:dyDescent="0.25"/>
    <row r="1002705" x14ac:dyDescent="0.25"/>
    <row r="1002706" x14ac:dyDescent="0.25"/>
    <row r="1002707" x14ac:dyDescent="0.25"/>
    <row r="1002708" x14ac:dyDescent="0.25"/>
    <row r="1002709" x14ac:dyDescent="0.25"/>
    <row r="1002710" x14ac:dyDescent="0.25"/>
    <row r="1002711" x14ac:dyDescent="0.25"/>
    <row r="1002712" x14ac:dyDescent="0.25"/>
    <row r="1002713" x14ac:dyDescent="0.25"/>
    <row r="1002714" x14ac:dyDescent="0.25"/>
    <row r="1002715" x14ac:dyDescent="0.25"/>
    <row r="1002716" x14ac:dyDescent="0.25"/>
    <row r="1002717" x14ac:dyDescent="0.25"/>
    <row r="1002718" x14ac:dyDescent="0.25"/>
    <row r="1002719" x14ac:dyDescent="0.25"/>
    <row r="1002720" x14ac:dyDescent="0.25"/>
    <row r="1002721" x14ac:dyDescent="0.25"/>
    <row r="1002722" x14ac:dyDescent="0.25"/>
    <row r="1002723" x14ac:dyDescent="0.25"/>
    <row r="1002724" x14ac:dyDescent="0.25"/>
    <row r="1002725" x14ac:dyDescent="0.25"/>
    <row r="1002726" x14ac:dyDescent="0.25"/>
    <row r="1002727" x14ac:dyDescent="0.25"/>
    <row r="1002728" x14ac:dyDescent="0.25"/>
    <row r="1002729" x14ac:dyDescent="0.25"/>
    <row r="1002730" x14ac:dyDescent="0.25"/>
    <row r="1002731" x14ac:dyDescent="0.25"/>
    <row r="1002732" x14ac:dyDescent="0.25"/>
    <row r="1002733" x14ac:dyDescent="0.25"/>
    <row r="1002734" x14ac:dyDescent="0.25"/>
    <row r="1002735" x14ac:dyDescent="0.25"/>
    <row r="1002736" x14ac:dyDescent="0.25"/>
    <row r="1002737" x14ac:dyDescent="0.25"/>
    <row r="1002738" x14ac:dyDescent="0.25"/>
    <row r="1002739" x14ac:dyDescent="0.25"/>
    <row r="1002740" x14ac:dyDescent="0.25"/>
    <row r="1002741" x14ac:dyDescent="0.25"/>
    <row r="1002742" x14ac:dyDescent="0.25"/>
    <row r="1002743" x14ac:dyDescent="0.25"/>
    <row r="1002744" x14ac:dyDescent="0.25"/>
    <row r="1002745" x14ac:dyDescent="0.25"/>
    <row r="1002746" x14ac:dyDescent="0.25"/>
    <row r="1002747" x14ac:dyDescent="0.25"/>
    <row r="1002748" x14ac:dyDescent="0.25"/>
    <row r="1002749" x14ac:dyDescent="0.25"/>
    <row r="1002750" x14ac:dyDescent="0.25"/>
    <row r="1002751" x14ac:dyDescent="0.25"/>
    <row r="1002752" x14ac:dyDescent="0.25"/>
    <row r="1002753" x14ac:dyDescent="0.25"/>
    <row r="1002754" x14ac:dyDescent="0.25"/>
    <row r="1002755" x14ac:dyDescent="0.25"/>
    <row r="1002756" x14ac:dyDescent="0.25"/>
    <row r="1002757" x14ac:dyDescent="0.25"/>
    <row r="1002758" x14ac:dyDescent="0.25"/>
    <row r="1002759" x14ac:dyDescent="0.25"/>
    <row r="1002760" x14ac:dyDescent="0.25"/>
    <row r="1002761" x14ac:dyDescent="0.25"/>
    <row r="1002762" x14ac:dyDescent="0.25"/>
    <row r="1002763" x14ac:dyDescent="0.25"/>
    <row r="1002764" x14ac:dyDescent="0.25"/>
    <row r="1002765" x14ac:dyDescent="0.25"/>
    <row r="1002766" x14ac:dyDescent="0.25"/>
    <row r="1002767" x14ac:dyDescent="0.25"/>
    <row r="1002768" x14ac:dyDescent="0.25"/>
    <row r="1002769" x14ac:dyDescent="0.25"/>
    <row r="1002770" x14ac:dyDescent="0.25"/>
    <row r="1002771" x14ac:dyDescent="0.25"/>
    <row r="1002772" x14ac:dyDescent="0.25"/>
    <row r="1002773" x14ac:dyDescent="0.25"/>
    <row r="1002774" x14ac:dyDescent="0.25"/>
    <row r="1002775" x14ac:dyDescent="0.25"/>
    <row r="1002776" x14ac:dyDescent="0.25"/>
    <row r="1002777" x14ac:dyDescent="0.25"/>
    <row r="1002778" x14ac:dyDescent="0.25"/>
    <row r="1002779" x14ac:dyDescent="0.25"/>
    <row r="1002780" x14ac:dyDescent="0.25"/>
    <row r="1002781" x14ac:dyDescent="0.25"/>
    <row r="1002782" x14ac:dyDescent="0.25"/>
    <row r="1002783" x14ac:dyDescent="0.25"/>
    <row r="1002784" x14ac:dyDescent="0.25"/>
    <row r="1002785" x14ac:dyDescent="0.25"/>
    <row r="1002786" x14ac:dyDescent="0.25"/>
    <row r="1002787" x14ac:dyDescent="0.25"/>
    <row r="1002788" x14ac:dyDescent="0.25"/>
    <row r="1002789" x14ac:dyDescent="0.25"/>
    <row r="1002790" x14ac:dyDescent="0.25"/>
    <row r="1002791" x14ac:dyDescent="0.25"/>
    <row r="1002792" x14ac:dyDescent="0.25"/>
    <row r="1002793" x14ac:dyDescent="0.25"/>
    <row r="1002794" x14ac:dyDescent="0.25"/>
    <row r="1002795" x14ac:dyDescent="0.25"/>
    <row r="1002796" x14ac:dyDescent="0.25"/>
    <row r="1002797" x14ac:dyDescent="0.25"/>
    <row r="1002798" x14ac:dyDescent="0.25"/>
    <row r="1002799" x14ac:dyDescent="0.25"/>
    <row r="1002800" x14ac:dyDescent="0.25"/>
    <row r="1002801" x14ac:dyDescent="0.25"/>
    <row r="1002802" x14ac:dyDescent="0.25"/>
    <row r="1002803" x14ac:dyDescent="0.25"/>
    <row r="1002804" x14ac:dyDescent="0.25"/>
    <row r="1002805" x14ac:dyDescent="0.25"/>
    <row r="1002806" x14ac:dyDescent="0.25"/>
    <row r="1002807" x14ac:dyDescent="0.25"/>
    <row r="1002808" x14ac:dyDescent="0.25"/>
    <row r="1002809" x14ac:dyDescent="0.25"/>
    <row r="1002810" x14ac:dyDescent="0.25"/>
    <row r="1002811" x14ac:dyDescent="0.25"/>
    <row r="1002812" x14ac:dyDescent="0.25"/>
    <row r="1002813" x14ac:dyDescent="0.25"/>
    <row r="1002814" x14ac:dyDescent="0.25"/>
    <row r="1002815" x14ac:dyDescent="0.25"/>
    <row r="1002816" x14ac:dyDescent="0.25"/>
    <row r="1002817" x14ac:dyDescent="0.25"/>
    <row r="1002818" x14ac:dyDescent="0.25"/>
    <row r="1002819" x14ac:dyDescent="0.25"/>
    <row r="1002820" x14ac:dyDescent="0.25"/>
    <row r="1002821" x14ac:dyDescent="0.25"/>
    <row r="1002822" x14ac:dyDescent="0.25"/>
    <row r="1002823" x14ac:dyDescent="0.25"/>
    <row r="1002824" x14ac:dyDescent="0.25"/>
    <row r="1002825" x14ac:dyDescent="0.25"/>
    <row r="1002826" x14ac:dyDescent="0.25"/>
    <row r="1002827" x14ac:dyDescent="0.25"/>
    <row r="1002828" x14ac:dyDescent="0.25"/>
    <row r="1002829" x14ac:dyDescent="0.25"/>
    <row r="1002830" x14ac:dyDescent="0.25"/>
    <row r="1002831" x14ac:dyDescent="0.25"/>
    <row r="1002832" x14ac:dyDescent="0.25"/>
    <row r="1002833" x14ac:dyDescent="0.25"/>
    <row r="1002834" x14ac:dyDescent="0.25"/>
    <row r="1002835" x14ac:dyDescent="0.25"/>
    <row r="1002836" x14ac:dyDescent="0.25"/>
    <row r="1002837" x14ac:dyDescent="0.25"/>
    <row r="1002838" x14ac:dyDescent="0.25"/>
    <row r="1002839" x14ac:dyDescent="0.25"/>
    <row r="1002840" x14ac:dyDescent="0.25"/>
    <row r="1002841" x14ac:dyDescent="0.25"/>
    <row r="1002842" x14ac:dyDescent="0.25"/>
    <row r="1002843" x14ac:dyDescent="0.25"/>
    <row r="1002844" x14ac:dyDescent="0.25"/>
    <row r="1002845" x14ac:dyDescent="0.25"/>
    <row r="1002846" x14ac:dyDescent="0.25"/>
    <row r="1002847" x14ac:dyDescent="0.25"/>
    <row r="1002848" x14ac:dyDescent="0.25"/>
    <row r="1002849" x14ac:dyDescent="0.25"/>
    <row r="1002850" x14ac:dyDescent="0.25"/>
    <row r="1002851" x14ac:dyDescent="0.25"/>
    <row r="1002852" x14ac:dyDescent="0.25"/>
    <row r="1002853" x14ac:dyDescent="0.25"/>
    <row r="1002854" x14ac:dyDescent="0.25"/>
    <row r="1002855" x14ac:dyDescent="0.25"/>
    <row r="1002856" x14ac:dyDescent="0.25"/>
    <row r="1002857" x14ac:dyDescent="0.25"/>
    <row r="1002858" x14ac:dyDescent="0.25"/>
    <row r="1002859" x14ac:dyDescent="0.25"/>
    <row r="1002860" x14ac:dyDescent="0.25"/>
    <row r="1002861" x14ac:dyDescent="0.25"/>
    <row r="1002862" x14ac:dyDescent="0.25"/>
    <row r="1002863" x14ac:dyDescent="0.25"/>
    <row r="1002864" x14ac:dyDescent="0.25"/>
    <row r="1002865" x14ac:dyDescent="0.25"/>
    <row r="1002866" x14ac:dyDescent="0.25"/>
    <row r="1002867" x14ac:dyDescent="0.25"/>
    <row r="1002868" x14ac:dyDescent="0.25"/>
    <row r="1002869" x14ac:dyDescent="0.25"/>
    <row r="1002870" x14ac:dyDescent="0.25"/>
    <row r="1002871" x14ac:dyDescent="0.25"/>
    <row r="1002872" x14ac:dyDescent="0.25"/>
    <row r="1002873" x14ac:dyDescent="0.25"/>
    <row r="1002874" x14ac:dyDescent="0.25"/>
    <row r="1002875" x14ac:dyDescent="0.25"/>
    <row r="1002876" x14ac:dyDescent="0.25"/>
    <row r="1002877" x14ac:dyDescent="0.25"/>
    <row r="1002878" x14ac:dyDescent="0.25"/>
    <row r="1002879" x14ac:dyDescent="0.25"/>
    <row r="1002880" x14ac:dyDescent="0.25"/>
    <row r="1002881" x14ac:dyDescent="0.25"/>
    <row r="1002882" x14ac:dyDescent="0.25"/>
    <row r="1002883" x14ac:dyDescent="0.25"/>
    <row r="1002884" x14ac:dyDescent="0.25"/>
    <row r="1002885" x14ac:dyDescent="0.25"/>
    <row r="1002886" x14ac:dyDescent="0.25"/>
    <row r="1002887" x14ac:dyDescent="0.25"/>
    <row r="1002888" x14ac:dyDescent="0.25"/>
    <row r="1002889" x14ac:dyDescent="0.25"/>
    <row r="1002890" x14ac:dyDescent="0.25"/>
    <row r="1002891" x14ac:dyDescent="0.25"/>
    <row r="1002892" x14ac:dyDescent="0.25"/>
    <row r="1002893" x14ac:dyDescent="0.25"/>
    <row r="1002894" x14ac:dyDescent="0.25"/>
    <row r="1002895" x14ac:dyDescent="0.25"/>
    <row r="1002896" x14ac:dyDescent="0.25"/>
    <row r="1002897" x14ac:dyDescent="0.25"/>
    <row r="1002898" x14ac:dyDescent="0.25"/>
    <row r="1002899" x14ac:dyDescent="0.25"/>
    <row r="1002900" x14ac:dyDescent="0.25"/>
    <row r="1002901" x14ac:dyDescent="0.25"/>
    <row r="1002902" x14ac:dyDescent="0.25"/>
    <row r="1002903" x14ac:dyDescent="0.25"/>
    <row r="1002904" x14ac:dyDescent="0.25"/>
    <row r="1002905" x14ac:dyDescent="0.25"/>
    <row r="1002906" x14ac:dyDescent="0.25"/>
    <row r="1002907" x14ac:dyDescent="0.25"/>
    <row r="1002908" x14ac:dyDescent="0.25"/>
    <row r="1002909" x14ac:dyDescent="0.25"/>
    <row r="1002910" x14ac:dyDescent="0.25"/>
    <row r="1002911" x14ac:dyDescent="0.25"/>
    <row r="1002912" x14ac:dyDescent="0.25"/>
    <row r="1002913" x14ac:dyDescent="0.25"/>
    <row r="1002914" x14ac:dyDescent="0.25"/>
    <row r="1002915" x14ac:dyDescent="0.25"/>
    <row r="1002916" x14ac:dyDescent="0.25"/>
    <row r="1002917" x14ac:dyDescent="0.25"/>
    <row r="1002918" x14ac:dyDescent="0.25"/>
    <row r="1002919" x14ac:dyDescent="0.25"/>
    <row r="1002920" x14ac:dyDescent="0.25"/>
    <row r="1002921" x14ac:dyDescent="0.25"/>
    <row r="1002922" x14ac:dyDescent="0.25"/>
    <row r="1002923" x14ac:dyDescent="0.25"/>
    <row r="1002924" x14ac:dyDescent="0.25"/>
    <row r="1002925" x14ac:dyDescent="0.25"/>
    <row r="1002926" x14ac:dyDescent="0.25"/>
    <row r="1002927" x14ac:dyDescent="0.25"/>
    <row r="1002928" x14ac:dyDescent="0.25"/>
    <row r="1002929" x14ac:dyDescent="0.25"/>
    <row r="1002930" x14ac:dyDescent="0.25"/>
    <row r="1002931" x14ac:dyDescent="0.25"/>
    <row r="1002932" x14ac:dyDescent="0.25"/>
    <row r="1002933" x14ac:dyDescent="0.25"/>
    <row r="1002934" x14ac:dyDescent="0.25"/>
    <row r="1002935" x14ac:dyDescent="0.25"/>
    <row r="1002936" x14ac:dyDescent="0.25"/>
    <row r="1002937" x14ac:dyDescent="0.25"/>
    <row r="1002938" x14ac:dyDescent="0.25"/>
    <row r="1002939" x14ac:dyDescent="0.25"/>
    <row r="1002940" x14ac:dyDescent="0.25"/>
    <row r="1002941" x14ac:dyDescent="0.25"/>
    <row r="1002942" x14ac:dyDescent="0.25"/>
    <row r="1002943" x14ac:dyDescent="0.25"/>
    <row r="1002944" x14ac:dyDescent="0.25"/>
    <row r="1002945" x14ac:dyDescent="0.25"/>
    <row r="1002946" x14ac:dyDescent="0.25"/>
    <row r="1002947" x14ac:dyDescent="0.25"/>
    <row r="1002948" x14ac:dyDescent="0.25"/>
    <row r="1002949" x14ac:dyDescent="0.25"/>
    <row r="1002950" x14ac:dyDescent="0.25"/>
    <row r="1002951" x14ac:dyDescent="0.25"/>
    <row r="1002952" x14ac:dyDescent="0.25"/>
    <row r="1002953" x14ac:dyDescent="0.25"/>
    <row r="1002954" x14ac:dyDescent="0.25"/>
    <row r="1002955" x14ac:dyDescent="0.25"/>
    <row r="1002956" x14ac:dyDescent="0.25"/>
    <row r="1002957" x14ac:dyDescent="0.25"/>
    <row r="1002958" x14ac:dyDescent="0.25"/>
    <row r="1002959" x14ac:dyDescent="0.25"/>
    <row r="1002960" x14ac:dyDescent="0.25"/>
    <row r="1002961" x14ac:dyDescent="0.25"/>
    <row r="1002962" x14ac:dyDescent="0.25"/>
    <row r="1002963" x14ac:dyDescent="0.25"/>
    <row r="1002964" x14ac:dyDescent="0.25"/>
    <row r="1002965" x14ac:dyDescent="0.25"/>
    <row r="1002966" x14ac:dyDescent="0.25"/>
    <row r="1002967" x14ac:dyDescent="0.25"/>
    <row r="1002968" x14ac:dyDescent="0.25"/>
    <row r="1002969" x14ac:dyDescent="0.25"/>
    <row r="1002970" x14ac:dyDescent="0.25"/>
    <row r="1002971" x14ac:dyDescent="0.25"/>
    <row r="1002972" x14ac:dyDescent="0.25"/>
    <row r="1002973" x14ac:dyDescent="0.25"/>
    <row r="1002974" x14ac:dyDescent="0.25"/>
    <row r="1002975" x14ac:dyDescent="0.25"/>
    <row r="1002976" x14ac:dyDescent="0.25"/>
    <row r="1002977" x14ac:dyDescent="0.25"/>
    <row r="1002978" x14ac:dyDescent="0.25"/>
    <row r="1002979" x14ac:dyDescent="0.25"/>
    <row r="1002980" x14ac:dyDescent="0.25"/>
    <row r="1002981" x14ac:dyDescent="0.25"/>
    <row r="1002982" x14ac:dyDescent="0.25"/>
    <row r="1002983" x14ac:dyDescent="0.25"/>
    <row r="1002984" x14ac:dyDescent="0.25"/>
    <row r="1002985" x14ac:dyDescent="0.25"/>
    <row r="1002986" x14ac:dyDescent="0.25"/>
    <row r="1002987" x14ac:dyDescent="0.25"/>
    <row r="1002988" x14ac:dyDescent="0.25"/>
    <row r="1002989" x14ac:dyDescent="0.25"/>
    <row r="1002990" x14ac:dyDescent="0.25"/>
    <row r="1002991" x14ac:dyDescent="0.25"/>
    <row r="1002992" x14ac:dyDescent="0.25"/>
    <row r="1002993" x14ac:dyDescent="0.25"/>
    <row r="1002994" x14ac:dyDescent="0.25"/>
    <row r="1002995" x14ac:dyDescent="0.25"/>
    <row r="1002996" x14ac:dyDescent="0.25"/>
    <row r="1002997" x14ac:dyDescent="0.25"/>
    <row r="1002998" x14ac:dyDescent="0.25"/>
    <row r="1002999" x14ac:dyDescent="0.25"/>
    <row r="1003000" x14ac:dyDescent="0.25"/>
    <row r="1003001" x14ac:dyDescent="0.25"/>
    <row r="1003002" x14ac:dyDescent="0.25"/>
    <row r="1003003" x14ac:dyDescent="0.25"/>
    <row r="1003004" x14ac:dyDescent="0.25"/>
    <row r="1003005" x14ac:dyDescent="0.25"/>
    <row r="1003006" x14ac:dyDescent="0.25"/>
    <row r="1003007" x14ac:dyDescent="0.25"/>
    <row r="1003008" x14ac:dyDescent="0.25"/>
    <row r="1003009" x14ac:dyDescent="0.25"/>
    <row r="1003010" x14ac:dyDescent="0.25"/>
    <row r="1003011" x14ac:dyDescent="0.25"/>
    <row r="1003012" x14ac:dyDescent="0.25"/>
    <row r="1003013" x14ac:dyDescent="0.25"/>
    <row r="1003014" x14ac:dyDescent="0.25"/>
    <row r="1003015" x14ac:dyDescent="0.25"/>
    <row r="1003016" x14ac:dyDescent="0.25"/>
    <row r="1003017" x14ac:dyDescent="0.25"/>
    <row r="1003018" x14ac:dyDescent="0.25"/>
    <row r="1003019" x14ac:dyDescent="0.25"/>
    <row r="1003020" x14ac:dyDescent="0.25"/>
    <row r="1003021" x14ac:dyDescent="0.25"/>
    <row r="1003022" x14ac:dyDescent="0.25"/>
    <row r="1003023" x14ac:dyDescent="0.25"/>
    <row r="1003024" x14ac:dyDescent="0.25"/>
    <row r="1003025" x14ac:dyDescent="0.25"/>
    <row r="1003026" x14ac:dyDescent="0.25"/>
    <row r="1003027" x14ac:dyDescent="0.25"/>
    <row r="1003028" x14ac:dyDescent="0.25"/>
    <row r="1003029" x14ac:dyDescent="0.25"/>
    <row r="1003030" x14ac:dyDescent="0.25"/>
    <row r="1003031" x14ac:dyDescent="0.25"/>
    <row r="1003032" x14ac:dyDescent="0.25"/>
    <row r="1003033" x14ac:dyDescent="0.25"/>
    <row r="1003034" x14ac:dyDescent="0.25"/>
    <row r="1003035" x14ac:dyDescent="0.25"/>
    <row r="1003036" x14ac:dyDescent="0.25"/>
    <row r="1003037" x14ac:dyDescent="0.25"/>
    <row r="1003038" x14ac:dyDescent="0.25"/>
    <row r="1003039" x14ac:dyDescent="0.25"/>
    <row r="1003040" x14ac:dyDescent="0.25"/>
    <row r="1003041" x14ac:dyDescent="0.25"/>
    <row r="1003042" x14ac:dyDescent="0.25"/>
    <row r="1003043" x14ac:dyDescent="0.25"/>
    <row r="1003044" x14ac:dyDescent="0.25"/>
    <row r="1003045" x14ac:dyDescent="0.25"/>
    <row r="1003046" x14ac:dyDescent="0.25"/>
    <row r="1003047" x14ac:dyDescent="0.25"/>
    <row r="1003048" x14ac:dyDescent="0.25"/>
    <row r="1003049" x14ac:dyDescent="0.25"/>
    <row r="1003050" x14ac:dyDescent="0.25"/>
    <row r="1003051" x14ac:dyDescent="0.25"/>
    <row r="1003052" x14ac:dyDescent="0.25"/>
    <row r="1003053" x14ac:dyDescent="0.25"/>
    <row r="1003054" x14ac:dyDescent="0.25"/>
    <row r="1003055" x14ac:dyDescent="0.25"/>
    <row r="1003056" x14ac:dyDescent="0.25"/>
    <row r="1003057" x14ac:dyDescent="0.25"/>
    <row r="1003058" x14ac:dyDescent="0.25"/>
    <row r="1003059" x14ac:dyDescent="0.25"/>
    <row r="1003060" x14ac:dyDescent="0.25"/>
    <row r="1003061" x14ac:dyDescent="0.25"/>
    <row r="1003062" x14ac:dyDescent="0.25"/>
    <row r="1003063" x14ac:dyDescent="0.25"/>
    <row r="1003064" x14ac:dyDescent="0.25"/>
    <row r="1003065" x14ac:dyDescent="0.25"/>
    <row r="1003066" x14ac:dyDescent="0.25"/>
    <row r="1003067" x14ac:dyDescent="0.25"/>
    <row r="1003068" x14ac:dyDescent="0.25"/>
    <row r="1003069" x14ac:dyDescent="0.25"/>
    <row r="1003070" x14ac:dyDescent="0.25"/>
    <row r="1003071" x14ac:dyDescent="0.25"/>
    <row r="1003072" x14ac:dyDescent="0.25"/>
    <row r="1003073" x14ac:dyDescent="0.25"/>
    <row r="1003074" x14ac:dyDescent="0.25"/>
    <row r="1003075" x14ac:dyDescent="0.25"/>
    <row r="1003076" x14ac:dyDescent="0.25"/>
    <row r="1003077" x14ac:dyDescent="0.25"/>
    <row r="1003078" x14ac:dyDescent="0.25"/>
    <row r="1003079" x14ac:dyDescent="0.25"/>
    <row r="1003080" x14ac:dyDescent="0.25"/>
    <row r="1003081" x14ac:dyDescent="0.25"/>
    <row r="1003082" x14ac:dyDescent="0.25"/>
    <row r="1003083" x14ac:dyDescent="0.25"/>
    <row r="1003084" x14ac:dyDescent="0.25"/>
    <row r="1003085" x14ac:dyDescent="0.25"/>
    <row r="1003086" x14ac:dyDescent="0.25"/>
    <row r="1003087" x14ac:dyDescent="0.25"/>
    <row r="1003088" x14ac:dyDescent="0.25"/>
    <row r="1003089" x14ac:dyDescent="0.25"/>
    <row r="1003090" x14ac:dyDescent="0.25"/>
    <row r="1003091" x14ac:dyDescent="0.25"/>
    <row r="1003092" x14ac:dyDescent="0.25"/>
    <row r="1003093" x14ac:dyDescent="0.25"/>
    <row r="1003094" x14ac:dyDescent="0.25"/>
    <row r="1003095" x14ac:dyDescent="0.25"/>
    <row r="1003096" x14ac:dyDescent="0.25"/>
    <row r="1003097" x14ac:dyDescent="0.25"/>
    <row r="1003098" x14ac:dyDescent="0.25"/>
    <row r="1003099" x14ac:dyDescent="0.25"/>
    <row r="1003100" x14ac:dyDescent="0.25"/>
    <row r="1003101" x14ac:dyDescent="0.25"/>
    <row r="1003102" x14ac:dyDescent="0.25"/>
    <row r="1003103" x14ac:dyDescent="0.25"/>
    <row r="1003104" x14ac:dyDescent="0.25"/>
    <row r="1003105" x14ac:dyDescent="0.25"/>
    <row r="1003106" x14ac:dyDescent="0.25"/>
    <row r="1003107" x14ac:dyDescent="0.25"/>
    <row r="1003108" x14ac:dyDescent="0.25"/>
    <row r="1003109" x14ac:dyDescent="0.25"/>
    <row r="1003110" x14ac:dyDescent="0.25"/>
    <row r="1003111" x14ac:dyDescent="0.25"/>
    <row r="1003112" x14ac:dyDescent="0.25"/>
    <row r="1003113" x14ac:dyDescent="0.25"/>
    <row r="1003114" x14ac:dyDescent="0.25"/>
    <row r="1003115" x14ac:dyDescent="0.25"/>
    <row r="1003116" x14ac:dyDescent="0.25"/>
    <row r="1003117" x14ac:dyDescent="0.25"/>
    <row r="1003118" x14ac:dyDescent="0.25"/>
    <row r="1003119" x14ac:dyDescent="0.25"/>
    <row r="1003120" x14ac:dyDescent="0.25"/>
    <row r="1003121" x14ac:dyDescent="0.25"/>
    <row r="1003122" x14ac:dyDescent="0.25"/>
    <row r="1003123" x14ac:dyDescent="0.25"/>
    <row r="1003124" x14ac:dyDescent="0.25"/>
    <row r="1003125" x14ac:dyDescent="0.25"/>
    <row r="1003126" x14ac:dyDescent="0.25"/>
    <row r="1003127" x14ac:dyDescent="0.25"/>
    <row r="1003128" x14ac:dyDescent="0.25"/>
    <row r="1003129" x14ac:dyDescent="0.25"/>
    <row r="1003130" x14ac:dyDescent="0.25"/>
    <row r="1003131" x14ac:dyDescent="0.25"/>
    <row r="1003132" x14ac:dyDescent="0.25"/>
    <row r="1003133" x14ac:dyDescent="0.25"/>
    <row r="1003134" x14ac:dyDescent="0.25"/>
    <row r="1003135" x14ac:dyDescent="0.25"/>
    <row r="1003136" x14ac:dyDescent="0.25"/>
    <row r="1003137" x14ac:dyDescent="0.25"/>
    <row r="1003138" x14ac:dyDescent="0.25"/>
    <row r="1003139" x14ac:dyDescent="0.25"/>
    <row r="1003140" x14ac:dyDescent="0.25"/>
    <row r="1003141" x14ac:dyDescent="0.25"/>
    <row r="1003142" x14ac:dyDescent="0.25"/>
    <row r="1003143" x14ac:dyDescent="0.25"/>
    <row r="1003144" x14ac:dyDescent="0.25"/>
    <row r="1003145" x14ac:dyDescent="0.25"/>
    <row r="1003146" x14ac:dyDescent="0.25"/>
    <row r="1003147" x14ac:dyDescent="0.25"/>
    <row r="1003148" x14ac:dyDescent="0.25"/>
    <row r="1003149" x14ac:dyDescent="0.25"/>
    <row r="1003150" x14ac:dyDescent="0.25"/>
    <row r="1003151" x14ac:dyDescent="0.25"/>
    <row r="1003152" x14ac:dyDescent="0.25"/>
    <row r="1003153" x14ac:dyDescent="0.25"/>
    <row r="1003154" x14ac:dyDescent="0.25"/>
    <row r="1003155" x14ac:dyDescent="0.25"/>
    <row r="1003156" x14ac:dyDescent="0.25"/>
    <row r="1003157" x14ac:dyDescent="0.25"/>
    <row r="1003158" x14ac:dyDescent="0.25"/>
    <row r="1003159" x14ac:dyDescent="0.25"/>
    <row r="1003160" x14ac:dyDescent="0.25"/>
    <row r="1003161" x14ac:dyDescent="0.25"/>
    <row r="1003162" x14ac:dyDescent="0.25"/>
    <row r="1003163" x14ac:dyDescent="0.25"/>
    <row r="1003164" x14ac:dyDescent="0.25"/>
    <row r="1003165" x14ac:dyDescent="0.25"/>
    <row r="1003166" x14ac:dyDescent="0.25"/>
    <row r="1003167" x14ac:dyDescent="0.25"/>
    <row r="1003168" x14ac:dyDescent="0.25"/>
    <row r="1003169" x14ac:dyDescent="0.25"/>
    <row r="1003170" x14ac:dyDescent="0.25"/>
    <row r="1003171" x14ac:dyDescent="0.25"/>
    <row r="1003172" x14ac:dyDescent="0.25"/>
    <row r="1003173" x14ac:dyDescent="0.25"/>
    <row r="1003174" x14ac:dyDescent="0.25"/>
    <row r="1003175" x14ac:dyDescent="0.25"/>
    <row r="1003176" x14ac:dyDescent="0.25"/>
    <row r="1003177" x14ac:dyDescent="0.25"/>
    <row r="1003178" x14ac:dyDescent="0.25"/>
    <row r="1003179" x14ac:dyDescent="0.25"/>
    <row r="1003180" x14ac:dyDescent="0.25"/>
    <row r="1003181" x14ac:dyDescent="0.25"/>
    <row r="1003182" x14ac:dyDescent="0.25"/>
    <row r="1003183" x14ac:dyDescent="0.25"/>
    <row r="1003184" x14ac:dyDescent="0.25"/>
    <row r="1003185" x14ac:dyDescent="0.25"/>
    <row r="1003186" x14ac:dyDescent="0.25"/>
    <row r="1003187" x14ac:dyDescent="0.25"/>
    <row r="1003188" x14ac:dyDescent="0.25"/>
    <row r="1003189" x14ac:dyDescent="0.25"/>
    <row r="1003190" x14ac:dyDescent="0.25"/>
    <row r="1003191" x14ac:dyDescent="0.25"/>
    <row r="1003192" x14ac:dyDescent="0.25"/>
    <row r="1003193" x14ac:dyDescent="0.25"/>
    <row r="1003194" x14ac:dyDescent="0.25"/>
    <row r="1003195" x14ac:dyDescent="0.25"/>
    <row r="1003196" x14ac:dyDescent="0.25"/>
    <row r="1003197" x14ac:dyDescent="0.25"/>
    <row r="1003198" x14ac:dyDescent="0.25"/>
    <row r="1003199" x14ac:dyDescent="0.25"/>
    <row r="1003200" x14ac:dyDescent="0.25"/>
    <row r="1003201" x14ac:dyDescent="0.25"/>
    <row r="1003202" x14ac:dyDescent="0.25"/>
    <row r="1003203" x14ac:dyDescent="0.25"/>
    <row r="1003204" x14ac:dyDescent="0.25"/>
    <row r="1003205" x14ac:dyDescent="0.25"/>
    <row r="1003206" x14ac:dyDescent="0.25"/>
    <row r="1003207" x14ac:dyDescent="0.25"/>
    <row r="1003208" x14ac:dyDescent="0.25"/>
    <row r="1003209" x14ac:dyDescent="0.25"/>
    <row r="1003210" x14ac:dyDescent="0.25"/>
    <row r="1003211" x14ac:dyDescent="0.25"/>
    <row r="1003212" x14ac:dyDescent="0.25"/>
    <row r="1003213" x14ac:dyDescent="0.25"/>
    <row r="1003214" x14ac:dyDescent="0.25"/>
    <row r="1003215" x14ac:dyDescent="0.25"/>
    <row r="1003216" x14ac:dyDescent="0.25"/>
    <row r="1003217" x14ac:dyDescent="0.25"/>
    <row r="1003218" x14ac:dyDescent="0.25"/>
    <row r="1003219" x14ac:dyDescent="0.25"/>
    <row r="1003220" x14ac:dyDescent="0.25"/>
    <row r="1003221" x14ac:dyDescent="0.25"/>
    <row r="1003222" x14ac:dyDescent="0.25"/>
    <row r="1003223" x14ac:dyDescent="0.25"/>
    <row r="1003224" x14ac:dyDescent="0.25"/>
    <row r="1003225" x14ac:dyDescent="0.25"/>
    <row r="1003226" x14ac:dyDescent="0.25"/>
    <row r="1003227" x14ac:dyDescent="0.25"/>
    <row r="1003228" x14ac:dyDescent="0.25"/>
    <row r="1003229" x14ac:dyDescent="0.25"/>
    <row r="1003230" x14ac:dyDescent="0.25"/>
    <row r="1003231" x14ac:dyDescent="0.25"/>
    <row r="1003232" x14ac:dyDescent="0.25"/>
    <row r="1003233" x14ac:dyDescent="0.25"/>
    <row r="1003234" x14ac:dyDescent="0.25"/>
    <row r="1003235" x14ac:dyDescent="0.25"/>
    <row r="1003236" x14ac:dyDescent="0.25"/>
    <row r="1003237" x14ac:dyDescent="0.25"/>
    <row r="1003238" x14ac:dyDescent="0.25"/>
    <row r="1003239" x14ac:dyDescent="0.25"/>
    <row r="1003240" x14ac:dyDescent="0.25"/>
    <row r="1003241" x14ac:dyDescent="0.25"/>
    <row r="1003242" x14ac:dyDescent="0.25"/>
    <row r="1003243" x14ac:dyDescent="0.25"/>
    <row r="1003244" x14ac:dyDescent="0.25"/>
    <row r="1003245" x14ac:dyDescent="0.25"/>
    <row r="1003246" x14ac:dyDescent="0.25"/>
    <row r="1003247" x14ac:dyDescent="0.25"/>
    <row r="1003248" x14ac:dyDescent="0.25"/>
    <row r="1003249" x14ac:dyDescent="0.25"/>
    <row r="1003250" x14ac:dyDescent="0.25"/>
    <row r="1003251" x14ac:dyDescent="0.25"/>
    <row r="1003252" x14ac:dyDescent="0.25"/>
    <row r="1003253" x14ac:dyDescent="0.25"/>
    <row r="1003254" x14ac:dyDescent="0.25"/>
    <row r="1003255" x14ac:dyDescent="0.25"/>
    <row r="1003256" x14ac:dyDescent="0.25"/>
    <row r="1003257" x14ac:dyDescent="0.25"/>
    <row r="1003258" x14ac:dyDescent="0.25"/>
    <row r="1003259" x14ac:dyDescent="0.25"/>
    <row r="1003260" x14ac:dyDescent="0.25"/>
    <row r="1003261" x14ac:dyDescent="0.25"/>
    <row r="1003262" x14ac:dyDescent="0.25"/>
    <row r="1003263" x14ac:dyDescent="0.25"/>
    <row r="1003264" x14ac:dyDescent="0.25"/>
    <row r="1003265" x14ac:dyDescent="0.25"/>
    <row r="1003266" x14ac:dyDescent="0.25"/>
    <row r="1003267" x14ac:dyDescent="0.25"/>
    <row r="1003268" x14ac:dyDescent="0.25"/>
    <row r="1003269" x14ac:dyDescent="0.25"/>
    <row r="1003270" x14ac:dyDescent="0.25"/>
    <row r="1003271" x14ac:dyDescent="0.25"/>
    <row r="1003272" x14ac:dyDescent="0.25"/>
    <row r="1003273" x14ac:dyDescent="0.25"/>
    <row r="1003274" x14ac:dyDescent="0.25"/>
    <row r="1003275" x14ac:dyDescent="0.25"/>
    <row r="1003276" x14ac:dyDescent="0.25"/>
    <row r="1003277" x14ac:dyDescent="0.25"/>
    <row r="1003278" x14ac:dyDescent="0.25"/>
    <row r="1003279" x14ac:dyDescent="0.25"/>
    <row r="1003280" x14ac:dyDescent="0.25"/>
    <row r="1003281" x14ac:dyDescent="0.25"/>
    <row r="1003282" x14ac:dyDescent="0.25"/>
    <row r="1003283" x14ac:dyDescent="0.25"/>
    <row r="1003284" x14ac:dyDescent="0.25"/>
    <row r="1003285" x14ac:dyDescent="0.25"/>
    <row r="1003286" x14ac:dyDescent="0.25"/>
    <row r="1003287" x14ac:dyDescent="0.25"/>
    <row r="1003288" x14ac:dyDescent="0.25"/>
    <row r="1003289" x14ac:dyDescent="0.25"/>
    <row r="1003290" x14ac:dyDescent="0.25"/>
    <row r="1003291" x14ac:dyDescent="0.25"/>
    <row r="1003292" x14ac:dyDescent="0.25"/>
    <row r="1003293" x14ac:dyDescent="0.25"/>
    <row r="1003294" x14ac:dyDescent="0.25"/>
    <row r="1003295" x14ac:dyDescent="0.25"/>
    <row r="1003296" x14ac:dyDescent="0.25"/>
    <row r="1003297" x14ac:dyDescent="0.25"/>
    <row r="1003298" x14ac:dyDescent="0.25"/>
    <row r="1003299" x14ac:dyDescent="0.25"/>
    <row r="1003300" x14ac:dyDescent="0.25"/>
    <row r="1003301" x14ac:dyDescent="0.25"/>
    <row r="1003302" x14ac:dyDescent="0.25"/>
    <row r="1003303" x14ac:dyDescent="0.25"/>
    <row r="1003304" x14ac:dyDescent="0.25"/>
    <row r="1003305" x14ac:dyDescent="0.25"/>
    <row r="1003306" x14ac:dyDescent="0.25"/>
    <row r="1003307" x14ac:dyDescent="0.25"/>
    <row r="1003308" x14ac:dyDescent="0.25"/>
    <row r="1003309" x14ac:dyDescent="0.25"/>
    <row r="1003310" x14ac:dyDescent="0.25"/>
    <row r="1003311" x14ac:dyDescent="0.25"/>
    <row r="1003312" x14ac:dyDescent="0.25"/>
    <row r="1003313" x14ac:dyDescent="0.25"/>
    <row r="1003314" x14ac:dyDescent="0.25"/>
    <row r="1003315" x14ac:dyDescent="0.25"/>
    <row r="1003316" x14ac:dyDescent="0.25"/>
    <row r="1003317" x14ac:dyDescent="0.25"/>
    <row r="1003318" x14ac:dyDescent="0.25"/>
    <row r="1003319" x14ac:dyDescent="0.25"/>
    <row r="1003320" x14ac:dyDescent="0.25"/>
    <row r="1003321" x14ac:dyDescent="0.25"/>
    <row r="1003322" x14ac:dyDescent="0.25"/>
    <row r="1003323" x14ac:dyDescent="0.25"/>
    <row r="1003324" x14ac:dyDescent="0.25"/>
    <row r="1003325" x14ac:dyDescent="0.25"/>
    <row r="1003326" x14ac:dyDescent="0.25"/>
    <row r="1003327" x14ac:dyDescent="0.25"/>
    <row r="1003328" x14ac:dyDescent="0.25"/>
    <row r="1003329" x14ac:dyDescent="0.25"/>
    <row r="1003330" x14ac:dyDescent="0.25"/>
    <row r="1003331" x14ac:dyDescent="0.25"/>
    <row r="1003332" x14ac:dyDescent="0.25"/>
    <row r="1003333" x14ac:dyDescent="0.25"/>
    <row r="1003334" x14ac:dyDescent="0.25"/>
    <row r="1003335" x14ac:dyDescent="0.25"/>
    <row r="1003336" x14ac:dyDescent="0.25"/>
    <row r="1003337" x14ac:dyDescent="0.25"/>
    <row r="1003338" x14ac:dyDescent="0.25"/>
    <row r="1003339" x14ac:dyDescent="0.25"/>
    <row r="1003340" x14ac:dyDescent="0.25"/>
    <row r="1003341" x14ac:dyDescent="0.25"/>
    <row r="1003342" x14ac:dyDescent="0.25"/>
    <row r="1003343" x14ac:dyDescent="0.25"/>
    <row r="1003344" x14ac:dyDescent="0.25"/>
    <row r="1003345" x14ac:dyDescent="0.25"/>
    <row r="1003346" x14ac:dyDescent="0.25"/>
    <row r="1003347" x14ac:dyDescent="0.25"/>
    <row r="1003348" x14ac:dyDescent="0.25"/>
    <row r="1003349" x14ac:dyDescent="0.25"/>
    <row r="1003350" x14ac:dyDescent="0.25"/>
    <row r="1003351" x14ac:dyDescent="0.25"/>
    <row r="1003352" x14ac:dyDescent="0.25"/>
    <row r="1003353" x14ac:dyDescent="0.25"/>
    <row r="1003354" x14ac:dyDescent="0.25"/>
    <row r="1003355" x14ac:dyDescent="0.25"/>
    <row r="1003356" x14ac:dyDescent="0.25"/>
    <row r="1003357" x14ac:dyDescent="0.25"/>
    <row r="1003358" x14ac:dyDescent="0.25"/>
    <row r="1003359" x14ac:dyDescent="0.25"/>
    <row r="1003360" x14ac:dyDescent="0.25"/>
    <row r="1003361" x14ac:dyDescent="0.25"/>
    <row r="1003362" x14ac:dyDescent="0.25"/>
    <row r="1003363" x14ac:dyDescent="0.25"/>
    <row r="1003364" x14ac:dyDescent="0.25"/>
    <row r="1003365" x14ac:dyDescent="0.25"/>
    <row r="1003366" x14ac:dyDescent="0.25"/>
    <row r="1003367" x14ac:dyDescent="0.25"/>
    <row r="1003368" x14ac:dyDescent="0.25"/>
    <row r="1003369" x14ac:dyDescent="0.25"/>
    <row r="1003370" x14ac:dyDescent="0.25"/>
    <row r="1003371" x14ac:dyDescent="0.25"/>
    <row r="1003372" x14ac:dyDescent="0.25"/>
    <row r="1003373" x14ac:dyDescent="0.25"/>
    <row r="1003374" x14ac:dyDescent="0.25"/>
    <row r="1003375" x14ac:dyDescent="0.25"/>
    <row r="1003376" x14ac:dyDescent="0.25"/>
    <row r="1003377" x14ac:dyDescent="0.25"/>
    <row r="1003378" x14ac:dyDescent="0.25"/>
    <row r="1003379" x14ac:dyDescent="0.25"/>
    <row r="1003380" x14ac:dyDescent="0.25"/>
    <row r="1003381" x14ac:dyDescent="0.25"/>
    <row r="1003382" x14ac:dyDescent="0.25"/>
    <row r="1003383" x14ac:dyDescent="0.25"/>
    <row r="1003384" x14ac:dyDescent="0.25"/>
    <row r="1003385" x14ac:dyDescent="0.25"/>
    <row r="1003386" x14ac:dyDescent="0.25"/>
    <row r="1003387" x14ac:dyDescent="0.25"/>
    <row r="1003388" x14ac:dyDescent="0.25"/>
    <row r="1003389" x14ac:dyDescent="0.25"/>
    <row r="1003390" x14ac:dyDescent="0.25"/>
    <row r="1003391" x14ac:dyDescent="0.25"/>
    <row r="1003392" x14ac:dyDescent="0.25"/>
    <row r="1003393" x14ac:dyDescent="0.25"/>
    <row r="1003394" x14ac:dyDescent="0.25"/>
    <row r="1003395" x14ac:dyDescent="0.25"/>
    <row r="1003396" x14ac:dyDescent="0.25"/>
    <row r="1003397" x14ac:dyDescent="0.25"/>
    <row r="1003398" x14ac:dyDescent="0.25"/>
    <row r="1003399" x14ac:dyDescent="0.25"/>
    <row r="1003400" x14ac:dyDescent="0.25"/>
    <row r="1003401" x14ac:dyDescent="0.25"/>
    <row r="1003402" x14ac:dyDescent="0.25"/>
    <row r="1003403" x14ac:dyDescent="0.25"/>
    <row r="1003404" x14ac:dyDescent="0.25"/>
    <row r="1003405" x14ac:dyDescent="0.25"/>
    <row r="1003406" x14ac:dyDescent="0.25"/>
    <row r="1003407" x14ac:dyDescent="0.25"/>
    <row r="1003408" x14ac:dyDescent="0.25"/>
    <row r="1003409" x14ac:dyDescent="0.25"/>
    <row r="1003410" x14ac:dyDescent="0.25"/>
    <row r="1003411" x14ac:dyDescent="0.25"/>
    <row r="1003412" x14ac:dyDescent="0.25"/>
    <row r="1003413" x14ac:dyDescent="0.25"/>
    <row r="1003414" x14ac:dyDescent="0.25"/>
    <row r="1003415" x14ac:dyDescent="0.25"/>
    <row r="1003416" x14ac:dyDescent="0.25"/>
    <row r="1003417" x14ac:dyDescent="0.25"/>
    <row r="1003418" x14ac:dyDescent="0.25"/>
    <row r="1003419" x14ac:dyDescent="0.25"/>
    <row r="1003420" x14ac:dyDescent="0.25"/>
    <row r="1003421" x14ac:dyDescent="0.25"/>
    <row r="1003422" x14ac:dyDescent="0.25"/>
    <row r="1003423" x14ac:dyDescent="0.25"/>
    <row r="1003424" x14ac:dyDescent="0.25"/>
    <row r="1003425" x14ac:dyDescent="0.25"/>
    <row r="1003426" x14ac:dyDescent="0.25"/>
    <row r="1003427" x14ac:dyDescent="0.25"/>
    <row r="1003428" x14ac:dyDescent="0.25"/>
    <row r="1003429" x14ac:dyDescent="0.25"/>
    <row r="1003430" x14ac:dyDescent="0.25"/>
    <row r="1003431" x14ac:dyDescent="0.25"/>
    <row r="1003432" x14ac:dyDescent="0.25"/>
    <row r="1003433" x14ac:dyDescent="0.25"/>
    <row r="1003434" x14ac:dyDescent="0.25"/>
    <row r="1003435" x14ac:dyDescent="0.25"/>
    <row r="1003436" x14ac:dyDescent="0.25"/>
    <row r="1003437" x14ac:dyDescent="0.25"/>
    <row r="1003438" x14ac:dyDescent="0.25"/>
    <row r="1003439" x14ac:dyDescent="0.25"/>
    <row r="1003440" x14ac:dyDescent="0.25"/>
    <row r="1003441" x14ac:dyDescent="0.25"/>
    <row r="1003442" x14ac:dyDescent="0.25"/>
    <row r="1003443" x14ac:dyDescent="0.25"/>
    <row r="1003444" x14ac:dyDescent="0.25"/>
    <row r="1003445" x14ac:dyDescent="0.25"/>
    <row r="1003446" x14ac:dyDescent="0.25"/>
    <row r="1003447" x14ac:dyDescent="0.25"/>
    <row r="1003448" x14ac:dyDescent="0.25"/>
    <row r="1003449" x14ac:dyDescent="0.25"/>
    <row r="1003450" x14ac:dyDescent="0.25"/>
    <row r="1003451" x14ac:dyDescent="0.25"/>
    <row r="1003452" x14ac:dyDescent="0.25"/>
    <row r="1003453" x14ac:dyDescent="0.25"/>
    <row r="1003454" x14ac:dyDescent="0.25"/>
    <row r="1003455" x14ac:dyDescent="0.25"/>
    <row r="1003456" x14ac:dyDescent="0.25"/>
    <row r="1003457" x14ac:dyDescent="0.25"/>
    <row r="1003458" x14ac:dyDescent="0.25"/>
    <row r="1003459" x14ac:dyDescent="0.25"/>
    <row r="1003460" x14ac:dyDescent="0.25"/>
    <row r="1003461" x14ac:dyDescent="0.25"/>
    <row r="1003462" x14ac:dyDescent="0.25"/>
    <row r="1003463" x14ac:dyDescent="0.25"/>
    <row r="1003464" x14ac:dyDescent="0.25"/>
    <row r="1003465" x14ac:dyDescent="0.25"/>
    <row r="1003466" x14ac:dyDescent="0.25"/>
    <row r="1003467" x14ac:dyDescent="0.25"/>
    <row r="1003468" x14ac:dyDescent="0.25"/>
    <row r="1003469" x14ac:dyDescent="0.25"/>
    <row r="1003470" x14ac:dyDescent="0.25"/>
    <row r="1003471" x14ac:dyDescent="0.25"/>
    <row r="1003472" x14ac:dyDescent="0.25"/>
    <row r="1003473" x14ac:dyDescent="0.25"/>
    <row r="1003474" x14ac:dyDescent="0.25"/>
    <row r="1003475" x14ac:dyDescent="0.25"/>
    <row r="1003476" x14ac:dyDescent="0.25"/>
    <row r="1003477" x14ac:dyDescent="0.25"/>
    <row r="1003478" x14ac:dyDescent="0.25"/>
    <row r="1003479" x14ac:dyDescent="0.25"/>
    <row r="1003480" x14ac:dyDescent="0.25"/>
    <row r="1003481" x14ac:dyDescent="0.25"/>
    <row r="1003482" x14ac:dyDescent="0.25"/>
    <row r="1003483" x14ac:dyDescent="0.25"/>
    <row r="1003484" x14ac:dyDescent="0.25"/>
    <row r="1003485" x14ac:dyDescent="0.25"/>
    <row r="1003486" x14ac:dyDescent="0.25"/>
    <row r="1003487" x14ac:dyDescent="0.25"/>
    <row r="1003488" x14ac:dyDescent="0.25"/>
    <row r="1003489" x14ac:dyDescent="0.25"/>
    <row r="1003490" x14ac:dyDescent="0.25"/>
    <row r="1003491" x14ac:dyDescent="0.25"/>
    <row r="1003492" x14ac:dyDescent="0.25"/>
    <row r="1003493" x14ac:dyDescent="0.25"/>
    <row r="1003494" x14ac:dyDescent="0.25"/>
    <row r="1003495" x14ac:dyDescent="0.25"/>
    <row r="1003496" x14ac:dyDescent="0.25"/>
    <row r="1003497" x14ac:dyDescent="0.25"/>
    <row r="1003498" x14ac:dyDescent="0.25"/>
    <row r="1003499" x14ac:dyDescent="0.25"/>
    <row r="1003500" x14ac:dyDescent="0.25"/>
    <row r="1003501" x14ac:dyDescent="0.25"/>
    <row r="1003502" x14ac:dyDescent="0.25"/>
    <row r="1003503" x14ac:dyDescent="0.25"/>
    <row r="1003504" x14ac:dyDescent="0.25"/>
    <row r="1003505" x14ac:dyDescent="0.25"/>
    <row r="1003506" x14ac:dyDescent="0.25"/>
    <row r="1003507" x14ac:dyDescent="0.25"/>
    <row r="1003508" x14ac:dyDescent="0.25"/>
    <row r="1003509" x14ac:dyDescent="0.25"/>
    <row r="1003510" x14ac:dyDescent="0.25"/>
    <row r="1003511" x14ac:dyDescent="0.25"/>
    <row r="1003512" x14ac:dyDescent="0.25"/>
    <row r="1003513" x14ac:dyDescent="0.25"/>
    <row r="1003514" x14ac:dyDescent="0.25"/>
    <row r="1003515" x14ac:dyDescent="0.25"/>
    <row r="1003516" x14ac:dyDescent="0.25"/>
    <row r="1003517" x14ac:dyDescent="0.25"/>
    <row r="1003518" x14ac:dyDescent="0.25"/>
    <row r="1003519" x14ac:dyDescent="0.25"/>
    <row r="1003520" x14ac:dyDescent="0.25"/>
    <row r="1003521" x14ac:dyDescent="0.25"/>
    <row r="1003522" x14ac:dyDescent="0.25"/>
    <row r="1003523" x14ac:dyDescent="0.25"/>
    <row r="1003524" x14ac:dyDescent="0.25"/>
    <row r="1003525" x14ac:dyDescent="0.25"/>
    <row r="1003526" x14ac:dyDescent="0.25"/>
    <row r="1003527" x14ac:dyDescent="0.25"/>
    <row r="1003528" x14ac:dyDescent="0.25"/>
    <row r="1003529" x14ac:dyDescent="0.25"/>
    <row r="1003530" x14ac:dyDescent="0.25"/>
    <row r="1003531" x14ac:dyDescent="0.25"/>
    <row r="1003532" x14ac:dyDescent="0.25"/>
    <row r="1003533" x14ac:dyDescent="0.25"/>
    <row r="1003534" x14ac:dyDescent="0.25"/>
    <row r="1003535" x14ac:dyDescent="0.25"/>
    <row r="1003536" x14ac:dyDescent="0.25"/>
    <row r="1003537" x14ac:dyDescent="0.25"/>
    <row r="1003538" x14ac:dyDescent="0.25"/>
    <row r="1003539" x14ac:dyDescent="0.25"/>
    <row r="1003540" x14ac:dyDescent="0.25"/>
    <row r="1003541" x14ac:dyDescent="0.25"/>
    <row r="1003542" x14ac:dyDescent="0.25"/>
    <row r="1003543" x14ac:dyDescent="0.25"/>
    <row r="1003544" x14ac:dyDescent="0.25"/>
    <row r="1003545" x14ac:dyDescent="0.25"/>
    <row r="1003546" x14ac:dyDescent="0.25"/>
    <row r="1003547" x14ac:dyDescent="0.25"/>
    <row r="1003548" x14ac:dyDescent="0.25"/>
    <row r="1003549" x14ac:dyDescent="0.25"/>
    <row r="1003550" x14ac:dyDescent="0.25"/>
    <row r="1003551" x14ac:dyDescent="0.25"/>
    <row r="1003552" x14ac:dyDescent="0.25"/>
    <row r="1003553" x14ac:dyDescent="0.25"/>
    <row r="1003554" x14ac:dyDescent="0.25"/>
    <row r="1003555" x14ac:dyDescent="0.25"/>
    <row r="1003556" x14ac:dyDescent="0.25"/>
    <row r="1003557" x14ac:dyDescent="0.25"/>
    <row r="1003558" x14ac:dyDescent="0.25"/>
    <row r="1003559" x14ac:dyDescent="0.25"/>
    <row r="1003560" x14ac:dyDescent="0.25"/>
    <row r="1003561" x14ac:dyDescent="0.25"/>
    <row r="1003562" x14ac:dyDescent="0.25"/>
    <row r="1003563" x14ac:dyDescent="0.25"/>
    <row r="1003564" x14ac:dyDescent="0.25"/>
    <row r="1003565" x14ac:dyDescent="0.25"/>
    <row r="1003566" x14ac:dyDescent="0.25"/>
    <row r="1003567" x14ac:dyDescent="0.25"/>
    <row r="1003568" x14ac:dyDescent="0.25"/>
    <row r="1003569" x14ac:dyDescent="0.25"/>
    <row r="1003570" x14ac:dyDescent="0.25"/>
    <row r="1003571" x14ac:dyDescent="0.25"/>
    <row r="1003572" x14ac:dyDescent="0.25"/>
    <row r="1003573" x14ac:dyDescent="0.25"/>
    <row r="1003574" x14ac:dyDescent="0.25"/>
    <row r="1003575" x14ac:dyDescent="0.25"/>
    <row r="1003576" x14ac:dyDescent="0.25"/>
    <row r="1003577" x14ac:dyDescent="0.25"/>
    <row r="1003578" x14ac:dyDescent="0.25"/>
    <row r="1003579" x14ac:dyDescent="0.25"/>
    <row r="1003580" x14ac:dyDescent="0.25"/>
    <row r="1003581" x14ac:dyDescent="0.25"/>
    <row r="1003582" x14ac:dyDescent="0.25"/>
    <row r="1003583" x14ac:dyDescent="0.25"/>
    <row r="1003584" x14ac:dyDescent="0.25"/>
    <row r="1003585" x14ac:dyDescent="0.25"/>
    <row r="1003586" x14ac:dyDescent="0.25"/>
    <row r="1003587" x14ac:dyDescent="0.25"/>
    <row r="1003588" x14ac:dyDescent="0.25"/>
    <row r="1003589" x14ac:dyDescent="0.25"/>
    <row r="1003590" x14ac:dyDescent="0.25"/>
    <row r="1003591" x14ac:dyDescent="0.25"/>
    <row r="1003592" x14ac:dyDescent="0.25"/>
    <row r="1003593" x14ac:dyDescent="0.25"/>
    <row r="1003594" x14ac:dyDescent="0.25"/>
    <row r="1003595" x14ac:dyDescent="0.25"/>
    <row r="1003596" x14ac:dyDescent="0.25"/>
    <row r="1003597" x14ac:dyDescent="0.25"/>
    <row r="1003598" x14ac:dyDescent="0.25"/>
    <row r="1003599" x14ac:dyDescent="0.25"/>
    <row r="1003600" x14ac:dyDescent="0.25"/>
    <row r="1003601" x14ac:dyDescent="0.25"/>
    <row r="1003602" x14ac:dyDescent="0.25"/>
    <row r="1003603" x14ac:dyDescent="0.25"/>
    <row r="1003604" x14ac:dyDescent="0.25"/>
    <row r="1003605" x14ac:dyDescent="0.25"/>
    <row r="1003606" x14ac:dyDescent="0.25"/>
    <row r="1003607" x14ac:dyDescent="0.25"/>
    <row r="1003608" x14ac:dyDescent="0.25"/>
    <row r="1003609" x14ac:dyDescent="0.25"/>
    <row r="1003610" x14ac:dyDescent="0.25"/>
    <row r="1003611" x14ac:dyDescent="0.25"/>
    <row r="1003612" x14ac:dyDescent="0.25"/>
    <row r="1003613" x14ac:dyDescent="0.25"/>
    <row r="1003614" x14ac:dyDescent="0.25"/>
    <row r="1003615" x14ac:dyDescent="0.25"/>
    <row r="1003616" x14ac:dyDescent="0.25"/>
    <row r="1003617" x14ac:dyDescent="0.25"/>
    <row r="1003618" x14ac:dyDescent="0.25"/>
    <row r="1003619" x14ac:dyDescent="0.25"/>
    <row r="1003620" x14ac:dyDescent="0.25"/>
    <row r="1003621" x14ac:dyDescent="0.25"/>
    <row r="1003622" x14ac:dyDescent="0.25"/>
    <row r="1003623" x14ac:dyDescent="0.25"/>
    <row r="1003624" x14ac:dyDescent="0.25"/>
    <row r="1003625" x14ac:dyDescent="0.25"/>
    <row r="1003626" x14ac:dyDescent="0.25"/>
    <row r="1003627" x14ac:dyDescent="0.25"/>
    <row r="1003628" x14ac:dyDescent="0.25"/>
    <row r="1003629" x14ac:dyDescent="0.25"/>
    <row r="1003630" x14ac:dyDescent="0.25"/>
    <row r="1003631" x14ac:dyDescent="0.25"/>
    <row r="1003632" x14ac:dyDescent="0.25"/>
    <row r="1003633" x14ac:dyDescent="0.25"/>
    <row r="1003634" x14ac:dyDescent="0.25"/>
    <row r="1003635" x14ac:dyDescent="0.25"/>
    <row r="1003636" x14ac:dyDescent="0.25"/>
    <row r="1003637" x14ac:dyDescent="0.25"/>
    <row r="1003638" x14ac:dyDescent="0.25"/>
    <row r="1003639" x14ac:dyDescent="0.25"/>
    <row r="1003640" x14ac:dyDescent="0.25"/>
    <row r="1003641" x14ac:dyDescent="0.25"/>
    <row r="1003642" x14ac:dyDescent="0.25"/>
    <row r="1003643" x14ac:dyDescent="0.25"/>
    <row r="1003644" x14ac:dyDescent="0.25"/>
    <row r="1003645" x14ac:dyDescent="0.25"/>
    <row r="1003646" x14ac:dyDescent="0.25"/>
    <row r="1003647" x14ac:dyDescent="0.25"/>
    <row r="1003648" x14ac:dyDescent="0.25"/>
    <row r="1003649" x14ac:dyDescent="0.25"/>
    <row r="1003650" x14ac:dyDescent="0.25"/>
    <row r="1003651" x14ac:dyDescent="0.25"/>
    <row r="1003652" x14ac:dyDescent="0.25"/>
    <row r="1003653" x14ac:dyDescent="0.25"/>
    <row r="1003654" x14ac:dyDescent="0.25"/>
    <row r="1003655" x14ac:dyDescent="0.25"/>
    <row r="1003656" x14ac:dyDescent="0.25"/>
    <row r="1003657" x14ac:dyDescent="0.25"/>
    <row r="1003658" x14ac:dyDescent="0.25"/>
    <row r="1003659" x14ac:dyDescent="0.25"/>
    <row r="1003660" x14ac:dyDescent="0.25"/>
    <row r="1003661" x14ac:dyDescent="0.25"/>
    <row r="1003662" x14ac:dyDescent="0.25"/>
    <row r="1003663" x14ac:dyDescent="0.25"/>
    <row r="1003664" x14ac:dyDescent="0.25"/>
    <row r="1003665" x14ac:dyDescent="0.25"/>
    <row r="1003666" x14ac:dyDescent="0.25"/>
    <row r="1003667" x14ac:dyDescent="0.25"/>
    <row r="1003668" x14ac:dyDescent="0.25"/>
    <row r="1003669" x14ac:dyDescent="0.25"/>
    <row r="1003670" x14ac:dyDescent="0.25"/>
    <row r="1003671" x14ac:dyDescent="0.25"/>
    <row r="1003672" x14ac:dyDescent="0.25"/>
    <row r="1003673" x14ac:dyDescent="0.25"/>
    <row r="1003674" x14ac:dyDescent="0.25"/>
    <row r="1003675" x14ac:dyDescent="0.25"/>
    <row r="1003676" x14ac:dyDescent="0.25"/>
    <row r="1003677" x14ac:dyDescent="0.25"/>
    <row r="1003678" x14ac:dyDescent="0.25"/>
    <row r="1003679" x14ac:dyDescent="0.25"/>
    <row r="1003680" x14ac:dyDescent="0.25"/>
    <row r="1003681" x14ac:dyDescent="0.25"/>
    <row r="1003682" x14ac:dyDescent="0.25"/>
    <row r="1003683" x14ac:dyDescent="0.25"/>
    <row r="1003684" x14ac:dyDescent="0.25"/>
    <row r="1003685" x14ac:dyDescent="0.25"/>
    <row r="1003686" x14ac:dyDescent="0.25"/>
    <row r="1003687" x14ac:dyDescent="0.25"/>
    <row r="1003688" x14ac:dyDescent="0.25"/>
    <row r="1003689" x14ac:dyDescent="0.25"/>
    <row r="1003690" x14ac:dyDescent="0.25"/>
    <row r="1003691" x14ac:dyDescent="0.25"/>
    <row r="1003692" x14ac:dyDescent="0.25"/>
    <row r="1003693" x14ac:dyDescent="0.25"/>
    <row r="1003694" x14ac:dyDescent="0.25"/>
    <row r="1003695" x14ac:dyDescent="0.25"/>
    <row r="1003696" x14ac:dyDescent="0.25"/>
    <row r="1003697" x14ac:dyDescent="0.25"/>
    <row r="1003698" x14ac:dyDescent="0.25"/>
    <row r="1003699" x14ac:dyDescent="0.25"/>
    <row r="1003700" x14ac:dyDescent="0.25"/>
    <row r="1003701" x14ac:dyDescent="0.25"/>
    <row r="1003702" x14ac:dyDescent="0.25"/>
    <row r="1003703" x14ac:dyDescent="0.25"/>
    <row r="1003704" x14ac:dyDescent="0.25"/>
    <row r="1003705" x14ac:dyDescent="0.25"/>
    <row r="1003706" x14ac:dyDescent="0.25"/>
    <row r="1003707" x14ac:dyDescent="0.25"/>
    <row r="1003708" x14ac:dyDescent="0.25"/>
    <row r="1003709" x14ac:dyDescent="0.25"/>
    <row r="1003710" x14ac:dyDescent="0.25"/>
    <row r="1003711" x14ac:dyDescent="0.25"/>
    <row r="1003712" x14ac:dyDescent="0.25"/>
    <row r="1003713" x14ac:dyDescent="0.25"/>
    <row r="1003714" x14ac:dyDescent="0.25"/>
    <row r="1003715" x14ac:dyDescent="0.25"/>
    <row r="1003716" x14ac:dyDescent="0.25"/>
    <row r="1003717" x14ac:dyDescent="0.25"/>
    <row r="1003718" x14ac:dyDescent="0.25"/>
    <row r="1003719" x14ac:dyDescent="0.25"/>
    <row r="1003720" x14ac:dyDescent="0.25"/>
    <row r="1003721" x14ac:dyDescent="0.25"/>
    <row r="1003722" x14ac:dyDescent="0.25"/>
    <row r="1003723" x14ac:dyDescent="0.25"/>
    <row r="1003724" x14ac:dyDescent="0.25"/>
    <row r="1003725" x14ac:dyDescent="0.25"/>
    <row r="1003726" x14ac:dyDescent="0.25"/>
    <row r="1003727" x14ac:dyDescent="0.25"/>
    <row r="1003728" x14ac:dyDescent="0.25"/>
    <row r="1003729" x14ac:dyDescent="0.25"/>
    <row r="1003730" x14ac:dyDescent="0.25"/>
    <row r="1003731" x14ac:dyDescent="0.25"/>
    <row r="1003732" x14ac:dyDescent="0.25"/>
    <row r="1003733" x14ac:dyDescent="0.25"/>
    <row r="1003734" x14ac:dyDescent="0.25"/>
    <row r="1003735" x14ac:dyDescent="0.25"/>
    <row r="1003736" x14ac:dyDescent="0.25"/>
    <row r="1003737" x14ac:dyDescent="0.25"/>
    <row r="1003738" x14ac:dyDescent="0.25"/>
    <row r="1003739" x14ac:dyDescent="0.25"/>
    <row r="1003740" x14ac:dyDescent="0.25"/>
    <row r="1003741" x14ac:dyDescent="0.25"/>
    <row r="1003742" x14ac:dyDescent="0.25"/>
    <row r="1003743" x14ac:dyDescent="0.25"/>
    <row r="1003744" x14ac:dyDescent="0.25"/>
    <row r="1003745" x14ac:dyDescent="0.25"/>
    <row r="1003746" x14ac:dyDescent="0.25"/>
    <row r="1003747" x14ac:dyDescent="0.25"/>
    <row r="1003748" x14ac:dyDescent="0.25"/>
    <row r="1003749" x14ac:dyDescent="0.25"/>
    <row r="1003750" x14ac:dyDescent="0.25"/>
    <row r="1003751" x14ac:dyDescent="0.25"/>
    <row r="1003752" x14ac:dyDescent="0.25"/>
    <row r="1003753" x14ac:dyDescent="0.25"/>
    <row r="1003754" x14ac:dyDescent="0.25"/>
    <row r="1003755" x14ac:dyDescent="0.25"/>
    <row r="1003756" x14ac:dyDescent="0.25"/>
    <row r="1003757" x14ac:dyDescent="0.25"/>
    <row r="1003758" x14ac:dyDescent="0.25"/>
    <row r="1003759" x14ac:dyDescent="0.25"/>
    <row r="1003760" x14ac:dyDescent="0.25"/>
    <row r="1003761" x14ac:dyDescent="0.25"/>
    <row r="1003762" x14ac:dyDescent="0.25"/>
    <row r="1003763" x14ac:dyDescent="0.25"/>
    <row r="1003764" x14ac:dyDescent="0.25"/>
    <row r="1003765" x14ac:dyDescent="0.25"/>
    <row r="1003766" x14ac:dyDescent="0.25"/>
    <row r="1003767" x14ac:dyDescent="0.25"/>
    <row r="1003768" x14ac:dyDescent="0.25"/>
    <row r="1003769" x14ac:dyDescent="0.25"/>
    <row r="1003770" x14ac:dyDescent="0.25"/>
    <row r="1003771" x14ac:dyDescent="0.25"/>
    <row r="1003772" x14ac:dyDescent="0.25"/>
    <row r="1003773" x14ac:dyDescent="0.25"/>
    <row r="1003774" x14ac:dyDescent="0.25"/>
    <row r="1003775" x14ac:dyDescent="0.25"/>
    <row r="1003776" x14ac:dyDescent="0.25"/>
    <row r="1003777" x14ac:dyDescent="0.25"/>
    <row r="1003778" x14ac:dyDescent="0.25"/>
    <row r="1003779" x14ac:dyDescent="0.25"/>
    <row r="1003780" x14ac:dyDescent="0.25"/>
    <row r="1003781" x14ac:dyDescent="0.25"/>
    <row r="1003782" x14ac:dyDescent="0.25"/>
    <row r="1003783" x14ac:dyDescent="0.25"/>
    <row r="1003784" x14ac:dyDescent="0.25"/>
    <row r="1003785" x14ac:dyDescent="0.25"/>
    <row r="1003786" x14ac:dyDescent="0.25"/>
    <row r="1003787" x14ac:dyDescent="0.25"/>
    <row r="1003788" x14ac:dyDescent="0.25"/>
    <row r="1003789" x14ac:dyDescent="0.25"/>
    <row r="1003790" x14ac:dyDescent="0.25"/>
    <row r="1003791" x14ac:dyDescent="0.25"/>
    <row r="1003792" x14ac:dyDescent="0.25"/>
    <row r="1003793" x14ac:dyDescent="0.25"/>
    <row r="1003794" x14ac:dyDescent="0.25"/>
    <row r="1003795" x14ac:dyDescent="0.25"/>
    <row r="1003796" x14ac:dyDescent="0.25"/>
    <row r="1003797" x14ac:dyDescent="0.25"/>
    <row r="1003798" x14ac:dyDescent="0.25"/>
    <row r="1003799" x14ac:dyDescent="0.25"/>
    <row r="1003800" x14ac:dyDescent="0.25"/>
    <row r="1003801" x14ac:dyDescent="0.25"/>
    <row r="1003802" x14ac:dyDescent="0.25"/>
    <row r="1003803" x14ac:dyDescent="0.25"/>
    <row r="1003804" x14ac:dyDescent="0.25"/>
    <row r="1003805" x14ac:dyDescent="0.25"/>
    <row r="1003806" x14ac:dyDescent="0.25"/>
    <row r="1003807" x14ac:dyDescent="0.25"/>
    <row r="1003808" x14ac:dyDescent="0.25"/>
    <row r="1003809" x14ac:dyDescent="0.25"/>
    <row r="1003810" x14ac:dyDescent="0.25"/>
    <row r="1003811" x14ac:dyDescent="0.25"/>
    <row r="1003812" x14ac:dyDescent="0.25"/>
    <row r="1003813" x14ac:dyDescent="0.25"/>
    <row r="1003814" x14ac:dyDescent="0.25"/>
    <row r="1003815" x14ac:dyDescent="0.25"/>
    <row r="1003816" x14ac:dyDescent="0.25"/>
    <row r="1003817" x14ac:dyDescent="0.25"/>
    <row r="1003818" x14ac:dyDescent="0.25"/>
    <row r="1003819" x14ac:dyDescent="0.25"/>
    <row r="1003820" x14ac:dyDescent="0.25"/>
    <row r="1003821" x14ac:dyDescent="0.25"/>
    <row r="1003822" x14ac:dyDescent="0.25"/>
    <row r="1003823" x14ac:dyDescent="0.25"/>
    <row r="1003824" x14ac:dyDescent="0.25"/>
    <row r="1003825" x14ac:dyDescent="0.25"/>
    <row r="1003826" x14ac:dyDescent="0.25"/>
    <row r="1003827" x14ac:dyDescent="0.25"/>
    <row r="1003828" x14ac:dyDescent="0.25"/>
    <row r="1003829" x14ac:dyDescent="0.25"/>
    <row r="1003830" x14ac:dyDescent="0.25"/>
    <row r="1003831" x14ac:dyDescent="0.25"/>
    <row r="1003832" x14ac:dyDescent="0.25"/>
    <row r="1003833" x14ac:dyDescent="0.25"/>
    <row r="1003834" x14ac:dyDescent="0.25"/>
    <row r="1003835" x14ac:dyDescent="0.25"/>
    <row r="1003836" x14ac:dyDescent="0.25"/>
    <row r="1003837" x14ac:dyDescent="0.25"/>
    <row r="1003838" x14ac:dyDescent="0.25"/>
    <row r="1003839" x14ac:dyDescent="0.25"/>
    <row r="1003840" x14ac:dyDescent="0.25"/>
    <row r="1003841" x14ac:dyDescent="0.25"/>
    <row r="1003842" x14ac:dyDescent="0.25"/>
    <row r="1003843" x14ac:dyDescent="0.25"/>
    <row r="1003844" x14ac:dyDescent="0.25"/>
    <row r="1003845" x14ac:dyDescent="0.25"/>
    <row r="1003846" x14ac:dyDescent="0.25"/>
    <row r="1003847" x14ac:dyDescent="0.25"/>
    <row r="1003848" x14ac:dyDescent="0.25"/>
    <row r="1003849" x14ac:dyDescent="0.25"/>
    <row r="1003850" x14ac:dyDescent="0.25"/>
    <row r="1003851" x14ac:dyDescent="0.25"/>
    <row r="1003852" x14ac:dyDescent="0.25"/>
    <row r="1003853" x14ac:dyDescent="0.25"/>
    <row r="1003854" x14ac:dyDescent="0.25"/>
    <row r="1003855" x14ac:dyDescent="0.25"/>
    <row r="1003856" x14ac:dyDescent="0.25"/>
    <row r="1003857" x14ac:dyDescent="0.25"/>
    <row r="1003858" x14ac:dyDescent="0.25"/>
    <row r="1003859" x14ac:dyDescent="0.25"/>
    <row r="1003860" x14ac:dyDescent="0.25"/>
    <row r="1003861" x14ac:dyDescent="0.25"/>
    <row r="1003862" x14ac:dyDescent="0.25"/>
    <row r="1003863" x14ac:dyDescent="0.25"/>
    <row r="1003864" x14ac:dyDescent="0.25"/>
    <row r="1003865" x14ac:dyDescent="0.25"/>
    <row r="1003866" x14ac:dyDescent="0.25"/>
    <row r="1003867" x14ac:dyDescent="0.25"/>
    <row r="1003868" x14ac:dyDescent="0.25"/>
    <row r="1003869" x14ac:dyDescent="0.25"/>
    <row r="1003870" x14ac:dyDescent="0.25"/>
    <row r="1003871" x14ac:dyDescent="0.25"/>
    <row r="1003872" x14ac:dyDescent="0.25"/>
    <row r="1003873" x14ac:dyDescent="0.25"/>
    <row r="1003874" x14ac:dyDescent="0.25"/>
    <row r="1003875" x14ac:dyDescent="0.25"/>
    <row r="1003876" x14ac:dyDescent="0.25"/>
    <row r="1003877" x14ac:dyDescent="0.25"/>
    <row r="1003878" x14ac:dyDescent="0.25"/>
    <row r="1003879" x14ac:dyDescent="0.25"/>
    <row r="1003880" x14ac:dyDescent="0.25"/>
    <row r="1003881" x14ac:dyDescent="0.25"/>
    <row r="1003882" x14ac:dyDescent="0.25"/>
    <row r="1003883" x14ac:dyDescent="0.25"/>
    <row r="1003884" x14ac:dyDescent="0.25"/>
    <row r="1003885" x14ac:dyDescent="0.25"/>
    <row r="1003886" x14ac:dyDescent="0.25"/>
    <row r="1003887" x14ac:dyDescent="0.25"/>
    <row r="1003888" x14ac:dyDescent="0.25"/>
    <row r="1003889" x14ac:dyDescent="0.25"/>
    <row r="1003890" x14ac:dyDescent="0.25"/>
    <row r="1003891" x14ac:dyDescent="0.25"/>
    <row r="1003892" x14ac:dyDescent="0.25"/>
    <row r="1003893" x14ac:dyDescent="0.25"/>
    <row r="1003894" x14ac:dyDescent="0.25"/>
    <row r="1003895" x14ac:dyDescent="0.25"/>
    <row r="1003896" x14ac:dyDescent="0.25"/>
    <row r="1003897" x14ac:dyDescent="0.25"/>
    <row r="1003898" x14ac:dyDescent="0.25"/>
    <row r="1003899" x14ac:dyDescent="0.25"/>
    <row r="1003900" x14ac:dyDescent="0.25"/>
    <row r="1003901" x14ac:dyDescent="0.25"/>
    <row r="1003902" x14ac:dyDescent="0.25"/>
    <row r="1003903" x14ac:dyDescent="0.25"/>
    <row r="1003904" x14ac:dyDescent="0.25"/>
    <row r="1003905" x14ac:dyDescent="0.25"/>
    <row r="1003906" x14ac:dyDescent="0.25"/>
    <row r="1003907" x14ac:dyDescent="0.25"/>
    <row r="1003908" x14ac:dyDescent="0.25"/>
    <row r="1003909" x14ac:dyDescent="0.25"/>
    <row r="1003910" x14ac:dyDescent="0.25"/>
    <row r="1003911" x14ac:dyDescent="0.25"/>
    <row r="1003912" x14ac:dyDescent="0.25"/>
    <row r="1003913" x14ac:dyDescent="0.25"/>
    <row r="1003914" x14ac:dyDescent="0.25"/>
    <row r="1003915" x14ac:dyDescent="0.25"/>
    <row r="1003916" x14ac:dyDescent="0.25"/>
    <row r="1003917" x14ac:dyDescent="0.25"/>
    <row r="1003918" x14ac:dyDescent="0.25"/>
    <row r="1003919" x14ac:dyDescent="0.25"/>
    <row r="1003920" x14ac:dyDescent="0.25"/>
    <row r="1003921" x14ac:dyDescent="0.25"/>
    <row r="1003922" x14ac:dyDescent="0.25"/>
    <row r="1003923" x14ac:dyDescent="0.25"/>
    <row r="1003924" x14ac:dyDescent="0.25"/>
    <row r="1003925" x14ac:dyDescent="0.25"/>
    <row r="1003926" x14ac:dyDescent="0.25"/>
    <row r="1003927" x14ac:dyDescent="0.25"/>
    <row r="1003928" x14ac:dyDescent="0.25"/>
    <row r="1003929" x14ac:dyDescent="0.25"/>
    <row r="1003930" x14ac:dyDescent="0.25"/>
    <row r="1003931" x14ac:dyDescent="0.25"/>
    <row r="1003932" x14ac:dyDescent="0.25"/>
    <row r="1003933" x14ac:dyDescent="0.25"/>
    <row r="1003934" x14ac:dyDescent="0.25"/>
    <row r="1003935" x14ac:dyDescent="0.25"/>
    <row r="1003936" x14ac:dyDescent="0.25"/>
    <row r="1003937" x14ac:dyDescent="0.25"/>
    <row r="1003938" x14ac:dyDescent="0.25"/>
    <row r="1003939" x14ac:dyDescent="0.25"/>
    <row r="1003940" x14ac:dyDescent="0.25"/>
    <row r="1003941" x14ac:dyDescent="0.25"/>
    <row r="1003942" x14ac:dyDescent="0.25"/>
    <row r="1003943" x14ac:dyDescent="0.25"/>
    <row r="1003944" x14ac:dyDescent="0.25"/>
    <row r="1003945" x14ac:dyDescent="0.25"/>
    <row r="1003946" x14ac:dyDescent="0.25"/>
    <row r="1003947" x14ac:dyDescent="0.25"/>
    <row r="1003948" x14ac:dyDescent="0.25"/>
    <row r="1003949" x14ac:dyDescent="0.25"/>
    <row r="1003950" x14ac:dyDescent="0.25"/>
    <row r="1003951" x14ac:dyDescent="0.25"/>
    <row r="1003952" x14ac:dyDescent="0.25"/>
    <row r="1003953" x14ac:dyDescent="0.25"/>
    <row r="1003954" x14ac:dyDescent="0.25"/>
    <row r="1003955" x14ac:dyDescent="0.25"/>
    <row r="1003956" x14ac:dyDescent="0.25"/>
    <row r="1003957" x14ac:dyDescent="0.25"/>
    <row r="1003958" x14ac:dyDescent="0.25"/>
    <row r="1003959" x14ac:dyDescent="0.25"/>
    <row r="1003960" x14ac:dyDescent="0.25"/>
    <row r="1003961" x14ac:dyDescent="0.25"/>
    <row r="1003962" x14ac:dyDescent="0.25"/>
    <row r="1003963" x14ac:dyDescent="0.25"/>
    <row r="1003964" x14ac:dyDescent="0.25"/>
    <row r="1003965" x14ac:dyDescent="0.25"/>
    <row r="1003966" x14ac:dyDescent="0.25"/>
    <row r="1003967" x14ac:dyDescent="0.25"/>
    <row r="1003968" x14ac:dyDescent="0.25"/>
    <row r="1003969" x14ac:dyDescent="0.25"/>
    <row r="1003970" x14ac:dyDescent="0.25"/>
    <row r="1003971" x14ac:dyDescent="0.25"/>
    <row r="1003972" x14ac:dyDescent="0.25"/>
    <row r="1003973" x14ac:dyDescent="0.25"/>
    <row r="1003974" x14ac:dyDescent="0.25"/>
    <row r="1003975" x14ac:dyDescent="0.25"/>
    <row r="1003976" x14ac:dyDescent="0.25"/>
    <row r="1003977" x14ac:dyDescent="0.25"/>
    <row r="1003978" x14ac:dyDescent="0.25"/>
    <row r="1003979" x14ac:dyDescent="0.25"/>
    <row r="1003980" x14ac:dyDescent="0.25"/>
    <row r="1003981" x14ac:dyDescent="0.25"/>
    <row r="1003982" x14ac:dyDescent="0.25"/>
    <row r="1003983" x14ac:dyDescent="0.25"/>
    <row r="1003984" x14ac:dyDescent="0.25"/>
    <row r="1003985" x14ac:dyDescent="0.25"/>
    <row r="1003986" x14ac:dyDescent="0.25"/>
    <row r="1003987" x14ac:dyDescent="0.25"/>
    <row r="1003988" x14ac:dyDescent="0.25"/>
    <row r="1003989" x14ac:dyDescent="0.25"/>
    <row r="1003990" x14ac:dyDescent="0.25"/>
    <row r="1003991" x14ac:dyDescent="0.25"/>
    <row r="1003992" x14ac:dyDescent="0.25"/>
    <row r="1003993" x14ac:dyDescent="0.25"/>
    <row r="1003994" x14ac:dyDescent="0.25"/>
    <row r="1003995" x14ac:dyDescent="0.25"/>
    <row r="1003996" x14ac:dyDescent="0.25"/>
    <row r="1003997" x14ac:dyDescent="0.25"/>
    <row r="1003998" x14ac:dyDescent="0.25"/>
    <row r="1003999" x14ac:dyDescent="0.25"/>
    <row r="1004000" x14ac:dyDescent="0.25"/>
    <row r="1004001" x14ac:dyDescent="0.25"/>
    <row r="1004002" x14ac:dyDescent="0.25"/>
    <row r="1004003" x14ac:dyDescent="0.25"/>
    <row r="1004004" x14ac:dyDescent="0.25"/>
    <row r="1004005" x14ac:dyDescent="0.25"/>
    <row r="1004006" x14ac:dyDescent="0.25"/>
    <row r="1004007" x14ac:dyDescent="0.25"/>
    <row r="1004008" x14ac:dyDescent="0.25"/>
    <row r="1004009" x14ac:dyDescent="0.25"/>
    <row r="1004010" x14ac:dyDescent="0.25"/>
    <row r="1004011" x14ac:dyDescent="0.25"/>
    <row r="1004012" x14ac:dyDescent="0.25"/>
    <row r="1004013" x14ac:dyDescent="0.25"/>
    <row r="1004014" x14ac:dyDescent="0.25"/>
    <row r="1004015" x14ac:dyDescent="0.25"/>
    <row r="1004016" x14ac:dyDescent="0.25"/>
    <row r="1004017" x14ac:dyDescent="0.25"/>
    <row r="1004018" x14ac:dyDescent="0.25"/>
    <row r="1004019" x14ac:dyDescent="0.25"/>
    <row r="1004020" x14ac:dyDescent="0.25"/>
    <row r="1004021" x14ac:dyDescent="0.25"/>
    <row r="1004022" x14ac:dyDescent="0.25"/>
    <row r="1004023" x14ac:dyDescent="0.25"/>
    <row r="1004024" x14ac:dyDescent="0.25"/>
    <row r="1004025" x14ac:dyDescent="0.25"/>
    <row r="1004026" x14ac:dyDescent="0.25"/>
    <row r="1004027" x14ac:dyDescent="0.25"/>
    <row r="1004028" x14ac:dyDescent="0.25"/>
    <row r="1004029" x14ac:dyDescent="0.25"/>
    <row r="1004030" x14ac:dyDescent="0.25"/>
    <row r="1004031" x14ac:dyDescent="0.25"/>
    <row r="1004032" x14ac:dyDescent="0.25"/>
    <row r="1004033" x14ac:dyDescent="0.25"/>
    <row r="1004034" x14ac:dyDescent="0.25"/>
    <row r="1004035" x14ac:dyDescent="0.25"/>
    <row r="1004036" x14ac:dyDescent="0.25"/>
    <row r="1004037" x14ac:dyDescent="0.25"/>
    <row r="1004038" x14ac:dyDescent="0.25"/>
    <row r="1004039" x14ac:dyDescent="0.25"/>
    <row r="1004040" x14ac:dyDescent="0.25"/>
    <row r="1004041" x14ac:dyDescent="0.25"/>
    <row r="1004042" x14ac:dyDescent="0.25"/>
    <row r="1004043" x14ac:dyDescent="0.25"/>
    <row r="1004044" x14ac:dyDescent="0.25"/>
    <row r="1004045" x14ac:dyDescent="0.25"/>
    <row r="1004046" x14ac:dyDescent="0.25"/>
    <row r="1004047" x14ac:dyDescent="0.25"/>
    <row r="1004048" x14ac:dyDescent="0.25"/>
    <row r="1004049" x14ac:dyDescent="0.25"/>
    <row r="1004050" x14ac:dyDescent="0.25"/>
    <row r="1004051" x14ac:dyDescent="0.25"/>
    <row r="1004052" x14ac:dyDescent="0.25"/>
    <row r="1004053" x14ac:dyDescent="0.25"/>
    <row r="1004054" x14ac:dyDescent="0.25"/>
    <row r="1004055" x14ac:dyDescent="0.25"/>
    <row r="1004056" x14ac:dyDescent="0.25"/>
    <row r="1004057" x14ac:dyDescent="0.25"/>
    <row r="1004058" x14ac:dyDescent="0.25"/>
    <row r="1004059" x14ac:dyDescent="0.25"/>
    <row r="1004060" x14ac:dyDescent="0.25"/>
    <row r="1004061" x14ac:dyDescent="0.25"/>
    <row r="1004062" x14ac:dyDescent="0.25"/>
    <row r="1004063" x14ac:dyDescent="0.25"/>
    <row r="1004064" x14ac:dyDescent="0.25"/>
    <row r="1004065" x14ac:dyDescent="0.25"/>
    <row r="1004066" x14ac:dyDescent="0.25"/>
    <row r="1004067" x14ac:dyDescent="0.25"/>
    <row r="1004068" x14ac:dyDescent="0.25"/>
    <row r="1004069" x14ac:dyDescent="0.25"/>
    <row r="1004070" x14ac:dyDescent="0.25"/>
    <row r="1004071" x14ac:dyDescent="0.25"/>
    <row r="1004072" x14ac:dyDescent="0.25"/>
    <row r="1004073" x14ac:dyDescent="0.25"/>
    <row r="1004074" x14ac:dyDescent="0.25"/>
    <row r="1004075" x14ac:dyDescent="0.25"/>
    <row r="1004076" x14ac:dyDescent="0.25"/>
    <row r="1004077" x14ac:dyDescent="0.25"/>
    <row r="1004078" x14ac:dyDescent="0.25"/>
    <row r="1004079" x14ac:dyDescent="0.25"/>
    <row r="1004080" x14ac:dyDescent="0.25"/>
    <row r="1004081" x14ac:dyDescent="0.25"/>
    <row r="1004082" x14ac:dyDescent="0.25"/>
    <row r="1004083" x14ac:dyDescent="0.25"/>
    <row r="1004084" x14ac:dyDescent="0.25"/>
    <row r="1004085" x14ac:dyDescent="0.25"/>
    <row r="1004086" x14ac:dyDescent="0.25"/>
    <row r="1004087" x14ac:dyDescent="0.25"/>
    <row r="1004088" x14ac:dyDescent="0.25"/>
    <row r="1004089" x14ac:dyDescent="0.25"/>
    <row r="1004090" x14ac:dyDescent="0.25"/>
    <row r="1004091" x14ac:dyDescent="0.25"/>
    <row r="1004092" x14ac:dyDescent="0.25"/>
    <row r="1004093" x14ac:dyDescent="0.25"/>
    <row r="1004094" x14ac:dyDescent="0.25"/>
    <row r="1004095" x14ac:dyDescent="0.25"/>
    <row r="1004096" x14ac:dyDescent="0.25"/>
    <row r="1004097" x14ac:dyDescent="0.25"/>
    <row r="1004098" x14ac:dyDescent="0.25"/>
    <row r="1004099" x14ac:dyDescent="0.25"/>
    <row r="1004100" x14ac:dyDescent="0.25"/>
    <row r="1004101" x14ac:dyDescent="0.25"/>
    <row r="1004102" x14ac:dyDescent="0.25"/>
    <row r="1004103" x14ac:dyDescent="0.25"/>
    <row r="1004104" x14ac:dyDescent="0.25"/>
    <row r="1004105" x14ac:dyDescent="0.25"/>
    <row r="1004106" x14ac:dyDescent="0.25"/>
    <row r="1004107" x14ac:dyDescent="0.25"/>
    <row r="1004108" x14ac:dyDescent="0.25"/>
    <row r="1004109" x14ac:dyDescent="0.25"/>
    <row r="1004110" x14ac:dyDescent="0.25"/>
    <row r="1004111" x14ac:dyDescent="0.25"/>
    <row r="1004112" x14ac:dyDescent="0.25"/>
    <row r="1004113" x14ac:dyDescent="0.25"/>
    <row r="1004114" x14ac:dyDescent="0.25"/>
    <row r="1004115" x14ac:dyDescent="0.25"/>
    <row r="1004116" x14ac:dyDescent="0.25"/>
    <row r="1004117" x14ac:dyDescent="0.25"/>
    <row r="1004118" x14ac:dyDescent="0.25"/>
    <row r="1004119" x14ac:dyDescent="0.25"/>
    <row r="1004120" x14ac:dyDescent="0.25"/>
    <row r="1004121" x14ac:dyDescent="0.25"/>
    <row r="1004122" x14ac:dyDescent="0.25"/>
    <row r="1004123" x14ac:dyDescent="0.25"/>
    <row r="1004124" x14ac:dyDescent="0.25"/>
    <row r="1004125" x14ac:dyDescent="0.25"/>
    <row r="1004126" x14ac:dyDescent="0.25"/>
    <row r="1004127" x14ac:dyDescent="0.25"/>
    <row r="1004128" x14ac:dyDescent="0.25"/>
    <row r="1004129" x14ac:dyDescent="0.25"/>
    <row r="1004130" x14ac:dyDescent="0.25"/>
    <row r="1004131" x14ac:dyDescent="0.25"/>
    <row r="1004132" x14ac:dyDescent="0.25"/>
    <row r="1004133" x14ac:dyDescent="0.25"/>
    <row r="1004134" x14ac:dyDescent="0.25"/>
    <row r="1004135" x14ac:dyDescent="0.25"/>
    <row r="1004136" x14ac:dyDescent="0.25"/>
    <row r="1004137" x14ac:dyDescent="0.25"/>
    <row r="1004138" x14ac:dyDescent="0.25"/>
    <row r="1004139" x14ac:dyDescent="0.25"/>
    <row r="1004140" x14ac:dyDescent="0.25"/>
    <row r="1004141" x14ac:dyDescent="0.25"/>
    <row r="1004142" x14ac:dyDescent="0.25"/>
    <row r="1004143" x14ac:dyDescent="0.25"/>
    <row r="1004144" x14ac:dyDescent="0.25"/>
    <row r="1004145" x14ac:dyDescent="0.25"/>
    <row r="1004146" x14ac:dyDescent="0.25"/>
    <row r="1004147" x14ac:dyDescent="0.25"/>
    <row r="1004148" x14ac:dyDescent="0.25"/>
    <row r="1004149" x14ac:dyDescent="0.25"/>
    <row r="1004150" x14ac:dyDescent="0.25"/>
    <row r="1004151" x14ac:dyDescent="0.25"/>
    <row r="1004152" x14ac:dyDescent="0.25"/>
    <row r="1004153" x14ac:dyDescent="0.25"/>
    <row r="1004154" x14ac:dyDescent="0.25"/>
    <row r="1004155" x14ac:dyDescent="0.25"/>
    <row r="1004156" x14ac:dyDescent="0.25"/>
    <row r="1004157" x14ac:dyDescent="0.25"/>
    <row r="1004158" x14ac:dyDescent="0.25"/>
    <row r="1004159" x14ac:dyDescent="0.25"/>
    <row r="1004160" x14ac:dyDescent="0.25"/>
    <row r="1004161" x14ac:dyDescent="0.25"/>
    <row r="1004162" x14ac:dyDescent="0.25"/>
    <row r="1004163" x14ac:dyDescent="0.25"/>
    <row r="1004164" x14ac:dyDescent="0.25"/>
    <row r="1004165" x14ac:dyDescent="0.25"/>
    <row r="1004166" x14ac:dyDescent="0.25"/>
    <row r="1004167" x14ac:dyDescent="0.25"/>
    <row r="1004168" x14ac:dyDescent="0.25"/>
    <row r="1004169" x14ac:dyDescent="0.25"/>
    <row r="1004170" x14ac:dyDescent="0.25"/>
    <row r="1004171" x14ac:dyDescent="0.25"/>
    <row r="1004172" x14ac:dyDescent="0.25"/>
    <row r="1004173" x14ac:dyDescent="0.25"/>
    <row r="1004174" x14ac:dyDescent="0.25"/>
    <row r="1004175" x14ac:dyDescent="0.25"/>
    <row r="1004176" x14ac:dyDescent="0.25"/>
    <row r="1004177" x14ac:dyDescent="0.25"/>
    <row r="1004178" x14ac:dyDescent="0.25"/>
    <row r="1004179" x14ac:dyDescent="0.25"/>
    <row r="1004180" x14ac:dyDescent="0.25"/>
    <row r="1004181" x14ac:dyDescent="0.25"/>
    <row r="1004182" x14ac:dyDescent="0.25"/>
    <row r="1004183" x14ac:dyDescent="0.25"/>
    <row r="1004184" x14ac:dyDescent="0.25"/>
    <row r="1004185" x14ac:dyDescent="0.25"/>
    <row r="1004186" x14ac:dyDescent="0.25"/>
    <row r="1004187" x14ac:dyDescent="0.25"/>
    <row r="1004188" x14ac:dyDescent="0.25"/>
    <row r="1004189" x14ac:dyDescent="0.25"/>
    <row r="1004190" x14ac:dyDescent="0.25"/>
    <row r="1004191" x14ac:dyDescent="0.25"/>
    <row r="1004192" x14ac:dyDescent="0.25"/>
    <row r="1004193" x14ac:dyDescent="0.25"/>
    <row r="1004194" x14ac:dyDescent="0.25"/>
    <row r="1004195" x14ac:dyDescent="0.25"/>
    <row r="1004196" x14ac:dyDescent="0.25"/>
    <row r="1004197" x14ac:dyDescent="0.25"/>
    <row r="1004198" x14ac:dyDescent="0.25"/>
    <row r="1004199" x14ac:dyDescent="0.25"/>
    <row r="1004200" x14ac:dyDescent="0.25"/>
    <row r="1004201" x14ac:dyDescent="0.25"/>
    <row r="1004202" x14ac:dyDescent="0.25"/>
    <row r="1004203" x14ac:dyDescent="0.25"/>
    <row r="1004204" x14ac:dyDescent="0.25"/>
    <row r="1004205" x14ac:dyDescent="0.25"/>
    <row r="1004206" x14ac:dyDescent="0.25"/>
    <row r="1004207" x14ac:dyDescent="0.25"/>
    <row r="1004208" x14ac:dyDescent="0.25"/>
    <row r="1004209" x14ac:dyDescent="0.25"/>
    <row r="1004210" x14ac:dyDescent="0.25"/>
    <row r="1004211" x14ac:dyDescent="0.25"/>
    <row r="1004212" x14ac:dyDescent="0.25"/>
    <row r="1004213" x14ac:dyDescent="0.25"/>
    <row r="1004214" x14ac:dyDescent="0.25"/>
    <row r="1004215" x14ac:dyDescent="0.25"/>
    <row r="1004216" x14ac:dyDescent="0.25"/>
    <row r="1004217" x14ac:dyDescent="0.25"/>
    <row r="1004218" x14ac:dyDescent="0.25"/>
    <row r="1004219" x14ac:dyDescent="0.25"/>
    <row r="1004220" x14ac:dyDescent="0.25"/>
    <row r="1004221" x14ac:dyDescent="0.25"/>
    <row r="1004222" x14ac:dyDescent="0.25"/>
    <row r="1004223" x14ac:dyDescent="0.25"/>
    <row r="1004224" x14ac:dyDescent="0.25"/>
    <row r="1004225" x14ac:dyDescent="0.25"/>
    <row r="1004226" x14ac:dyDescent="0.25"/>
    <row r="1004227" x14ac:dyDescent="0.25"/>
    <row r="1004228" x14ac:dyDescent="0.25"/>
    <row r="1004229" x14ac:dyDescent="0.25"/>
    <row r="1004230" x14ac:dyDescent="0.25"/>
    <row r="1004231" x14ac:dyDescent="0.25"/>
    <row r="1004232" x14ac:dyDescent="0.25"/>
    <row r="1004233" x14ac:dyDescent="0.25"/>
    <row r="1004234" x14ac:dyDescent="0.25"/>
    <row r="1004235" x14ac:dyDescent="0.25"/>
    <row r="1004236" x14ac:dyDescent="0.25"/>
    <row r="1004237" x14ac:dyDescent="0.25"/>
    <row r="1004238" x14ac:dyDescent="0.25"/>
    <row r="1004239" x14ac:dyDescent="0.25"/>
    <row r="1004240" x14ac:dyDescent="0.25"/>
    <row r="1004241" x14ac:dyDescent="0.25"/>
    <row r="1004242" x14ac:dyDescent="0.25"/>
    <row r="1004243" x14ac:dyDescent="0.25"/>
    <row r="1004244" x14ac:dyDescent="0.25"/>
    <row r="1004245" x14ac:dyDescent="0.25"/>
    <row r="1004246" x14ac:dyDescent="0.25"/>
    <row r="1004247" x14ac:dyDescent="0.25"/>
    <row r="1004248" x14ac:dyDescent="0.25"/>
    <row r="1004249" x14ac:dyDescent="0.25"/>
    <row r="1004250" x14ac:dyDescent="0.25"/>
    <row r="1004251" x14ac:dyDescent="0.25"/>
    <row r="1004252" x14ac:dyDescent="0.25"/>
    <row r="1004253" x14ac:dyDescent="0.25"/>
    <row r="1004254" x14ac:dyDescent="0.25"/>
    <row r="1004255" x14ac:dyDescent="0.25"/>
    <row r="1004256" x14ac:dyDescent="0.25"/>
    <row r="1004257" x14ac:dyDescent="0.25"/>
    <row r="1004258" x14ac:dyDescent="0.25"/>
    <row r="1004259" x14ac:dyDescent="0.25"/>
    <row r="1004260" x14ac:dyDescent="0.25"/>
    <row r="1004261" x14ac:dyDescent="0.25"/>
    <row r="1004262" x14ac:dyDescent="0.25"/>
    <row r="1004263" x14ac:dyDescent="0.25"/>
    <row r="1004264" x14ac:dyDescent="0.25"/>
    <row r="1004265" x14ac:dyDescent="0.25"/>
    <row r="1004266" x14ac:dyDescent="0.25"/>
    <row r="1004267" x14ac:dyDescent="0.25"/>
    <row r="1004268" x14ac:dyDescent="0.25"/>
    <row r="1004269" x14ac:dyDescent="0.25"/>
    <row r="1004270" x14ac:dyDescent="0.25"/>
    <row r="1004271" x14ac:dyDescent="0.25"/>
    <row r="1004272" x14ac:dyDescent="0.25"/>
    <row r="1004273" x14ac:dyDescent="0.25"/>
    <row r="1004274" x14ac:dyDescent="0.25"/>
    <row r="1004275" x14ac:dyDescent="0.25"/>
    <row r="1004276" x14ac:dyDescent="0.25"/>
    <row r="1004277" x14ac:dyDescent="0.25"/>
    <row r="1004278" x14ac:dyDescent="0.25"/>
    <row r="1004279" x14ac:dyDescent="0.25"/>
    <row r="1004280" x14ac:dyDescent="0.25"/>
    <row r="1004281" x14ac:dyDescent="0.25"/>
    <row r="1004282" x14ac:dyDescent="0.25"/>
    <row r="1004283" x14ac:dyDescent="0.25"/>
    <row r="1004284" x14ac:dyDescent="0.25"/>
    <row r="1004285" x14ac:dyDescent="0.25"/>
    <row r="1004286" x14ac:dyDescent="0.25"/>
    <row r="1004287" x14ac:dyDescent="0.25"/>
    <row r="1004288" x14ac:dyDescent="0.25"/>
    <row r="1004289" x14ac:dyDescent="0.25"/>
    <row r="1004290" x14ac:dyDescent="0.25"/>
    <row r="1004291" x14ac:dyDescent="0.25"/>
    <row r="1004292" x14ac:dyDescent="0.25"/>
    <row r="1004293" x14ac:dyDescent="0.25"/>
    <row r="1004294" x14ac:dyDescent="0.25"/>
    <row r="1004295" x14ac:dyDescent="0.25"/>
    <row r="1004296" x14ac:dyDescent="0.25"/>
    <row r="1004297" x14ac:dyDescent="0.25"/>
    <row r="1004298" x14ac:dyDescent="0.25"/>
    <row r="1004299" x14ac:dyDescent="0.25"/>
    <row r="1004300" x14ac:dyDescent="0.25"/>
    <row r="1004301" x14ac:dyDescent="0.25"/>
    <row r="1004302" x14ac:dyDescent="0.25"/>
    <row r="1004303" x14ac:dyDescent="0.25"/>
    <row r="1004304" x14ac:dyDescent="0.25"/>
    <row r="1004305" x14ac:dyDescent="0.25"/>
    <row r="1004306" x14ac:dyDescent="0.25"/>
    <row r="1004307" x14ac:dyDescent="0.25"/>
    <row r="1004308" x14ac:dyDescent="0.25"/>
    <row r="1004309" x14ac:dyDescent="0.25"/>
    <row r="1004310" x14ac:dyDescent="0.25"/>
    <row r="1004311" x14ac:dyDescent="0.25"/>
    <row r="1004312" x14ac:dyDescent="0.25"/>
    <row r="1004313" x14ac:dyDescent="0.25"/>
    <row r="1004314" x14ac:dyDescent="0.25"/>
    <row r="1004315" x14ac:dyDescent="0.25"/>
    <row r="1004316" x14ac:dyDescent="0.25"/>
    <row r="1004317" x14ac:dyDescent="0.25"/>
    <row r="1004318" x14ac:dyDescent="0.25"/>
    <row r="1004319" x14ac:dyDescent="0.25"/>
    <row r="1004320" x14ac:dyDescent="0.25"/>
    <row r="1004321" x14ac:dyDescent="0.25"/>
    <row r="1004322" x14ac:dyDescent="0.25"/>
    <row r="1004323" x14ac:dyDescent="0.25"/>
    <row r="1004324" x14ac:dyDescent="0.25"/>
    <row r="1004325" x14ac:dyDescent="0.25"/>
    <row r="1004326" x14ac:dyDescent="0.25"/>
    <row r="1004327" x14ac:dyDescent="0.25"/>
    <row r="1004328" x14ac:dyDescent="0.25"/>
    <row r="1004329" x14ac:dyDescent="0.25"/>
    <row r="1004330" x14ac:dyDescent="0.25"/>
    <row r="1004331" x14ac:dyDescent="0.25"/>
    <row r="1004332" x14ac:dyDescent="0.25"/>
    <row r="1004333" x14ac:dyDescent="0.25"/>
    <row r="1004334" x14ac:dyDescent="0.25"/>
    <row r="1004335" x14ac:dyDescent="0.25"/>
    <row r="1004336" x14ac:dyDescent="0.25"/>
    <row r="1004337" x14ac:dyDescent="0.25"/>
    <row r="1004338" x14ac:dyDescent="0.25"/>
    <row r="1004339" x14ac:dyDescent="0.25"/>
    <row r="1004340" x14ac:dyDescent="0.25"/>
    <row r="1004341" x14ac:dyDescent="0.25"/>
    <row r="1004342" x14ac:dyDescent="0.25"/>
    <row r="1004343" x14ac:dyDescent="0.25"/>
    <row r="1004344" x14ac:dyDescent="0.25"/>
    <row r="1004345" x14ac:dyDescent="0.25"/>
    <row r="1004346" x14ac:dyDescent="0.25"/>
    <row r="1004347" x14ac:dyDescent="0.25"/>
    <row r="1004348" x14ac:dyDescent="0.25"/>
    <row r="1004349" x14ac:dyDescent="0.25"/>
    <row r="1004350" x14ac:dyDescent="0.25"/>
    <row r="1004351" x14ac:dyDescent="0.25"/>
    <row r="1004352" x14ac:dyDescent="0.25"/>
    <row r="1004353" x14ac:dyDescent="0.25"/>
    <row r="1004354" x14ac:dyDescent="0.25"/>
    <row r="1004355" x14ac:dyDescent="0.25"/>
    <row r="1004356" x14ac:dyDescent="0.25"/>
    <row r="1004357" x14ac:dyDescent="0.25"/>
    <row r="1004358" x14ac:dyDescent="0.25"/>
    <row r="1004359" x14ac:dyDescent="0.25"/>
    <row r="1004360" x14ac:dyDescent="0.25"/>
    <row r="1004361" x14ac:dyDescent="0.25"/>
    <row r="1004362" x14ac:dyDescent="0.25"/>
    <row r="1004363" x14ac:dyDescent="0.25"/>
    <row r="1004364" x14ac:dyDescent="0.25"/>
    <row r="1004365" x14ac:dyDescent="0.25"/>
    <row r="1004366" x14ac:dyDescent="0.25"/>
    <row r="1004367" x14ac:dyDescent="0.25"/>
    <row r="1004368" x14ac:dyDescent="0.25"/>
    <row r="1004369" x14ac:dyDescent="0.25"/>
    <row r="1004370" x14ac:dyDescent="0.25"/>
    <row r="1004371" x14ac:dyDescent="0.25"/>
    <row r="1004372" x14ac:dyDescent="0.25"/>
    <row r="1004373" x14ac:dyDescent="0.25"/>
    <row r="1004374" x14ac:dyDescent="0.25"/>
    <row r="1004375" x14ac:dyDescent="0.25"/>
    <row r="1004376" x14ac:dyDescent="0.25"/>
    <row r="1004377" x14ac:dyDescent="0.25"/>
    <row r="1004378" x14ac:dyDescent="0.25"/>
    <row r="1004379" x14ac:dyDescent="0.25"/>
    <row r="1004380" x14ac:dyDescent="0.25"/>
    <row r="1004381" x14ac:dyDescent="0.25"/>
    <row r="1004382" x14ac:dyDescent="0.25"/>
    <row r="1004383" x14ac:dyDescent="0.25"/>
    <row r="1004384" x14ac:dyDescent="0.25"/>
    <row r="1004385" x14ac:dyDescent="0.25"/>
    <row r="1004386" x14ac:dyDescent="0.25"/>
    <row r="1004387" x14ac:dyDescent="0.25"/>
    <row r="1004388" x14ac:dyDescent="0.25"/>
    <row r="1004389" x14ac:dyDescent="0.25"/>
    <row r="1004390" x14ac:dyDescent="0.25"/>
    <row r="1004391" x14ac:dyDescent="0.25"/>
    <row r="1004392" x14ac:dyDescent="0.25"/>
    <row r="1004393" x14ac:dyDescent="0.25"/>
    <row r="1004394" x14ac:dyDescent="0.25"/>
    <row r="1004395" x14ac:dyDescent="0.25"/>
    <row r="1004396" x14ac:dyDescent="0.25"/>
    <row r="1004397" x14ac:dyDescent="0.25"/>
    <row r="1004398" x14ac:dyDescent="0.25"/>
    <row r="1004399" x14ac:dyDescent="0.25"/>
    <row r="1004400" x14ac:dyDescent="0.25"/>
    <row r="1004401" x14ac:dyDescent="0.25"/>
    <row r="1004402" x14ac:dyDescent="0.25"/>
    <row r="1004403" x14ac:dyDescent="0.25"/>
    <row r="1004404" x14ac:dyDescent="0.25"/>
    <row r="1004405" x14ac:dyDescent="0.25"/>
    <row r="1004406" x14ac:dyDescent="0.25"/>
    <row r="1004407" x14ac:dyDescent="0.25"/>
    <row r="1004408" x14ac:dyDescent="0.25"/>
    <row r="1004409" x14ac:dyDescent="0.25"/>
    <row r="1004410" x14ac:dyDescent="0.25"/>
    <row r="1004411" x14ac:dyDescent="0.25"/>
    <row r="1004412" x14ac:dyDescent="0.25"/>
    <row r="1004413" x14ac:dyDescent="0.25"/>
    <row r="1004414" x14ac:dyDescent="0.25"/>
    <row r="1004415" x14ac:dyDescent="0.25"/>
    <row r="1004416" x14ac:dyDescent="0.25"/>
    <row r="1004417" x14ac:dyDescent="0.25"/>
    <row r="1004418" x14ac:dyDescent="0.25"/>
    <row r="1004419" x14ac:dyDescent="0.25"/>
    <row r="1004420" x14ac:dyDescent="0.25"/>
    <row r="1004421" x14ac:dyDescent="0.25"/>
    <row r="1004422" x14ac:dyDescent="0.25"/>
    <row r="1004423" x14ac:dyDescent="0.25"/>
    <row r="1004424" x14ac:dyDescent="0.25"/>
    <row r="1004425" x14ac:dyDescent="0.25"/>
    <row r="1004426" x14ac:dyDescent="0.25"/>
    <row r="1004427" x14ac:dyDescent="0.25"/>
    <row r="1004428" x14ac:dyDescent="0.25"/>
    <row r="1004429" x14ac:dyDescent="0.25"/>
    <row r="1004430" x14ac:dyDescent="0.25"/>
    <row r="1004431" x14ac:dyDescent="0.25"/>
    <row r="1004432" x14ac:dyDescent="0.25"/>
    <row r="1004433" x14ac:dyDescent="0.25"/>
    <row r="1004434" x14ac:dyDescent="0.25"/>
    <row r="1004435" x14ac:dyDescent="0.25"/>
    <row r="1004436" x14ac:dyDescent="0.25"/>
    <row r="1004437" x14ac:dyDescent="0.25"/>
    <row r="1004438" x14ac:dyDescent="0.25"/>
    <row r="1004439" x14ac:dyDescent="0.25"/>
    <row r="1004440" x14ac:dyDescent="0.25"/>
    <row r="1004441" x14ac:dyDescent="0.25"/>
    <row r="1004442" x14ac:dyDescent="0.25"/>
    <row r="1004443" x14ac:dyDescent="0.25"/>
    <row r="1004444" x14ac:dyDescent="0.25"/>
    <row r="1004445" x14ac:dyDescent="0.25"/>
    <row r="1004446" x14ac:dyDescent="0.25"/>
    <row r="1004447" x14ac:dyDescent="0.25"/>
    <row r="1004448" x14ac:dyDescent="0.25"/>
    <row r="1004449" x14ac:dyDescent="0.25"/>
    <row r="1004450" x14ac:dyDescent="0.25"/>
    <row r="1004451" x14ac:dyDescent="0.25"/>
    <row r="1004452" x14ac:dyDescent="0.25"/>
    <row r="1004453" x14ac:dyDescent="0.25"/>
    <row r="1004454" x14ac:dyDescent="0.25"/>
    <row r="1004455" x14ac:dyDescent="0.25"/>
    <row r="1004456" x14ac:dyDescent="0.25"/>
    <row r="1004457" x14ac:dyDescent="0.25"/>
    <row r="1004458" x14ac:dyDescent="0.25"/>
    <row r="1004459" x14ac:dyDescent="0.25"/>
    <row r="1004460" x14ac:dyDescent="0.25"/>
    <row r="1004461" x14ac:dyDescent="0.25"/>
    <row r="1004462" x14ac:dyDescent="0.25"/>
    <row r="1004463" x14ac:dyDescent="0.25"/>
    <row r="1004464" x14ac:dyDescent="0.25"/>
    <row r="1004465" x14ac:dyDescent="0.25"/>
    <row r="1004466" x14ac:dyDescent="0.25"/>
    <row r="1004467" x14ac:dyDescent="0.25"/>
    <row r="1004468" x14ac:dyDescent="0.25"/>
    <row r="1004469" x14ac:dyDescent="0.25"/>
    <row r="1004470" x14ac:dyDescent="0.25"/>
    <row r="1004471" x14ac:dyDescent="0.25"/>
    <row r="1004472" x14ac:dyDescent="0.25"/>
    <row r="1004473" x14ac:dyDescent="0.25"/>
    <row r="1004474" x14ac:dyDescent="0.25"/>
    <row r="1004475" x14ac:dyDescent="0.25"/>
    <row r="1004476" x14ac:dyDescent="0.25"/>
    <row r="1004477" x14ac:dyDescent="0.25"/>
    <row r="1004478" x14ac:dyDescent="0.25"/>
    <row r="1004479" x14ac:dyDescent="0.25"/>
    <row r="1004480" x14ac:dyDescent="0.25"/>
    <row r="1004481" x14ac:dyDescent="0.25"/>
    <row r="1004482" x14ac:dyDescent="0.25"/>
    <row r="1004483" x14ac:dyDescent="0.25"/>
    <row r="1004484" x14ac:dyDescent="0.25"/>
    <row r="1004485" x14ac:dyDescent="0.25"/>
    <row r="1004486" x14ac:dyDescent="0.25"/>
    <row r="1004487" x14ac:dyDescent="0.25"/>
    <row r="1004488" x14ac:dyDescent="0.25"/>
    <row r="1004489" x14ac:dyDescent="0.25"/>
    <row r="1004490" x14ac:dyDescent="0.25"/>
    <row r="1004491" x14ac:dyDescent="0.25"/>
    <row r="1004492" x14ac:dyDescent="0.25"/>
    <row r="1004493" x14ac:dyDescent="0.25"/>
    <row r="1004494" x14ac:dyDescent="0.25"/>
    <row r="1004495" x14ac:dyDescent="0.25"/>
    <row r="1004496" x14ac:dyDescent="0.25"/>
    <row r="1004497" x14ac:dyDescent="0.25"/>
    <row r="1004498" x14ac:dyDescent="0.25"/>
    <row r="1004499" x14ac:dyDescent="0.25"/>
    <row r="1004500" x14ac:dyDescent="0.25"/>
    <row r="1004501" x14ac:dyDescent="0.25"/>
    <row r="1004502" x14ac:dyDescent="0.25"/>
    <row r="1004503" x14ac:dyDescent="0.25"/>
    <row r="1004504" x14ac:dyDescent="0.25"/>
    <row r="1004505" x14ac:dyDescent="0.25"/>
    <row r="1004506" x14ac:dyDescent="0.25"/>
    <row r="1004507" x14ac:dyDescent="0.25"/>
    <row r="1004508" x14ac:dyDescent="0.25"/>
    <row r="1004509" x14ac:dyDescent="0.25"/>
    <row r="1004510" x14ac:dyDescent="0.25"/>
    <row r="1004511" x14ac:dyDescent="0.25"/>
    <row r="1004512" x14ac:dyDescent="0.25"/>
    <row r="1004513" x14ac:dyDescent="0.25"/>
    <row r="1004514" x14ac:dyDescent="0.25"/>
    <row r="1004515" x14ac:dyDescent="0.25"/>
    <row r="1004516" x14ac:dyDescent="0.25"/>
    <row r="1004517" x14ac:dyDescent="0.25"/>
    <row r="1004518" x14ac:dyDescent="0.25"/>
    <row r="1004519" x14ac:dyDescent="0.25"/>
    <row r="1004520" x14ac:dyDescent="0.25"/>
    <row r="1004521" x14ac:dyDescent="0.25"/>
    <row r="1004522" x14ac:dyDescent="0.25"/>
    <row r="1004523" x14ac:dyDescent="0.25"/>
    <row r="1004524" x14ac:dyDescent="0.25"/>
    <row r="1004525" x14ac:dyDescent="0.25"/>
    <row r="1004526" x14ac:dyDescent="0.25"/>
    <row r="1004527" x14ac:dyDescent="0.25"/>
    <row r="1004528" x14ac:dyDescent="0.25"/>
    <row r="1004529" x14ac:dyDescent="0.25"/>
    <row r="1004530" x14ac:dyDescent="0.25"/>
    <row r="1004531" x14ac:dyDescent="0.25"/>
    <row r="1004532" x14ac:dyDescent="0.25"/>
    <row r="1004533" x14ac:dyDescent="0.25"/>
    <row r="1004534" x14ac:dyDescent="0.25"/>
    <row r="1004535" x14ac:dyDescent="0.25"/>
    <row r="1004536" x14ac:dyDescent="0.25"/>
    <row r="1004537" x14ac:dyDescent="0.25"/>
    <row r="1004538" x14ac:dyDescent="0.25"/>
    <row r="1004539" x14ac:dyDescent="0.25"/>
    <row r="1004540" x14ac:dyDescent="0.25"/>
    <row r="1004541" x14ac:dyDescent="0.25"/>
    <row r="1004542" x14ac:dyDescent="0.25"/>
    <row r="1004543" x14ac:dyDescent="0.25"/>
    <row r="1004544" x14ac:dyDescent="0.25"/>
    <row r="1004545" x14ac:dyDescent="0.25"/>
    <row r="1004546" x14ac:dyDescent="0.25"/>
    <row r="1004547" x14ac:dyDescent="0.25"/>
    <row r="1004548" x14ac:dyDescent="0.25"/>
    <row r="1004549" x14ac:dyDescent="0.25"/>
    <row r="1004550" x14ac:dyDescent="0.25"/>
    <row r="1004551" x14ac:dyDescent="0.25"/>
    <row r="1004552" x14ac:dyDescent="0.25"/>
    <row r="1004553" x14ac:dyDescent="0.25"/>
    <row r="1004554" x14ac:dyDescent="0.25"/>
    <row r="1004555" x14ac:dyDescent="0.25"/>
    <row r="1004556" x14ac:dyDescent="0.25"/>
    <row r="1004557" x14ac:dyDescent="0.25"/>
    <row r="1004558" x14ac:dyDescent="0.25"/>
    <row r="1004559" x14ac:dyDescent="0.25"/>
    <row r="1004560" x14ac:dyDescent="0.25"/>
    <row r="1004561" x14ac:dyDescent="0.25"/>
    <row r="1004562" x14ac:dyDescent="0.25"/>
    <row r="1004563" x14ac:dyDescent="0.25"/>
    <row r="1004564" x14ac:dyDescent="0.25"/>
    <row r="1004565" x14ac:dyDescent="0.25"/>
    <row r="1004566" x14ac:dyDescent="0.25"/>
    <row r="1004567" x14ac:dyDescent="0.25"/>
    <row r="1004568" x14ac:dyDescent="0.25"/>
    <row r="1004569" x14ac:dyDescent="0.25"/>
    <row r="1004570" x14ac:dyDescent="0.25"/>
    <row r="1004571" x14ac:dyDescent="0.25"/>
    <row r="1004572" x14ac:dyDescent="0.25"/>
    <row r="1004573" x14ac:dyDescent="0.25"/>
    <row r="1004574" x14ac:dyDescent="0.25"/>
    <row r="1004575" x14ac:dyDescent="0.25"/>
    <row r="1004576" x14ac:dyDescent="0.25"/>
    <row r="1004577" x14ac:dyDescent="0.25"/>
    <row r="1004578" x14ac:dyDescent="0.25"/>
    <row r="1004579" x14ac:dyDescent="0.25"/>
    <row r="1004580" x14ac:dyDescent="0.25"/>
    <row r="1004581" x14ac:dyDescent="0.25"/>
    <row r="1004582" x14ac:dyDescent="0.25"/>
    <row r="1004583" x14ac:dyDescent="0.25"/>
    <row r="1004584" x14ac:dyDescent="0.25"/>
    <row r="1004585" x14ac:dyDescent="0.25"/>
    <row r="1004586" x14ac:dyDescent="0.25"/>
    <row r="1004587" x14ac:dyDescent="0.25"/>
    <row r="1004588" x14ac:dyDescent="0.25"/>
    <row r="1004589" x14ac:dyDescent="0.25"/>
    <row r="1004590" x14ac:dyDescent="0.25"/>
    <row r="1004591" x14ac:dyDescent="0.25"/>
    <row r="1004592" x14ac:dyDescent="0.25"/>
    <row r="1004593" x14ac:dyDescent="0.25"/>
    <row r="1004594" x14ac:dyDescent="0.25"/>
    <row r="1004595" x14ac:dyDescent="0.25"/>
    <row r="1004596" x14ac:dyDescent="0.25"/>
    <row r="1004597" x14ac:dyDescent="0.25"/>
    <row r="1004598" x14ac:dyDescent="0.25"/>
    <row r="1004599" x14ac:dyDescent="0.25"/>
    <row r="1004600" x14ac:dyDescent="0.25"/>
    <row r="1004601" x14ac:dyDescent="0.25"/>
    <row r="1004602" x14ac:dyDescent="0.25"/>
    <row r="1004603" x14ac:dyDescent="0.25"/>
    <row r="1004604" x14ac:dyDescent="0.25"/>
    <row r="1004605" x14ac:dyDescent="0.25"/>
    <row r="1004606" x14ac:dyDescent="0.25"/>
    <row r="1004607" x14ac:dyDescent="0.25"/>
    <row r="1004608" x14ac:dyDescent="0.25"/>
    <row r="1004609" x14ac:dyDescent="0.25"/>
    <row r="1004610" x14ac:dyDescent="0.25"/>
    <row r="1004611" x14ac:dyDescent="0.25"/>
    <row r="1004612" x14ac:dyDescent="0.25"/>
    <row r="1004613" x14ac:dyDescent="0.25"/>
    <row r="1004614" x14ac:dyDescent="0.25"/>
    <row r="1004615" x14ac:dyDescent="0.25"/>
    <row r="1004616" x14ac:dyDescent="0.25"/>
    <row r="1004617" x14ac:dyDescent="0.25"/>
    <row r="1004618" x14ac:dyDescent="0.25"/>
    <row r="1004619" x14ac:dyDescent="0.25"/>
    <row r="1004620" x14ac:dyDescent="0.25"/>
    <row r="1004621" x14ac:dyDescent="0.25"/>
    <row r="1004622" x14ac:dyDescent="0.25"/>
    <row r="1004623" x14ac:dyDescent="0.25"/>
    <row r="1004624" x14ac:dyDescent="0.25"/>
    <row r="1004625" x14ac:dyDescent="0.25"/>
    <row r="1004626" x14ac:dyDescent="0.25"/>
    <row r="1004627" x14ac:dyDescent="0.25"/>
    <row r="1004628" x14ac:dyDescent="0.25"/>
    <row r="1004629" x14ac:dyDescent="0.25"/>
    <row r="1004630" x14ac:dyDescent="0.25"/>
    <row r="1004631" x14ac:dyDescent="0.25"/>
    <row r="1004632" x14ac:dyDescent="0.25"/>
    <row r="1004633" x14ac:dyDescent="0.25"/>
    <row r="1004634" x14ac:dyDescent="0.25"/>
    <row r="1004635" x14ac:dyDescent="0.25"/>
    <row r="1004636" x14ac:dyDescent="0.25"/>
    <row r="1004637" x14ac:dyDescent="0.25"/>
    <row r="1004638" x14ac:dyDescent="0.25"/>
    <row r="1004639" x14ac:dyDescent="0.25"/>
    <row r="1004640" x14ac:dyDescent="0.25"/>
    <row r="1004641" x14ac:dyDescent="0.25"/>
    <row r="1004642" x14ac:dyDescent="0.25"/>
    <row r="1004643" x14ac:dyDescent="0.25"/>
    <row r="1004644" x14ac:dyDescent="0.25"/>
    <row r="1004645" x14ac:dyDescent="0.25"/>
    <row r="1004646" x14ac:dyDescent="0.25"/>
    <row r="1004647" x14ac:dyDescent="0.25"/>
    <row r="1004648" x14ac:dyDescent="0.25"/>
    <row r="1004649" x14ac:dyDescent="0.25"/>
    <row r="1004650" x14ac:dyDescent="0.25"/>
    <row r="1004651" x14ac:dyDescent="0.25"/>
    <row r="1004652" x14ac:dyDescent="0.25"/>
    <row r="1004653" x14ac:dyDescent="0.25"/>
    <row r="1004654" x14ac:dyDescent="0.25"/>
    <row r="1004655" x14ac:dyDescent="0.25"/>
    <row r="1004656" x14ac:dyDescent="0.25"/>
    <row r="1004657" x14ac:dyDescent="0.25"/>
    <row r="1004658" x14ac:dyDescent="0.25"/>
    <row r="1004659" x14ac:dyDescent="0.25"/>
    <row r="1004660" x14ac:dyDescent="0.25"/>
    <row r="1004661" x14ac:dyDescent="0.25"/>
    <row r="1004662" x14ac:dyDescent="0.25"/>
    <row r="1004663" x14ac:dyDescent="0.25"/>
    <row r="1004664" x14ac:dyDescent="0.25"/>
    <row r="1004665" x14ac:dyDescent="0.25"/>
    <row r="1004666" x14ac:dyDescent="0.25"/>
    <row r="1004667" x14ac:dyDescent="0.25"/>
    <row r="1004668" x14ac:dyDescent="0.25"/>
    <row r="1004669" x14ac:dyDescent="0.25"/>
    <row r="1004670" x14ac:dyDescent="0.25"/>
    <row r="1004671" x14ac:dyDescent="0.25"/>
    <row r="1004672" x14ac:dyDescent="0.25"/>
    <row r="1004673" x14ac:dyDescent="0.25"/>
    <row r="1004674" x14ac:dyDescent="0.25"/>
    <row r="1004675" x14ac:dyDescent="0.25"/>
    <row r="1004676" x14ac:dyDescent="0.25"/>
    <row r="1004677" x14ac:dyDescent="0.25"/>
    <row r="1004678" x14ac:dyDescent="0.25"/>
    <row r="1004679" x14ac:dyDescent="0.25"/>
    <row r="1004680" x14ac:dyDescent="0.25"/>
    <row r="1004681" x14ac:dyDescent="0.25"/>
    <row r="1004682" x14ac:dyDescent="0.25"/>
    <row r="1004683" x14ac:dyDescent="0.25"/>
    <row r="1004684" x14ac:dyDescent="0.25"/>
    <row r="1004685" x14ac:dyDescent="0.25"/>
    <row r="1004686" x14ac:dyDescent="0.25"/>
    <row r="1004687" x14ac:dyDescent="0.25"/>
    <row r="1004688" x14ac:dyDescent="0.25"/>
    <row r="1004689" x14ac:dyDescent="0.25"/>
    <row r="1004690" x14ac:dyDescent="0.25"/>
    <row r="1004691" x14ac:dyDescent="0.25"/>
    <row r="1004692" x14ac:dyDescent="0.25"/>
    <row r="1004693" x14ac:dyDescent="0.25"/>
    <row r="1004694" x14ac:dyDescent="0.25"/>
    <row r="1004695" x14ac:dyDescent="0.25"/>
    <row r="1004696" x14ac:dyDescent="0.25"/>
    <row r="1004697" x14ac:dyDescent="0.25"/>
    <row r="1004698" x14ac:dyDescent="0.25"/>
    <row r="1004699" x14ac:dyDescent="0.25"/>
    <row r="1004700" x14ac:dyDescent="0.25"/>
    <row r="1004701" x14ac:dyDescent="0.25"/>
    <row r="1004702" x14ac:dyDescent="0.25"/>
    <row r="1004703" x14ac:dyDescent="0.25"/>
    <row r="1004704" x14ac:dyDescent="0.25"/>
    <row r="1004705" x14ac:dyDescent="0.25"/>
    <row r="1004706" x14ac:dyDescent="0.25"/>
    <row r="1004707" x14ac:dyDescent="0.25"/>
    <row r="1004708" x14ac:dyDescent="0.25"/>
    <row r="1004709" x14ac:dyDescent="0.25"/>
    <row r="1004710" x14ac:dyDescent="0.25"/>
    <row r="1004711" x14ac:dyDescent="0.25"/>
    <row r="1004712" x14ac:dyDescent="0.25"/>
    <row r="1004713" x14ac:dyDescent="0.25"/>
    <row r="1004714" x14ac:dyDescent="0.25"/>
    <row r="1004715" x14ac:dyDescent="0.25"/>
    <row r="1004716" x14ac:dyDescent="0.25"/>
    <row r="1004717" x14ac:dyDescent="0.25"/>
    <row r="1004718" x14ac:dyDescent="0.25"/>
    <row r="1004719" x14ac:dyDescent="0.25"/>
    <row r="1004720" x14ac:dyDescent="0.25"/>
    <row r="1004721" x14ac:dyDescent="0.25"/>
    <row r="1004722" x14ac:dyDescent="0.25"/>
    <row r="1004723" x14ac:dyDescent="0.25"/>
    <row r="1004724" x14ac:dyDescent="0.25"/>
    <row r="1004725" x14ac:dyDescent="0.25"/>
    <row r="1004726" x14ac:dyDescent="0.25"/>
    <row r="1004727" x14ac:dyDescent="0.25"/>
    <row r="1004728" x14ac:dyDescent="0.25"/>
    <row r="1004729" x14ac:dyDescent="0.25"/>
    <row r="1004730" x14ac:dyDescent="0.25"/>
    <row r="1004731" x14ac:dyDescent="0.25"/>
    <row r="1004732" x14ac:dyDescent="0.25"/>
    <row r="1004733" x14ac:dyDescent="0.25"/>
    <row r="1004734" x14ac:dyDescent="0.25"/>
    <row r="1004735" x14ac:dyDescent="0.25"/>
    <row r="1004736" x14ac:dyDescent="0.25"/>
    <row r="1004737" x14ac:dyDescent="0.25"/>
    <row r="1004738" x14ac:dyDescent="0.25"/>
    <row r="1004739" x14ac:dyDescent="0.25"/>
    <row r="1004740" x14ac:dyDescent="0.25"/>
    <row r="1004741" x14ac:dyDescent="0.25"/>
    <row r="1004742" x14ac:dyDescent="0.25"/>
    <row r="1004743" x14ac:dyDescent="0.25"/>
    <row r="1004744" x14ac:dyDescent="0.25"/>
    <row r="1004745" x14ac:dyDescent="0.25"/>
    <row r="1004746" x14ac:dyDescent="0.25"/>
    <row r="1004747" x14ac:dyDescent="0.25"/>
    <row r="1004748" x14ac:dyDescent="0.25"/>
    <row r="1004749" x14ac:dyDescent="0.25"/>
    <row r="1004750" x14ac:dyDescent="0.25"/>
    <row r="1004751" x14ac:dyDescent="0.25"/>
    <row r="1004752" x14ac:dyDescent="0.25"/>
    <row r="1004753" x14ac:dyDescent="0.25"/>
    <row r="1004754" x14ac:dyDescent="0.25"/>
    <row r="1004755" x14ac:dyDescent="0.25"/>
    <row r="1004756" x14ac:dyDescent="0.25"/>
    <row r="1004757" x14ac:dyDescent="0.25"/>
    <row r="1004758" x14ac:dyDescent="0.25"/>
    <row r="1004759" x14ac:dyDescent="0.25"/>
    <row r="1004760" x14ac:dyDescent="0.25"/>
    <row r="1004761" x14ac:dyDescent="0.25"/>
    <row r="1004762" x14ac:dyDescent="0.25"/>
    <row r="1004763" x14ac:dyDescent="0.25"/>
    <row r="1004764" x14ac:dyDescent="0.25"/>
    <row r="1004765" x14ac:dyDescent="0.25"/>
    <row r="1004766" x14ac:dyDescent="0.25"/>
    <row r="1004767" x14ac:dyDescent="0.25"/>
    <row r="1004768" x14ac:dyDescent="0.25"/>
    <row r="1004769" x14ac:dyDescent="0.25"/>
    <row r="1004770" x14ac:dyDescent="0.25"/>
    <row r="1004771" x14ac:dyDescent="0.25"/>
    <row r="1004772" x14ac:dyDescent="0.25"/>
    <row r="1004773" x14ac:dyDescent="0.25"/>
    <row r="1004774" x14ac:dyDescent="0.25"/>
    <row r="1004775" x14ac:dyDescent="0.25"/>
    <row r="1004776" x14ac:dyDescent="0.25"/>
    <row r="1004777" x14ac:dyDescent="0.25"/>
    <row r="1004778" x14ac:dyDescent="0.25"/>
    <row r="1004779" x14ac:dyDescent="0.25"/>
    <row r="1004780" x14ac:dyDescent="0.25"/>
    <row r="1004781" x14ac:dyDescent="0.25"/>
    <row r="1004782" x14ac:dyDescent="0.25"/>
    <row r="1004783" x14ac:dyDescent="0.25"/>
    <row r="1004784" x14ac:dyDescent="0.25"/>
    <row r="1004785" x14ac:dyDescent="0.25"/>
    <row r="1004786" x14ac:dyDescent="0.25"/>
    <row r="1004787" x14ac:dyDescent="0.25"/>
    <row r="1004788" x14ac:dyDescent="0.25"/>
    <row r="1004789" x14ac:dyDescent="0.25"/>
    <row r="1004790" x14ac:dyDescent="0.25"/>
    <row r="1004791" x14ac:dyDescent="0.25"/>
    <row r="1004792" x14ac:dyDescent="0.25"/>
    <row r="1004793" x14ac:dyDescent="0.25"/>
    <row r="1004794" x14ac:dyDescent="0.25"/>
    <row r="1004795" x14ac:dyDescent="0.25"/>
    <row r="1004796" x14ac:dyDescent="0.25"/>
    <row r="1004797" x14ac:dyDescent="0.25"/>
    <row r="1004798" x14ac:dyDescent="0.25"/>
    <row r="1004799" x14ac:dyDescent="0.25"/>
    <row r="1004800" x14ac:dyDescent="0.25"/>
    <row r="1004801" x14ac:dyDescent="0.25"/>
    <row r="1004802" x14ac:dyDescent="0.25"/>
    <row r="1004803" x14ac:dyDescent="0.25"/>
    <row r="1004804" x14ac:dyDescent="0.25"/>
    <row r="1004805" x14ac:dyDescent="0.25"/>
    <row r="1004806" x14ac:dyDescent="0.25"/>
    <row r="1004807" x14ac:dyDescent="0.25"/>
    <row r="1004808" x14ac:dyDescent="0.25"/>
    <row r="1004809" x14ac:dyDescent="0.25"/>
    <row r="1004810" x14ac:dyDescent="0.25"/>
    <row r="1004811" x14ac:dyDescent="0.25"/>
    <row r="1004812" x14ac:dyDescent="0.25"/>
    <row r="1004813" x14ac:dyDescent="0.25"/>
    <row r="1004814" x14ac:dyDescent="0.25"/>
    <row r="1004815" x14ac:dyDescent="0.25"/>
    <row r="1004816" x14ac:dyDescent="0.25"/>
    <row r="1004817" x14ac:dyDescent="0.25"/>
    <row r="1004818" x14ac:dyDescent="0.25"/>
    <row r="1004819" x14ac:dyDescent="0.25"/>
    <row r="1004820" x14ac:dyDescent="0.25"/>
    <row r="1004821" x14ac:dyDescent="0.25"/>
    <row r="1004822" x14ac:dyDescent="0.25"/>
    <row r="1004823" x14ac:dyDescent="0.25"/>
    <row r="1004824" x14ac:dyDescent="0.25"/>
    <row r="1004825" x14ac:dyDescent="0.25"/>
    <row r="1004826" x14ac:dyDescent="0.25"/>
    <row r="1004827" x14ac:dyDescent="0.25"/>
    <row r="1004828" x14ac:dyDescent="0.25"/>
    <row r="1004829" x14ac:dyDescent="0.25"/>
    <row r="1004830" x14ac:dyDescent="0.25"/>
    <row r="1004831" x14ac:dyDescent="0.25"/>
    <row r="1004832" x14ac:dyDescent="0.25"/>
    <row r="1004833" x14ac:dyDescent="0.25"/>
    <row r="1004834" x14ac:dyDescent="0.25"/>
    <row r="1004835" x14ac:dyDescent="0.25"/>
    <row r="1004836" x14ac:dyDescent="0.25"/>
    <row r="1004837" x14ac:dyDescent="0.25"/>
    <row r="1004838" x14ac:dyDescent="0.25"/>
    <row r="1004839" x14ac:dyDescent="0.25"/>
    <row r="1004840" x14ac:dyDescent="0.25"/>
    <row r="1004841" x14ac:dyDescent="0.25"/>
    <row r="1004842" x14ac:dyDescent="0.25"/>
    <row r="1004843" x14ac:dyDescent="0.25"/>
    <row r="1004844" x14ac:dyDescent="0.25"/>
    <row r="1004845" x14ac:dyDescent="0.25"/>
    <row r="1004846" x14ac:dyDescent="0.25"/>
    <row r="1004847" x14ac:dyDescent="0.25"/>
    <row r="1004848" x14ac:dyDescent="0.25"/>
    <row r="1004849" x14ac:dyDescent="0.25"/>
    <row r="1004850" x14ac:dyDescent="0.25"/>
    <row r="1004851" x14ac:dyDescent="0.25"/>
    <row r="1004852" x14ac:dyDescent="0.25"/>
    <row r="1004853" x14ac:dyDescent="0.25"/>
    <row r="1004854" x14ac:dyDescent="0.25"/>
    <row r="1004855" x14ac:dyDescent="0.25"/>
    <row r="1004856" x14ac:dyDescent="0.25"/>
    <row r="1004857" x14ac:dyDescent="0.25"/>
    <row r="1004858" x14ac:dyDescent="0.25"/>
    <row r="1004859" x14ac:dyDescent="0.25"/>
    <row r="1004860" x14ac:dyDescent="0.25"/>
    <row r="1004861" x14ac:dyDescent="0.25"/>
    <row r="1004862" x14ac:dyDescent="0.25"/>
    <row r="1004863" x14ac:dyDescent="0.25"/>
    <row r="1004864" x14ac:dyDescent="0.25"/>
    <row r="1004865" x14ac:dyDescent="0.25"/>
    <row r="1004866" x14ac:dyDescent="0.25"/>
    <row r="1004867" x14ac:dyDescent="0.25"/>
    <row r="1004868" x14ac:dyDescent="0.25"/>
    <row r="1004869" x14ac:dyDescent="0.25"/>
    <row r="1004870" x14ac:dyDescent="0.25"/>
    <row r="1004871" x14ac:dyDescent="0.25"/>
    <row r="1004872" x14ac:dyDescent="0.25"/>
    <row r="1004873" x14ac:dyDescent="0.25"/>
    <row r="1004874" x14ac:dyDescent="0.25"/>
    <row r="1004875" x14ac:dyDescent="0.25"/>
    <row r="1004876" x14ac:dyDescent="0.25"/>
    <row r="1004877" x14ac:dyDescent="0.25"/>
    <row r="1004878" x14ac:dyDescent="0.25"/>
    <row r="1004879" x14ac:dyDescent="0.25"/>
    <row r="1004880" x14ac:dyDescent="0.25"/>
    <row r="1004881" x14ac:dyDescent="0.25"/>
    <row r="1004882" x14ac:dyDescent="0.25"/>
    <row r="1004883" x14ac:dyDescent="0.25"/>
    <row r="1004884" x14ac:dyDescent="0.25"/>
    <row r="1004885" x14ac:dyDescent="0.25"/>
    <row r="1004886" x14ac:dyDescent="0.25"/>
    <row r="1004887" x14ac:dyDescent="0.25"/>
    <row r="1004888" x14ac:dyDescent="0.25"/>
    <row r="1004889" x14ac:dyDescent="0.25"/>
    <row r="1004890" x14ac:dyDescent="0.25"/>
    <row r="1004891" x14ac:dyDescent="0.25"/>
    <row r="1004892" x14ac:dyDescent="0.25"/>
    <row r="1004893" x14ac:dyDescent="0.25"/>
    <row r="1004894" x14ac:dyDescent="0.25"/>
    <row r="1004895" x14ac:dyDescent="0.25"/>
    <row r="1004896" x14ac:dyDescent="0.25"/>
    <row r="1004897" x14ac:dyDescent="0.25"/>
    <row r="1004898" x14ac:dyDescent="0.25"/>
    <row r="1004899" x14ac:dyDescent="0.25"/>
    <row r="1004900" x14ac:dyDescent="0.25"/>
    <row r="1004901" x14ac:dyDescent="0.25"/>
    <row r="1004902" x14ac:dyDescent="0.25"/>
    <row r="1004903" x14ac:dyDescent="0.25"/>
    <row r="1004904" x14ac:dyDescent="0.25"/>
    <row r="1004905" x14ac:dyDescent="0.25"/>
    <row r="1004906" x14ac:dyDescent="0.25"/>
    <row r="1004907" x14ac:dyDescent="0.25"/>
    <row r="1004908" x14ac:dyDescent="0.25"/>
    <row r="1004909" x14ac:dyDescent="0.25"/>
    <row r="1004910" x14ac:dyDescent="0.25"/>
    <row r="1004911" x14ac:dyDescent="0.25"/>
    <row r="1004912" x14ac:dyDescent="0.25"/>
    <row r="1004913" x14ac:dyDescent="0.25"/>
    <row r="1004914" x14ac:dyDescent="0.25"/>
    <row r="1004915" x14ac:dyDescent="0.25"/>
    <row r="1004916" x14ac:dyDescent="0.25"/>
    <row r="1004917" x14ac:dyDescent="0.25"/>
    <row r="1004918" x14ac:dyDescent="0.25"/>
    <row r="1004919" x14ac:dyDescent="0.25"/>
    <row r="1004920" x14ac:dyDescent="0.25"/>
    <row r="1004921" x14ac:dyDescent="0.25"/>
    <row r="1004922" x14ac:dyDescent="0.25"/>
    <row r="1004923" x14ac:dyDescent="0.25"/>
    <row r="1004924" x14ac:dyDescent="0.25"/>
    <row r="1004925" x14ac:dyDescent="0.25"/>
    <row r="1004926" x14ac:dyDescent="0.25"/>
    <row r="1004927" x14ac:dyDescent="0.25"/>
    <row r="1004928" x14ac:dyDescent="0.25"/>
    <row r="1004929" x14ac:dyDescent="0.25"/>
    <row r="1004930" x14ac:dyDescent="0.25"/>
    <row r="1004931" x14ac:dyDescent="0.25"/>
    <row r="1004932" x14ac:dyDescent="0.25"/>
    <row r="1004933" x14ac:dyDescent="0.25"/>
    <row r="1004934" x14ac:dyDescent="0.25"/>
    <row r="1004935" x14ac:dyDescent="0.25"/>
    <row r="1004936" x14ac:dyDescent="0.25"/>
    <row r="1004937" x14ac:dyDescent="0.25"/>
    <row r="1004938" x14ac:dyDescent="0.25"/>
    <row r="1004939" x14ac:dyDescent="0.25"/>
    <row r="1004940" x14ac:dyDescent="0.25"/>
    <row r="1004941" x14ac:dyDescent="0.25"/>
    <row r="1004942" x14ac:dyDescent="0.25"/>
    <row r="1004943" x14ac:dyDescent="0.25"/>
    <row r="1004944" x14ac:dyDescent="0.25"/>
    <row r="1004945" x14ac:dyDescent="0.25"/>
    <row r="1004946" x14ac:dyDescent="0.25"/>
    <row r="1004947" x14ac:dyDescent="0.25"/>
    <row r="1004948" x14ac:dyDescent="0.25"/>
    <row r="1004949" x14ac:dyDescent="0.25"/>
    <row r="1004950" x14ac:dyDescent="0.25"/>
    <row r="1004951" x14ac:dyDescent="0.25"/>
    <row r="1004952" x14ac:dyDescent="0.25"/>
    <row r="1004953" x14ac:dyDescent="0.25"/>
    <row r="1004954" x14ac:dyDescent="0.25"/>
    <row r="1004955" x14ac:dyDescent="0.25"/>
    <row r="1004956" x14ac:dyDescent="0.25"/>
    <row r="1004957" x14ac:dyDescent="0.25"/>
    <row r="1004958" x14ac:dyDescent="0.25"/>
    <row r="1004959" x14ac:dyDescent="0.25"/>
    <row r="1004960" x14ac:dyDescent="0.25"/>
    <row r="1004961" x14ac:dyDescent="0.25"/>
    <row r="1004962" x14ac:dyDescent="0.25"/>
    <row r="1004963" x14ac:dyDescent="0.25"/>
    <row r="1004964" x14ac:dyDescent="0.25"/>
    <row r="1004965" x14ac:dyDescent="0.25"/>
    <row r="1004966" x14ac:dyDescent="0.25"/>
    <row r="1004967" x14ac:dyDescent="0.25"/>
    <row r="1004968" x14ac:dyDescent="0.25"/>
    <row r="1004969" x14ac:dyDescent="0.25"/>
    <row r="1004970" x14ac:dyDescent="0.25"/>
    <row r="1004971" x14ac:dyDescent="0.25"/>
    <row r="1004972" x14ac:dyDescent="0.25"/>
    <row r="1004973" x14ac:dyDescent="0.25"/>
    <row r="1004974" x14ac:dyDescent="0.25"/>
    <row r="1004975" x14ac:dyDescent="0.25"/>
    <row r="1004976" x14ac:dyDescent="0.25"/>
    <row r="1004977" x14ac:dyDescent="0.25"/>
    <row r="1004978" x14ac:dyDescent="0.25"/>
    <row r="1004979" x14ac:dyDescent="0.25"/>
    <row r="1004980" x14ac:dyDescent="0.25"/>
    <row r="1004981" x14ac:dyDescent="0.25"/>
    <row r="1004982" x14ac:dyDescent="0.25"/>
    <row r="1004983" x14ac:dyDescent="0.25"/>
    <row r="1004984" x14ac:dyDescent="0.25"/>
    <row r="1004985" x14ac:dyDescent="0.25"/>
    <row r="1004986" x14ac:dyDescent="0.25"/>
    <row r="1004987" x14ac:dyDescent="0.25"/>
    <row r="1004988" x14ac:dyDescent="0.25"/>
    <row r="1004989" x14ac:dyDescent="0.25"/>
    <row r="1004990" x14ac:dyDescent="0.25"/>
    <row r="1004991" x14ac:dyDescent="0.25"/>
    <row r="1004992" x14ac:dyDescent="0.25"/>
    <row r="1004993" x14ac:dyDescent="0.25"/>
    <row r="1004994" x14ac:dyDescent="0.25"/>
    <row r="1004995" x14ac:dyDescent="0.25"/>
    <row r="1004996" x14ac:dyDescent="0.25"/>
    <row r="1004997" x14ac:dyDescent="0.25"/>
    <row r="1004998" x14ac:dyDescent="0.25"/>
    <row r="1004999" x14ac:dyDescent="0.25"/>
    <row r="1005000" x14ac:dyDescent="0.25"/>
    <row r="1005001" x14ac:dyDescent="0.25"/>
    <row r="1005002" x14ac:dyDescent="0.25"/>
    <row r="1005003" x14ac:dyDescent="0.25"/>
    <row r="1005004" x14ac:dyDescent="0.25"/>
    <row r="1005005" x14ac:dyDescent="0.25"/>
    <row r="1005006" x14ac:dyDescent="0.25"/>
    <row r="1005007" x14ac:dyDescent="0.25"/>
    <row r="1005008" x14ac:dyDescent="0.25"/>
    <row r="1005009" x14ac:dyDescent="0.25"/>
    <row r="1005010" x14ac:dyDescent="0.25"/>
    <row r="1005011" x14ac:dyDescent="0.25"/>
    <row r="1005012" x14ac:dyDescent="0.25"/>
    <row r="1005013" x14ac:dyDescent="0.25"/>
    <row r="1005014" x14ac:dyDescent="0.25"/>
    <row r="1005015" x14ac:dyDescent="0.25"/>
    <row r="1005016" x14ac:dyDescent="0.25"/>
    <row r="1005017" x14ac:dyDescent="0.25"/>
    <row r="1005018" x14ac:dyDescent="0.25"/>
    <row r="1005019" x14ac:dyDescent="0.25"/>
    <row r="1005020" x14ac:dyDescent="0.25"/>
    <row r="1005021" x14ac:dyDescent="0.25"/>
    <row r="1005022" x14ac:dyDescent="0.25"/>
    <row r="1005023" x14ac:dyDescent="0.25"/>
    <row r="1005024" x14ac:dyDescent="0.25"/>
    <row r="1005025" x14ac:dyDescent="0.25"/>
    <row r="1005026" x14ac:dyDescent="0.25"/>
    <row r="1005027" x14ac:dyDescent="0.25"/>
    <row r="1005028" x14ac:dyDescent="0.25"/>
    <row r="1005029" x14ac:dyDescent="0.25"/>
    <row r="1005030" x14ac:dyDescent="0.25"/>
    <row r="1005031" x14ac:dyDescent="0.25"/>
    <row r="1005032" x14ac:dyDescent="0.25"/>
    <row r="1005033" x14ac:dyDescent="0.25"/>
    <row r="1005034" x14ac:dyDescent="0.25"/>
    <row r="1005035" x14ac:dyDescent="0.25"/>
    <row r="1005036" x14ac:dyDescent="0.25"/>
    <row r="1005037" x14ac:dyDescent="0.25"/>
    <row r="1005038" x14ac:dyDescent="0.25"/>
    <row r="1005039" x14ac:dyDescent="0.25"/>
    <row r="1005040" x14ac:dyDescent="0.25"/>
    <row r="1005041" x14ac:dyDescent="0.25"/>
    <row r="1005042" x14ac:dyDescent="0.25"/>
    <row r="1005043" x14ac:dyDescent="0.25"/>
    <row r="1005044" x14ac:dyDescent="0.25"/>
    <row r="1005045" x14ac:dyDescent="0.25"/>
    <row r="1005046" x14ac:dyDescent="0.25"/>
    <row r="1005047" x14ac:dyDescent="0.25"/>
    <row r="1005048" x14ac:dyDescent="0.25"/>
    <row r="1005049" x14ac:dyDescent="0.25"/>
    <row r="1005050" x14ac:dyDescent="0.25"/>
    <row r="1005051" x14ac:dyDescent="0.25"/>
    <row r="1005052" x14ac:dyDescent="0.25"/>
    <row r="1005053" x14ac:dyDescent="0.25"/>
    <row r="1005054" x14ac:dyDescent="0.25"/>
    <row r="1005055" x14ac:dyDescent="0.25"/>
    <row r="1005056" x14ac:dyDescent="0.25"/>
    <row r="1005057" x14ac:dyDescent="0.25"/>
    <row r="1005058" x14ac:dyDescent="0.25"/>
    <row r="1005059" x14ac:dyDescent="0.25"/>
    <row r="1005060" x14ac:dyDescent="0.25"/>
    <row r="1005061" x14ac:dyDescent="0.25"/>
    <row r="1005062" x14ac:dyDescent="0.25"/>
    <row r="1005063" x14ac:dyDescent="0.25"/>
    <row r="1005064" x14ac:dyDescent="0.25"/>
    <row r="1005065" x14ac:dyDescent="0.25"/>
    <row r="1005066" x14ac:dyDescent="0.25"/>
    <row r="1005067" x14ac:dyDescent="0.25"/>
    <row r="1005068" x14ac:dyDescent="0.25"/>
    <row r="1005069" x14ac:dyDescent="0.25"/>
    <row r="1005070" x14ac:dyDescent="0.25"/>
    <row r="1005071" x14ac:dyDescent="0.25"/>
    <row r="1005072" x14ac:dyDescent="0.25"/>
    <row r="1005073" x14ac:dyDescent="0.25"/>
    <row r="1005074" x14ac:dyDescent="0.25"/>
    <row r="1005075" x14ac:dyDescent="0.25"/>
    <row r="1005076" x14ac:dyDescent="0.25"/>
    <row r="1005077" x14ac:dyDescent="0.25"/>
    <row r="1005078" x14ac:dyDescent="0.25"/>
    <row r="1005079" x14ac:dyDescent="0.25"/>
    <row r="1005080" x14ac:dyDescent="0.25"/>
    <row r="1005081" x14ac:dyDescent="0.25"/>
    <row r="1005082" x14ac:dyDescent="0.25"/>
    <row r="1005083" x14ac:dyDescent="0.25"/>
    <row r="1005084" x14ac:dyDescent="0.25"/>
    <row r="1005085" x14ac:dyDescent="0.25"/>
    <row r="1005086" x14ac:dyDescent="0.25"/>
    <row r="1005087" x14ac:dyDescent="0.25"/>
    <row r="1005088" x14ac:dyDescent="0.25"/>
    <row r="1005089" x14ac:dyDescent="0.25"/>
    <row r="1005090" x14ac:dyDescent="0.25"/>
    <row r="1005091" x14ac:dyDescent="0.25"/>
    <row r="1005092" x14ac:dyDescent="0.25"/>
    <row r="1005093" x14ac:dyDescent="0.25"/>
    <row r="1005094" x14ac:dyDescent="0.25"/>
    <row r="1005095" x14ac:dyDescent="0.25"/>
    <row r="1005096" x14ac:dyDescent="0.25"/>
    <row r="1005097" x14ac:dyDescent="0.25"/>
    <row r="1005098" x14ac:dyDescent="0.25"/>
    <row r="1005099" x14ac:dyDescent="0.25"/>
    <row r="1005100" x14ac:dyDescent="0.25"/>
    <row r="1005101" x14ac:dyDescent="0.25"/>
    <row r="1005102" x14ac:dyDescent="0.25"/>
    <row r="1005103" x14ac:dyDescent="0.25"/>
    <row r="1005104" x14ac:dyDescent="0.25"/>
    <row r="1005105" x14ac:dyDescent="0.25"/>
    <row r="1005106" x14ac:dyDescent="0.25"/>
    <row r="1005107" x14ac:dyDescent="0.25"/>
    <row r="1005108" x14ac:dyDescent="0.25"/>
    <row r="1005109" x14ac:dyDescent="0.25"/>
    <row r="1005110" x14ac:dyDescent="0.25"/>
    <row r="1005111" x14ac:dyDescent="0.25"/>
    <row r="1005112" x14ac:dyDescent="0.25"/>
    <row r="1005113" x14ac:dyDescent="0.25"/>
    <row r="1005114" x14ac:dyDescent="0.25"/>
    <row r="1005115" x14ac:dyDescent="0.25"/>
    <row r="1005116" x14ac:dyDescent="0.25"/>
    <row r="1005117" x14ac:dyDescent="0.25"/>
    <row r="1005118" x14ac:dyDescent="0.25"/>
    <row r="1005119" x14ac:dyDescent="0.25"/>
    <row r="1005120" x14ac:dyDescent="0.25"/>
    <row r="1005121" x14ac:dyDescent="0.25"/>
    <row r="1005122" x14ac:dyDescent="0.25"/>
    <row r="1005123" x14ac:dyDescent="0.25"/>
    <row r="1005124" x14ac:dyDescent="0.25"/>
    <row r="1005125" x14ac:dyDescent="0.25"/>
    <row r="1005126" x14ac:dyDescent="0.25"/>
    <row r="1005127" x14ac:dyDescent="0.25"/>
    <row r="1005128" x14ac:dyDescent="0.25"/>
    <row r="1005129" x14ac:dyDescent="0.25"/>
    <row r="1005130" x14ac:dyDescent="0.25"/>
    <row r="1005131" x14ac:dyDescent="0.25"/>
    <row r="1005132" x14ac:dyDescent="0.25"/>
    <row r="1005133" x14ac:dyDescent="0.25"/>
    <row r="1005134" x14ac:dyDescent="0.25"/>
    <row r="1005135" x14ac:dyDescent="0.25"/>
    <row r="1005136" x14ac:dyDescent="0.25"/>
    <row r="1005137" x14ac:dyDescent="0.25"/>
    <row r="1005138" x14ac:dyDescent="0.25"/>
    <row r="1005139" x14ac:dyDescent="0.25"/>
    <row r="1005140" x14ac:dyDescent="0.25"/>
    <row r="1005141" x14ac:dyDescent="0.25"/>
    <row r="1005142" x14ac:dyDescent="0.25"/>
    <row r="1005143" x14ac:dyDescent="0.25"/>
    <row r="1005144" x14ac:dyDescent="0.25"/>
    <row r="1005145" x14ac:dyDescent="0.25"/>
    <row r="1005146" x14ac:dyDescent="0.25"/>
    <row r="1005147" x14ac:dyDescent="0.25"/>
    <row r="1005148" x14ac:dyDescent="0.25"/>
    <row r="1005149" x14ac:dyDescent="0.25"/>
    <row r="1005150" x14ac:dyDescent="0.25"/>
    <row r="1005151" x14ac:dyDescent="0.25"/>
    <row r="1005152" x14ac:dyDescent="0.25"/>
    <row r="1005153" x14ac:dyDescent="0.25"/>
    <row r="1005154" x14ac:dyDescent="0.25"/>
    <row r="1005155" x14ac:dyDescent="0.25"/>
    <row r="1005156" x14ac:dyDescent="0.25"/>
    <row r="1005157" x14ac:dyDescent="0.25"/>
    <row r="1005158" x14ac:dyDescent="0.25"/>
    <row r="1005159" x14ac:dyDescent="0.25"/>
    <row r="1005160" x14ac:dyDescent="0.25"/>
    <row r="1005161" x14ac:dyDescent="0.25"/>
    <row r="1005162" x14ac:dyDescent="0.25"/>
    <row r="1005163" x14ac:dyDescent="0.25"/>
    <row r="1005164" x14ac:dyDescent="0.25"/>
    <row r="1005165" x14ac:dyDescent="0.25"/>
    <row r="1005166" x14ac:dyDescent="0.25"/>
    <row r="1005167" x14ac:dyDescent="0.25"/>
    <row r="1005168" x14ac:dyDescent="0.25"/>
    <row r="1005169" x14ac:dyDescent="0.25"/>
    <row r="1005170" x14ac:dyDescent="0.25"/>
    <row r="1005171" x14ac:dyDescent="0.25"/>
    <row r="1005172" x14ac:dyDescent="0.25"/>
    <row r="1005173" x14ac:dyDescent="0.25"/>
    <row r="1005174" x14ac:dyDescent="0.25"/>
    <row r="1005175" x14ac:dyDescent="0.25"/>
    <row r="1005176" x14ac:dyDescent="0.25"/>
    <row r="1005177" x14ac:dyDescent="0.25"/>
    <row r="1005178" x14ac:dyDescent="0.25"/>
    <row r="1005179" x14ac:dyDescent="0.25"/>
    <row r="1005180" x14ac:dyDescent="0.25"/>
    <row r="1005181" x14ac:dyDescent="0.25"/>
    <row r="1005182" x14ac:dyDescent="0.25"/>
    <row r="1005183" x14ac:dyDescent="0.25"/>
    <row r="1005184" x14ac:dyDescent="0.25"/>
    <row r="1005185" x14ac:dyDescent="0.25"/>
    <row r="1005186" x14ac:dyDescent="0.25"/>
    <row r="1005187" x14ac:dyDescent="0.25"/>
    <row r="1005188" x14ac:dyDescent="0.25"/>
    <row r="1005189" x14ac:dyDescent="0.25"/>
    <row r="1005190" x14ac:dyDescent="0.25"/>
    <row r="1005191" x14ac:dyDescent="0.25"/>
    <row r="1005192" x14ac:dyDescent="0.25"/>
    <row r="1005193" x14ac:dyDescent="0.25"/>
    <row r="1005194" x14ac:dyDescent="0.25"/>
    <row r="1005195" x14ac:dyDescent="0.25"/>
    <row r="1005196" x14ac:dyDescent="0.25"/>
    <row r="1005197" x14ac:dyDescent="0.25"/>
    <row r="1005198" x14ac:dyDescent="0.25"/>
    <row r="1005199" x14ac:dyDescent="0.25"/>
    <row r="1005200" x14ac:dyDescent="0.25"/>
    <row r="1005201" x14ac:dyDescent="0.25"/>
    <row r="1005202" x14ac:dyDescent="0.25"/>
    <row r="1005203" x14ac:dyDescent="0.25"/>
    <row r="1005204" x14ac:dyDescent="0.25"/>
    <row r="1005205" x14ac:dyDescent="0.25"/>
    <row r="1005206" x14ac:dyDescent="0.25"/>
    <row r="1005207" x14ac:dyDescent="0.25"/>
    <row r="1005208" x14ac:dyDescent="0.25"/>
    <row r="1005209" x14ac:dyDescent="0.25"/>
    <row r="1005210" x14ac:dyDescent="0.25"/>
    <row r="1005211" x14ac:dyDescent="0.25"/>
    <row r="1005212" x14ac:dyDescent="0.25"/>
    <row r="1005213" x14ac:dyDescent="0.25"/>
    <row r="1005214" x14ac:dyDescent="0.25"/>
    <row r="1005215" x14ac:dyDescent="0.25"/>
    <row r="1005216" x14ac:dyDescent="0.25"/>
    <row r="1005217" x14ac:dyDescent="0.25"/>
    <row r="1005218" x14ac:dyDescent="0.25"/>
    <row r="1005219" x14ac:dyDescent="0.25"/>
    <row r="1005220" x14ac:dyDescent="0.25"/>
    <row r="1005221" x14ac:dyDescent="0.25"/>
    <row r="1005222" x14ac:dyDescent="0.25"/>
    <row r="1005223" x14ac:dyDescent="0.25"/>
    <row r="1005224" x14ac:dyDescent="0.25"/>
    <row r="1005225" x14ac:dyDescent="0.25"/>
    <row r="1005226" x14ac:dyDescent="0.25"/>
    <row r="1005227" x14ac:dyDescent="0.25"/>
    <row r="1005228" x14ac:dyDescent="0.25"/>
    <row r="1005229" x14ac:dyDescent="0.25"/>
    <row r="1005230" x14ac:dyDescent="0.25"/>
    <row r="1005231" x14ac:dyDescent="0.25"/>
    <row r="1005232" x14ac:dyDescent="0.25"/>
    <row r="1005233" x14ac:dyDescent="0.25"/>
    <row r="1005234" x14ac:dyDescent="0.25"/>
    <row r="1005235" x14ac:dyDescent="0.25"/>
    <row r="1005236" x14ac:dyDescent="0.25"/>
    <row r="1005237" x14ac:dyDescent="0.25"/>
    <row r="1005238" x14ac:dyDescent="0.25"/>
    <row r="1005239" x14ac:dyDescent="0.25"/>
    <row r="1005240" x14ac:dyDescent="0.25"/>
    <row r="1005241" x14ac:dyDescent="0.25"/>
    <row r="1005242" x14ac:dyDescent="0.25"/>
    <row r="1005243" x14ac:dyDescent="0.25"/>
    <row r="1005244" x14ac:dyDescent="0.25"/>
    <row r="1005245" x14ac:dyDescent="0.25"/>
    <row r="1005246" x14ac:dyDescent="0.25"/>
    <row r="1005247" x14ac:dyDescent="0.25"/>
    <row r="1005248" x14ac:dyDescent="0.25"/>
    <row r="1005249" x14ac:dyDescent="0.25"/>
    <row r="1005250" x14ac:dyDescent="0.25"/>
    <row r="1005251" x14ac:dyDescent="0.25"/>
    <row r="1005252" x14ac:dyDescent="0.25"/>
    <row r="1005253" x14ac:dyDescent="0.25"/>
    <row r="1005254" x14ac:dyDescent="0.25"/>
    <row r="1005255" x14ac:dyDescent="0.25"/>
    <row r="1005256" x14ac:dyDescent="0.25"/>
    <row r="1005257" x14ac:dyDescent="0.25"/>
    <row r="1005258" x14ac:dyDescent="0.25"/>
    <row r="1005259" x14ac:dyDescent="0.25"/>
    <row r="1005260" x14ac:dyDescent="0.25"/>
    <row r="1005261" x14ac:dyDescent="0.25"/>
    <row r="1005262" x14ac:dyDescent="0.25"/>
    <row r="1005263" x14ac:dyDescent="0.25"/>
    <row r="1005264" x14ac:dyDescent="0.25"/>
    <row r="1005265" x14ac:dyDescent="0.25"/>
    <row r="1005266" x14ac:dyDescent="0.25"/>
    <row r="1005267" x14ac:dyDescent="0.25"/>
    <row r="1005268" x14ac:dyDescent="0.25"/>
    <row r="1005269" x14ac:dyDescent="0.25"/>
    <row r="1005270" x14ac:dyDescent="0.25"/>
    <row r="1005271" x14ac:dyDescent="0.25"/>
    <row r="1005272" x14ac:dyDescent="0.25"/>
    <row r="1005273" x14ac:dyDescent="0.25"/>
    <row r="1005274" x14ac:dyDescent="0.25"/>
    <row r="1005275" x14ac:dyDescent="0.25"/>
    <row r="1005276" x14ac:dyDescent="0.25"/>
    <row r="1005277" x14ac:dyDescent="0.25"/>
    <row r="1005278" x14ac:dyDescent="0.25"/>
    <row r="1005279" x14ac:dyDescent="0.25"/>
    <row r="1005280" x14ac:dyDescent="0.25"/>
    <row r="1005281" x14ac:dyDescent="0.25"/>
    <row r="1005282" x14ac:dyDescent="0.25"/>
    <row r="1005283" x14ac:dyDescent="0.25"/>
    <row r="1005284" x14ac:dyDescent="0.25"/>
    <row r="1005285" x14ac:dyDescent="0.25"/>
    <row r="1005286" x14ac:dyDescent="0.25"/>
    <row r="1005287" x14ac:dyDescent="0.25"/>
    <row r="1005288" x14ac:dyDescent="0.25"/>
    <row r="1005289" x14ac:dyDescent="0.25"/>
    <row r="1005290" x14ac:dyDescent="0.25"/>
    <row r="1005291" x14ac:dyDescent="0.25"/>
    <row r="1005292" x14ac:dyDescent="0.25"/>
    <row r="1005293" x14ac:dyDescent="0.25"/>
    <row r="1005294" x14ac:dyDescent="0.25"/>
    <row r="1005295" x14ac:dyDescent="0.25"/>
    <row r="1005296" x14ac:dyDescent="0.25"/>
    <row r="1005297" x14ac:dyDescent="0.25"/>
    <row r="1005298" x14ac:dyDescent="0.25"/>
    <row r="1005299" x14ac:dyDescent="0.25"/>
    <row r="1005300" x14ac:dyDescent="0.25"/>
    <row r="1005301" x14ac:dyDescent="0.25"/>
    <row r="1005302" x14ac:dyDescent="0.25"/>
    <row r="1005303" x14ac:dyDescent="0.25"/>
    <row r="1005304" x14ac:dyDescent="0.25"/>
    <row r="1005305" x14ac:dyDescent="0.25"/>
    <row r="1005306" x14ac:dyDescent="0.25"/>
    <row r="1005307" x14ac:dyDescent="0.25"/>
    <row r="1005308" x14ac:dyDescent="0.25"/>
    <row r="1005309" x14ac:dyDescent="0.25"/>
    <row r="1005310" x14ac:dyDescent="0.25"/>
    <row r="1005311" x14ac:dyDescent="0.25"/>
    <row r="1005312" x14ac:dyDescent="0.25"/>
    <row r="1005313" x14ac:dyDescent="0.25"/>
    <row r="1005314" x14ac:dyDescent="0.25"/>
    <row r="1005315" x14ac:dyDescent="0.25"/>
    <row r="1005316" x14ac:dyDescent="0.25"/>
    <row r="1005317" x14ac:dyDescent="0.25"/>
    <row r="1005318" x14ac:dyDescent="0.25"/>
    <row r="1005319" x14ac:dyDescent="0.25"/>
    <row r="1005320" x14ac:dyDescent="0.25"/>
    <row r="1005321" x14ac:dyDescent="0.25"/>
    <row r="1005322" x14ac:dyDescent="0.25"/>
    <row r="1005323" x14ac:dyDescent="0.25"/>
    <row r="1005324" x14ac:dyDescent="0.25"/>
    <row r="1005325" x14ac:dyDescent="0.25"/>
    <row r="1005326" x14ac:dyDescent="0.25"/>
    <row r="1005327" x14ac:dyDescent="0.25"/>
    <row r="1005328" x14ac:dyDescent="0.25"/>
    <row r="1005329" x14ac:dyDescent="0.25"/>
    <row r="1005330" x14ac:dyDescent="0.25"/>
    <row r="1005331" x14ac:dyDescent="0.25"/>
    <row r="1005332" x14ac:dyDescent="0.25"/>
    <row r="1005333" x14ac:dyDescent="0.25"/>
    <row r="1005334" x14ac:dyDescent="0.25"/>
    <row r="1005335" x14ac:dyDescent="0.25"/>
    <row r="1005336" x14ac:dyDescent="0.25"/>
    <row r="1005337" x14ac:dyDescent="0.25"/>
    <row r="1005338" x14ac:dyDescent="0.25"/>
    <row r="1005339" x14ac:dyDescent="0.25"/>
    <row r="1005340" x14ac:dyDescent="0.25"/>
    <row r="1005341" x14ac:dyDescent="0.25"/>
    <row r="1005342" x14ac:dyDescent="0.25"/>
    <row r="1005343" x14ac:dyDescent="0.25"/>
    <row r="1005344" x14ac:dyDescent="0.25"/>
    <row r="1005345" x14ac:dyDescent="0.25"/>
    <row r="1005346" x14ac:dyDescent="0.25"/>
    <row r="1005347" x14ac:dyDescent="0.25"/>
    <row r="1005348" x14ac:dyDescent="0.25"/>
    <row r="1005349" x14ac:dyDescent="0.25"/>
    <row r="1005350" x14ac:dyDescent="0.25"/>
    <row r="1005351" x14ac:dyDescent="0.25"/>
    <row r="1005352" x14ac:dyDescent="0.25"/>
    <row r="1005353" x14ac:dyDescent="0.25"/>
    <row r="1005354" x14ac:dyDescent="0.25"/>
    <row r="1005355" x14ac:dyDescent="0.25"/>
    <row r="1005356" x14ac:dyDescent="0.25"/>
    <row r="1005357" x14ac:dyDescent="0.25"/>
    <row r="1005358" x14ac:dyDescent="0.25"/>
    <row r="1005359" x14ac:dyDescent="0.25"/>
    <row r="1005360" x14ac:dyDescent="0.25"/>
    <row r="1005361" x14ac:dyDescent="0.25"/>
    <row r="1005362" x14ac:dyDescent="0.25"/>
    <row r="1005363" x14ac:dyDescent="0.25"/>
    <row r="1005364" x14ac:dyDescent="0.25"/>
    <row r="1005365" x14ac:dyDescent="0.25"/>
    <row r="1005366" x14ac:dyDescent="0.25"/>
    <row r="1005367" x14ac:dyDescent="0.25"/>
    <row r="1005368" x14ac:dyDescent="0.25"/>
    <row r="1005369" x14ac:dyDescent="0.25"/>
    <row r="1005370" x14ac:dyDescent="0.25"/>
    <row r="1005371" x14ac:dyDescent="0.25"/>
    <row r="1005372" x14ac:dyDescent="0.25"/>
    <row r="1005373" x14ac:dyDescent="0.25"/>
    <row r="1005374" x14ac:dyDescent="0.25"/>
    <row r="1005375" x14ac:dyDescent="0.25"/>
    <row r="1005376" x14ac:dyDescent="0.25"/>
    <row r="1005377" x14ac:dyDescent="0.25"/>
    <row r="1005378" x14ac:dyDescent="0.25"/>
    <row r="1005379" x14ac:dyDescent="0.25"/>
    <row r="1005380" x14ac:dyDescent="0.25"/>
    <row r="1005381" x14ac:dyDescent="0.25"/>
    <row r="1005382" x14ac:dyDescent="0.25"/>
    <row r="1005383" x14ac:dyDescent="0.25"/>
    <row r="1005384" x14ac:dyDescent="0.25"/>
    <row r="1005385" x14ac:dyDescent="0.25"/>
    <row r="1005386" x14ac:dyDescent="0.25"/>
    <row r="1005387" x14ac:dyDescent="0.25"/>
    <row r="1005388" x14ac:dyDescent="0.25"/>
    <row r="1005389" x14ac:dyDescent="0.25"/>
    <row r="1005390" x14ac:dyDescent="0.25"/>
    <row r="1005391" x14ac:dyDescent="0.25"/>
    <row r="1005392" x14ac:dyDescent="0.25"/>
    <row r="1005393" x14ac:dyDescent="0.25"/>
    <row r="1005394" x14ac:dyDescent="0.25"/>
    <row r="1005395" x14ac:dyDescent="0.25"/>
    <row r="1005396" x14ac:dyDescent="0.25"/>
    <row r="1005397" x14ac:dyDescent="0.25"/>
    <row r="1005398" x14ac:dyDescent="0.25"/>
    <row r="1005399" x14ac:dyDescent="0.25"/>
    <row r="1005400" x14ac:dyDescent="0.25"/>
    <row r="1005401" x14ac:dyDescent="0.25"/>
    <row r="1005402" x14ac:dyDescent="0.25"/>
    <row r="1005403" x14ac:dyDescent="0.25"/>
    <row r="1005404" x14ac:dyDescent="0.25"/>
    <row r="1005405" x14ac:dyDescent="0.25"/>
    <row r="1005406" x14ac:dyDescent="0.25"/>
    <row r="1005407" x14ac:dyDescent="0.25"/>
    <row r="1005408" x14ac:dyDescent="0.25"/>
    <row r="1005409" x14ac:dyDescent="0.25"/>
    <row r="1005410" x14ac:dyDescent="0.25"/>
    <row r="1005411" x14ac:dyDescent="0.25"/>
    <row r="1005412" x14ac:dyDescent="0.25"/>
    <row r="1005413" x14ac:dyDescent="0.25"/>
    <row r="1005414" x14ac:dyDescent="0.25"/>
    <row r="1005415" x14ac:dyDescent="0.25"/>
    <row r="1005416" x14ac:dyDescent="0.25"/>
    <row r="1005417" x14ac:dyDescent="0.25"/>
    <row r="1005418" x14ac:dyDescent="0.25"/>
    <row r="1005419" x14ac:dyDescent="0.25"/>
    <row r="1005420" x14ac:dyDescent="0.25"/>
    <row r="1005421" x14ac:dyDescent="0.25"/>
    <row r="1005422" x14ac:dyDescent="0.25"/>
    <row r="1005423" x14ac:dyDescent="0.25"/>
    <row r="1005424" x14ac:dyDescent="0.25"/>
    <row r="1005425" x14ac:dyDescent="0.25"/>
    <row r="1005426" x14ac:dyDescent="0.25"/>
    <row r="1005427" x14ac:dyDescent="0.25"/>
    <row r="1005428" x14ac:dyDescent="0.25"/>
    <row r="1005429" x14ac:dyDescent="0.25"/>
    <row r="1005430" x14ac:dyDescent="0.25"/>
    <row r="1005431" x14ac:dyDescent="0.25"/>
    <row r="1005432" x14ac:dyDescent="0.25"/>
    <row r="1005433" x14ac:dyDescent="0.25"/>
    <row r="1005434" x14ac:dyDescent="0.25"/>
    <row r="1005435" x14ac:dyDescent="0.25"/>
    <row r="1005436" x14ac:dyDescent="0.25"/>
    <row r="1005437" x14ac:dyDescent="0.25"/>
    <row r="1005438" x14ac:dyDescent="0.25"/>
    <row r="1005439" x14ac:dyDescent="0.25"/>
    <row r="1005440" x14ac:dyDescent="0.25"/>
    <row r="1005441" x14ac:dyDescent="0.25"/>
    <row r="1005442" x14ac:dyDescent="0.25"/>
    <row r="1005443" x14ac:dyDescent="0.25"/>
    <row r="1005444" x14ac:dyDescent="0.25"/>
    <row r="1005445" x14ac:dyDescent="0.25"/>
    <row r="1005446" x14ac:dyDescent="0.25"/>
    <row r="1005447" x14ac:dyDescent="0.25"/>
    <row r="1005448" x14ac:dyDescent="0.25"/>
    <row r="1005449" x14ac:dyDescent="0.25"/>
    <row r="1005450" x14ac:dyDescent="0.25"/>
    <row r="1005451" x14ac:dyDescent="0.25"/>
    <row r="1005452" x14ac:dyDescent="0.25"/>
    <row r="1005453" x14ac:dyDescent="0.25"/>
    <row r="1005454" x14ac:dyDescent="0.25"/>
    <row r="1005455" x14ac:dyDescent="0.25"/>
    <row r="1005456" x14ac:dyDescent="0.25"/>
    <row r="1005457" x14ac:dyDescent="0.25"/>
    <row r="1005458" x14ac:dyDescent="0.25"/>
    <row r="1005459" x14ac:dyDescent="0.25"/>
    <row r="1005460" x14ac:dyDescent="0.25"/>
    <row r="1005461" x14ac:dyDescent="0.25"/>
    <row r="1005462" x14ac:dyDescent="0.25"/>
    <row r="1005463" x14ac:dyDescent="0.25"/>
    <row r="1005464" x14ac:dyDescent="0.25"/>
    <row r="1005465" x14ac:dyDescent="0.25"/>
    <row r="1005466" x14ac:dyDescent="0.25"/>
    <row r="1005467" x14ac:dyDescent="0.25"/>
    <row r="1005468" x14ac:dyDescent="0.25"/>
    <row r="1005469" x14ac:dyDescent="0.25"/>
    <row r="1005470" x14ac:dyDescent="0.25"/>
    <row r="1005471" x14ac:dyDescent="0.25"/>
    <row r="1005472" x14ac:dyDescent="0.25"/>
    <row r="1005473" x14ac:dyDescent="0.25"/>
    <row r="1005474" x14ac:dyDescent="0.25"/>
    <row r="1005475" x14ac:dyDescent="0.25"/>
    <row r="1005476" x14ac:dyDescent="0.25"/>
    <row r="1005477" x14ac:dyDescent="0.25"/>
    <row r="1005478" x14ac:dyDescent="0.25"/>
    <row r="1005479" x14ac:dyDescent="0.25"/>
    <row r="1005480" x14ac:dyDescent="0.25"/>
    <row r="1005481" x14ac:dyDescent="0.25"/>
    <row r="1005482" x14ac:dyDescent="0.25"/>
    <row r="1005483" x14ac:dyDescent="0.25"/>
    <row r="1005484" x14ac:dyDescent="0.25"/>
    <row r="1005485" x14ac:dyDescent="0.25"/>
    <row r="1005486" x14ac:dyDescent="0.25"/>
    <row r="1005487" x14ac:dyDescent="0.25"/>
    <row r="1005488" x14ac:dyDescent="0.25"/>
    <row r="1005489" x14ac:dyDescent="0.25"/>
    <row r="1005490" x14ac:dyDescent="0.25"/>
    <row r="1005491" x14ac:dyDescent="0.25"/>
    <row r="1005492" x14ac:dyDescent="0.25"/>
    <row r="1005493" x14ac:dyDescent="0.25"/>
    <row r="1005494" x14ac:dyDescent="0.25"/>
    <row r="1005495" x14ac:dyDescent="0.25"/>
    <row r="1005496" x14ac:dyDescent="0.25"/>
    <row r="1005497" x14ac:dyDescent="0.25"/>
    <row r="1005498" x14ac:dyDescent="0.25"/>
    <row r="1005499" x14ac:dyDescent="0.25"/>
    <row r="1005500" x14ac:dyDescent="0.25"/>
    <row r="1005501" x14ac:dyDescent="0.25"/>
    <row r="1005502" x14ac:dyDescent="0.25"/>
    <row r="1005503" x14ac:dyDescent="0.25"/>
    <row r="1005504" x14ac:dyDescent="0.25"/>
    <row r="1005505" x14ac:dyDescent="0.25"/>
    <row r="1005506" x14ac:dyDescent="0.25"/>
    <row r="1005507" x14ac:dyDescent="0.25"/>
    <row r="1005508" x14ac:dyDescent="0.25"/>
    <row r="1005509" x14ac:dyDescent="0.25"/>
    <row r="1005510" x14ac:dyDescent="0.25"/>
    <row r="1005511" x14ac:dyDescent="0.25"/>
    <row r="1005512" x14ac:dyDescent="0.25"/>
    <row r="1005513" x14ac:dyDescent="0.25"/>
    <row r="1005514" x14ac:dyDescent="0.25"/>
    <row r="1005515" x14ac:dyDescent="0.25"/>
    <row r="1005516" x14ac:dyDescent="0.25"/>
    <row r="1005517" x14ac:dyDescent="0.25"/>
    <row r="1005518" x14ac:dyDescent="0.25"/>
    <row r="1005519" x14ac:dyDescent="0.25"/>
    <row r="1005520" x14ac:dyDescent="0.25"/>
    <row r="1005521" x14ac:dyDescent="0.25"/>
    <row r="1005522" x14ac:dyDescent="0.25"/>
    <row r="1005523" x14ac:dyDescent="0.25"/>
    <row r="1005524" x14ac:dyDescent="0.25"/>
    <row r="1005525" x14ac:dyDescent="0.25"/>
    <row r="1005526" x14ac:dyDescent="0.25"/>
    <row r="1005527" x14ac:dyDescent="0.25"/>
    <row r="1005528" x14ac:dyDescent="0.25"/>
    <row r="1005529" x14ac:dyDescent="0.25"/>
    <row r="1005530" x14ac:dyDescent="0.25"/>
    <row r="1005531" x14ac:dyDescent="0.25"/>
    <row r="1005532" x14ac:dyDescent="0.25"/>
    <row r="1005533" x14ac:dyDescent="0.25"/>
    <row r="1005534" x14ac:dyDescent="0.25"/>
    <row r="1005535" x14ac:dyDescent="0.25"/>
    <row r="1005536" x14ac:dyDescent="0.25"/>
    <row r="1005537" x14ac:dyDescent="0.25"/>
    <row r="1005538" x14ac:dyDescent="0.25"/>
    <row r="1005539" x14ac:dyDescent="0.25"/>
    <row r="1005540" x14ac:dyDescent="0.25"/>
    <row r="1005541" x14ac:dyDescent="0.25"/>
    <row r="1005542" x14ac:dyDescent="0.25"/>
    <row r="1005543" x14ac:dyDescent="0.25"/>
    <row r="1005544" x14ac:dyDescent="0.25"/>
    <row r="1005545" x14ac:dyDescent="0.25"/>
    <row r="1005546" x14ac:dyDescent="0.25"/>
    <row r="1005547" x14ac:dyDescent="0.25"/>
    <row r="1005548" x14ac:dyDescent="0.25"/>
    <row r="1005549" x14ac:dyDescent="0.25"/>
    <row r="1005550" x14ac:dyDescent="0.25"/>
    <row r="1005551" x14ac:dyDescent="0.25"/>
    <row r="1005552" x14ac:dyDescent="0.25"/>
    <row r="1005553" x14ac:dyDescent="0.25"/>
    <row r="1005554" x14ac:dyDescent="0.25"/>
    <row r="1005555" x14ac:dyDescent="0.25"/>
    <row r="1005556" x14ac:dyDescent="0.25"/>
    <row r="1005557" x14ac:dyDescent="0.25"/>
    <row r="1005558" x14ac:dyDescent="0.25"/>
    <row r="1005559" x14ac:dyDescent="0.25"/>
    <row r="1005560" x14ac:dyDescent="0.25"/>
    <row r="1005561" x14ac:dyDescent="0.25"/>
    <row r="1005562" x14ac:dyDescent="0.25"/>
    <row r="1005563" x14ac:dyDescent="0.25"/>
    <row r="1005564" x14ac:dyDescent="0.25"/>
    <row r="1005565" x14ac:dyDescent="0.25"/>
    <row r="1005566" x14ac:dyDescent="0.25"/>
    <row r="1005567" x14ac:dyDescent="0.25"/>
    <row r="1005568" x14ac:dyDescent="0.25"/>
    <row r="1005569" x14ac:dyDescent="0.25"/>
    <row r="1005570" x14ac:dyDescent="0.25"/>
    <row r="1005571" x14ac:dyDescent="0.25"/>
    <row r="1005572" x14ac:dyDescent="0.25"/>
    <row r="1005573" x14ac:dyDescent="0.25"/>
    <row r="1005574" x14ac:dyDescent="0.25"/>
    <row r="1005575" x14ac:dyDescent="0.25"/>
    <row r="1005576" x14ac:dyDescent="0.25"/>
    <row r="1005577" x14ac:dyDescent="0.25"/>
    <row r="1005578" x14ac:dyDescent="0.25"/>
    <row r="1005579" x14ac:dyDescent="0.25"/>
    <row r="1005580" x14ac:dyDescent="0.25"/>
    <row r="1005581" x14ac:dyDescent="0.25"/>
    <row r="1005582" x14ac:dyDescent="0.25"/>
    <row r="1005583" x14ac:dyDescent="0.25"/>
    <row r="1005584" x14ac:dyDescent="0.25"/>
    <row r="1005585" x14ac:dyDescent="0.25"/>
    <row r="1005586" x14ac:dyDescent="0.25"/>
    <row r="1005587" x14ac:dyDescent="0.25"/>
    <row r="1005588" x14ac:dyDescent="0.25"/>
    <row r="1005589" x14ac:dyDescent="0.25"/>
    <row r="1005590" x14ac:dyDescent="0.25"/>
    <row r="1005591" x14ac:dyDescent="0.25"/>
    <row r="1005592" x14ac:dyDescent="0.25"/>
    <row r="1005593" x14ac:dyDescent="0.25"/>
    <row r="1005594" x14ac:dyDescent="0.25"/>
    <row r="1005595" x14ac:dyDescent="0.25"/>
    <row r="1005596" x14ac:dyDescent="0.25"/>
    <row r="1005597" x14ac:dyDescent="0.25"/>
    <row r="1005598" x14ac:dyDescent="0.25"/>
    <row r="1005599" x14ac:dyDescent="0.25"/>
    <row r="1005600" x14ac:dyDescent="0.25"/>
    <row r="1005601" x14ac:dyDescent="0.25"/>
    <row r="1005602" x14ac:dyDescent="0.25"/>
    <row r="1005603" x14ac:dyDescent="0.25"/>
    <row r="1005604" x14ac:dyDescent="0.25"/>
    <row r="1005605" x14ac:dyDescent="0.25"/>
    <row r="1005606" x14ac:dyDescent="0.25"/>
    <row r="1005607" x14ac:dyDescent="0.25"/>
    <row r="1005608" x14ac:dyDescent="0.25"/>
    <row r="1005609" x14ac:dyDescent="0.25"/>
    <row r="1005610" x14ac:dyDescent="0.25"/>
    <row r="1005611" x14ac:dyDescent="0.25"/>
    <row r="1005612" x14ac:dyDescent="0.25"/>
    <row r="1005613" x14ac:dyDescent="0.25"/>
    <row r="1005614" x14ac:dyDescent="0.25"/>
    <row r="1005615" x14ac:dyDescent="0.25"/>
    <row r="1005616" x14ac:dyDescent="0.25"/>
    <row r="1005617" x14ac:dyDescent="0.25"/>
    <row r="1005618" x14ac:dyDescent="0.25"/>
    <row r="1005619" x14ac:dyDescent="0.25"/>
    <row r="1005620" x14ac:dyDescent="0.25"/>
    <row r="1005621" x14ac:dyDescent="0.25"/>
    <row r="1005622" x14ac:dyDescent="0.25"/>
    <row r="1005623" x14ac:dyDescent="0.25"/>
    <row r="1005624" x14ac:dyDescent="0.25"/>
    <row r="1005625" x14ac:dyDescent="0.25"/>
    <row r="1005626" x14ac:dyDescent="0.25"/>
    <row r="1005627" x14ac:dyDescent="0.25"/>
    <row r="1005628" x14ac:dyDescent="0.25"/>
    <row r="1005629" x14ac:dyDescent="0.25"/>
    <row r="1005630" x14ac:dyDescent="0.25"/>
    <row r="1005631" x14ac:dyDescent="0.25"/>
    <row r="1005632" x14ac:dyDescent="0.25"/>
    <row r="1005633" x14ac:dyDescent="0.25"/>
    <row r="1005634" x14ac:dyDescent="0.25"/>
    <row r="1005635" x14ac:dyDescent="0.25"/>
    <row r="1005636" x14ac:dyDescent="0.25"/>
    <row r="1005637" x14ac:dyDescent="0.25"/>
    <row r="1005638" x14ac:dyDescent="0.25"/>
    <row r="1005639" x14ac:dyDescent="0.25"/>
    <row r="1005640" x14ac:dyDescent="0.25"/>
    <row r="1005641" x14ac:dyDescent="0.25"/>
    <row r="1005642" x14ac:dyDescent="0.25"/>
    <row r="1005643" x14ac:dyDescent="0.25"/>
    <row r="1005644" x14ac:dyDescent="0.25"/>
    <row r="1005645" x14ac:dyDescent="0.25"/>
    <row r="1005646" x14ac:dyDescent="0.25"/>
    <row r="1005647" x14ac:dyDescent="0.25"/>
    <row r="1005648" x14ac:dyDescent="0.25"/>
    <row r="1005649" x14ac:dyDescent="0.25"/>
    <row r="1005650" x14ac:dyDescent="0.25"/>
    <row r="1005651" x14ac:dyDescent="0.25"/>
    <row r="1005652" x14ac:dyDescent="0.25"/>
    <row r="1005653" x14ac:dyDescent="0.25"/>
    <row r="1005654" x14ac:dyDescent="0.25"/>
    <row r="1005655" x14ac:dyDescent="0.25"/>
    <row r="1005656" x14ac:dyDescent="0.25"/>
    <row r="1005657" x14ac:dyDescent="0.25"/>
    <row r="1005658" x14ac:dyDescent="0.25"/>
    <row r="1005659" x14ac:dyDescent="0.25"/>
    <row r="1005660" x14ac:dyDescent="0.25"/>
    <row r="1005661" x14ac:dyDescent="0.25"/>
    <row r="1005662" x14ac:dyDescent="0.25"/>
    <row r="1005663" x14ac:dyDescent="0.25"/>
    <row r="1005664" x14ac:dyDescent="0.25"/>
    <row r="1005665" x14ac:dyDescent="0.25"/>
    <row r="1005666" x14ac:dyDescent="0.25"/>
    <row r="1005667" x14ac:dyDescent="0.25"/>
    <row r="1005668" x14ac:dyDescent="0.25"/>
    <row r="1005669" x14ac:dyDescent="0.25"/>
    <row r="1005670" x14ac:dyDescent="0.25"/>
    <row r="1005671" x14ac:dyDescent="0.25"/>
    <row r="1005672" x14ac:dyDescent="0.25"/>
    <row r="1005673" x14ac:dyDescent="0.25"/>
    <row r="1005674" x14ac:dyDescent="0.25"/>
    <row r="1005675" x14ac:dyDescent="0.25"/>
    <row r="1005676" x14ac:dyDescent="0.25"/>
    <row r="1005677" x14ac:dyDescent="0.25"/>
    <row r="1005678" x14ac:dyDescent="0.25"/>
    <row r="1005679" x14ac:dyDescent="0.25"/>
    <row r="1005680" x14ac:dyDescent="0.25"/>
    <row r="1005681" x14ac:dyDescent="0.25"/>
    <row r="1005682" x14ac:dyDescent="0.25"/>
    <row r="1005683" x14ac:dyDescent="0.25"/>
    <row r="1005684" x14ac:dyDescent="0.25"/>
    <row r="1005685" x14ac:dyDescent="0.25"/>
    <row r="1005686" x14ac:dyDescent="0.25"/>
    <row r="1005687" x14ac:dyDescent="0.25"/>
    <row r="1005688" x14ac:dyDescent="0.25"/>
    <row r="1005689" x14ac:dyDescent="0.25"/>
    <row r="1005690" x14ac:dyDescent="0.25"/>
    <row r="1005691" x14ac:dyDescent="0.25"/>
    <row r="1005692" x14ac:dyDescent="0.25"/>
    <row r="1005693" x14ac:dyDescent="0.25"/>
    <row r="1005694" x14ac:dyDescent="0.25"/>
    <row r="1005695" x14ac:dyDescent="0.25"/>
    <row r="1005696" x14ac:dyDescent="0.25"/>
    <row r="1005697" x14ac:dyDescent="0.25"/>
    <row r="1005698" x14ac:dyDescent="0.25"/>
    <row r="1005699" x14ac:dyDescent="0.25"/>
    <row r="1005700" x14ac:dyDescent="0.25"/>
    <row r="1005701" x14ac:dyDescent="0.25"/>
    <row r="1005702" x14ac:dyDescent="0.25"/>
    <row r="1005703" x14ac:dyDescent="0.25"/>
    <row r="1005704" x14ac:dyDescent="0.25"/>
    <row r="1005705" x14ac:dyDescent="0.25"/>
    <row r="1005706" x14ac:dyDescent="0.25"/>
    <row r="1005707" x14ac:dyDescent="0.25"/>
    <row r="1005708" x14ac:dyDescent="0.25"/>
    <row r="1005709" x14ac:dyDescent="0.25"/>
    <row r="1005710" x14ac:dyDescent="0.25"/>
    <row r="1005711" x14ac:dyDescent="0.25"/>
    <row r="1005712" x14ac:dyDescent="0.25"/>
    <row r="1005713" x14ac:dyDescent="0.25"/>
    <row r="1005714" x14ac:dyDescent="0.25"/>
    <row r="1005715" x14ac:dyDescent="0.25"/>
    <row r="1005716" x14ac:dyDescent="0.25"/>
    <row r="1005717" x14ac:dyDescent="0.25"/>
    <row r="1005718" x14ac:dyDescent="0.25"/>
    <row r="1005719" x14ac:dyDescent="0.25"/>
    <row r="1005720" x14ac:dyDescent="0.25"/>
    <row r="1005721" x14ac:dyDescent="0.25"/>
    <row r="1005722" x14ac:dyDescent="0.25"/>
    <row r="1005723" x14ac:dyDescent="0.25"/>
    <row r="1005724" x14ac:dyDescent="0.25"/>
    <row r="1005725" x14ac:dyDescent="0.25"/>
    <row r="1005726" x14ac:dyDescent="0.25"/>
    <row r="1005727" x14ac:dyDescent="0.25"/>
    <row r="1005728" x14ac:dyDescent="0.25"/>
    <row r="1005729" x14ac:dyDescent="0.25"/>
    <row r="1005730" x14ac:dyDescent="0.25"/>
    <row r="1005731" x14ac:dyDescent="0.25"/>
    <row r="1005732" x14ac:dyDescent="0.25"/>
    <row r="1005733" x14ac:dyDescent="0.25"/>
    <row r="1005734" x14ac:dyDescent="0.25"/>
    <row r="1005735" x14ac:dyDescent="0.25"/>
    <row r="1005736" x14ac:dyDescent="0.25"/>
    <row r="1005737" x14ac:dyDescent="0.25"/>
    <row r="1005738" x14ac:dyDescent="0.25"/>
    <row r="1005739" x14ac:dyDescent="0.25"/>
    <row r="1005740" x14ac:dyDescent="0.25"/>
    <row r="1005741" x14ac:dyDescent="0.25"/>
    <row r="1005742" x14ac:dyDescent="0.25"/>
    <row r="1005743" x14ac:dyDescent="0.25"/>
    <row r="1005744" x14ac:dyDescent="0.25"/>
    <row r="1005745" x14ac:dyDescent="0.25"/>
    <row r="1005746" x14ac:dyDescent="0.25"/>
    <row r="1005747" x14ac:dyDescent="0.25"/>
    <row r="1005748" x14ac:dyDescent="0.25"/>
    <row r="1005749" x14ac:dyDescent="0.25"/>
    <row r="1005750" x14ac:dyDescent="0.25"/>
    <row r="1005751" x14ac:dyDescent="0.25"/>
    <row r="1005752" x14ac:dyDescent="0.25"/>
    <row r="1005753" x14ac:dyDescent="0.25"/>
    <row r="1005754" x14ac:dyDescent="0.25"/>
    <row r="1005755" x14ac:dyDescent="0.25"/>
    <row r="1005756" x14ac:dyDescent="0.25"/>
    <row r="1005757" x14ac:dyDescent="0.25"/>
    <row r="1005758" x14ac:dyDescent="0.25"/>
    <row r="1005759" x14ac:dyDescent="0.25"/>
    <row r="1005760" x14ac:dyDescent="0.25"/>
    <row r="1005761" x14ac:dyDescent="0.25"/>
    <row r="1005762" x14ac:dyDescent="0.25"/>
    <row r="1005763" x14ac:dyDescent="0.25"/>
    <row r="1005764" x14ac:dyDescent="0.25"/>
    <row r="1005765" x14ac:dyDescent="0.25"/>
    <row r="1005766" x14ac:dyDescent="0.25"/>
    <row r="1005767" x14ac:dyDescent="0.25"/>
    <row r="1005768" x14ac:dyDescent="0.25"/>
    <row r="1005769" x14ac:dyDescent="0.25"/>
    <row r="1005770" x14ac:dyDescent="0.25"/>
    <row r="1005771" x14ac:dyDescent="0.25"/>
    <row r="1005772" x14ac:dyDescent="0.25"/>
    <row r="1005773" x14ac:dyDescent="0.25"/>
    <row r="1005774" x14ac:dyDescent="0.25"/>
    <row r="1005775" x14ac:dyDescent="0.25"/>
    <row r="1005776" x14ac:dyDescent="0.25"/>
    <row r="1005777" x14ac:dyDescent="0.25"/>
    <row r="1005778" x14ac:dyDescent="0.25"/>
    <row r="1005779" x14ac:dyDescent="0.25"/>
    <row r="1005780" x14ac:dyDescent="0.25"/>
    <row r="1005781" x14ac:dyDescent="0.25"/>
    <row r="1005782" x14ac:dyDescent="0.25"/>
    <row r="1005783" x14ac:dyDescent="0.25"/>
    <row r="1005784" x14ac:dyDescent="0.25"/>
    <row r="1005785" x14ac:dyDescent="0.25"/>
    <row r="1005786" x14ac:dyDescent="0.25"/>
    <row r="1005787" x14ac:dyDescent="0.25"/>
    <row r="1005788" x14ac:dyDescent="0.25"/>
    <row r="1005789" x14ac:dyDescent="0.25"/>
    <row r="1005790" x14ac:dyDescent="0.25"/>
    <row r="1005791" x14ac:dyDescent="0.25"/>
    <row r="1005792" x14ac:dyDescent="0.25"/>
    <row r="1005793" x14ac:dyDescent="0.25"/>
    <row r="1005794" x14ac:dyDescent="0.25"/>
    <row r="1005795" x14ac:dyDescent="0.25"/>
    <row r="1005796" x14ac:dyDescent="0.25"/>
    <row r="1005797" x14ac:dyDescent="0.25"/>
    <row r="1005798" x14ac:dyDescent="0.25"/>
    <row r="1005799" x14ac:dyDescent="0.25"/>
    <row r="1005800" x14ac:dyDescent="0.25"/>
    <row r="1005801" x14ac:dyDescent="0.25"/>
    <row r="1005802" x14ac:dyDescent="0.25"/>
    <row r="1005803" x14ac:dyDescent="0.25"/>
    <row r="1005804" x14ac:dyDescent="0.25"/>
    <row r="1005805" x14ac:dyDescent="0.25"/>
    <row r="1005806" x14ac:dyDescent="0.25"/>
    <row r="1005807" x14ac:dyDescent="0.25"/>
    <row r="1005808" x14ac:dyDescent="0.25"/>
    <row r="1005809" x14ac:dyDescent="0.25"/>
    <row r="1005810" x14ac:dyDescent="0.25"/>
    <row r="1005811" x14ac:dyDescent="0.25"/>
    <row r="1005812" x14ac:dyDescent="0.25"/>
    <row r="1005813" x14ac:dyDescent="0.25"/>
    <row r="1005814" x14ac:dyDescent="0.25"/>
    <row r="1005815" x14ac:dyDescent="0.25"/>
    <row r="1005816" x14ac:dyDescent="0.25"/>
    <row r="1005817" x14ac:dyDescent="0.25"/>
    <row r="1005818" x14ac:dyDescent="0.25"/>
    <row r="1005819" x14ac:dyDescent="0.25"/>
    <row r="1005820" x14ac:dyDescent="0.25"/>
    <row r="1005821" x14ac:dyDescent="0.25"/>
    <row r="1005822" x14ac:dyDescent="0.25"/>
    <row r="1005823" x14ac:dyDescent="0.25"/>
    <row r="1005824" x14ac:dyDescent="0.25"/>
    <row r="1005825" x14ac:dyDescent="0.25"/>
    <row r="1005826" x14ac:dyDescent="0.25"/>
    <row r="1005827" x14ac:dyDescent="0.25"/>
    <row r="1005828" x14ac:dyDescent="0.25"/>
    <row r="1005829" x14ac:dyDescent="0.25"/>
    <row r="1005830" x14ac:dyDescent="0.25"/>
    <row r="1005831" x14ac:dyDescent="0.25"/>
    <row r="1005832" x14ac:dyDescent="0.25"/>
    <row r="1005833" x14ac:dyDescent="0.25"/>
    <row r="1005834" x14ac:dyDescent="0.25"/>
    <row r="1005835" x14ac:dyDescent="0.25"/>
    <row r="1005836" x14ac:dyDescent="0.25"/>
    <row r="1005837" x14ac:dyDescent="0.25"/>
    <row r="1005838" x14ac:dyDescent="0.25"/>
    <row r="1005839" x14ac:dyDescent="0.25"/>
    <row r="1005840" x14ac:dyDescent="0.25"/>
    <row r="1005841" x14ac:dyDescent="0.25"/>
    <row r="1005842" x14ac:dyDescent="0.25"/>
    <row r="1005843" x14ac:dyDescent="0.25"/>
    <row r="1005844" x14ac:dyDescent="0.25"/>
    <row r="1005845" x14ac:dyDescent="0.25"/>
    <row r="1005846" x14ac:dyDescent="0.25"/>
    <row r="1005847" x14ac:dyDescent="0.25"/>
    <row r="1005848" x14ac:dyDescent="0.25"/>
    <row r="1005849" x14ac:dyDescent="0.25"/>
    <row r="1005850" x14ac:dyDescent="0.25"/>
    <row r="1005851" x14ac:dyDescent="0.25"/>
    <row r="1005852" x14ac:dyDescent="0.25"/>
    <row r="1005853" x14ac:dyDescent="0.25"/>
    <row r="1005854" x14ac:dyDescent="0.25"/>
    <row r="1005855" x14ac:dyDescent="0.25"/>
    <row r="1005856" x14ac:dyDescent="0.25"/>
    <row r="1005857" x14ac:dyDescent="0.25"/>
    <row r="1005858" x14ac:dyDescent="0.25"/>
    <row r="1005859" x14ac:dyDescent="0.25"/>
    <row r="1005860" x14ac:dyDescent="0.25"/>
    <row r="1005861" x14ac:dyDescent="0.25"/>
    <row r="1005862" x14ac:dyDescent="0.25"/>
    <row r="1005863" x14ac:dyDescent="0.25"/>
    <row r="1005864" x14ac:dyDescent="0.25"/>
    <row r="1005865" x14ac:dyDescent="0.25"/>
    <row r="1005866" x14ac:dyDescent="0.25"/>
    <row r="1005867" x14ac:dyDescent="0.25"/>
    <row r="1005868" x14ac:dyDescent="0.25"/>
    <row r="1005869" x14ac:dyDescent="0.25"/>
    <row r="1005870" x14ac:dyDescent="0.25"/>
    <row r="1005871" x14ac:dyDescent="0.25"/>
    <row r="1005872" x14ac:dyDescent="0.25"/>
    <row r="1005873" x14ac:dyDescent="0.25"/>
    <row r="1005874" x14ac:dyDescent="0.25"/>
    <row r="1005875" x14ac:dyDescent="0.25"/>
    <row r="1005876" x14ac:dyDescent="0.25"/>
    <row r="1005877" x14ac:dyDescent="0.25"/>
    <row r="1005878" x14ac:dyDescent="0.25"/>
    <row r="1005879" x14ac:dyDescent="0.25"/>
    <row r="1005880" x14ac:dyDescent="0.25"/>
    <row r="1005881" x14ac:dyDescent="0.25"/>
    <row r="1005882" x14ac:dyDescent="0.25"/>
    <row r="1005883" x14ac:dyDescent="0.25"/>
    <row r="1005884" x14ac:dyDescent="0.25"/>
    <row r="1005885" x14ac:dyDescent="0.25"/>
    <row r="1005886" x14ac:dyDescent="0.25"/>
    <row r="1005887" x14ac:dyDescent="0.25"/>
    <row r="1005888" x14ac:dyDescent="0.25"/>
    <row r="1005889" x14ac:dyDescent="0.25"/>
    <row r="1005890" x14ac:dyDescent="0.25"/>
    <row r="1005891" x14ac:dyDescent="0.25"/>
    <row r="1005892" x14ac:dyDescent="0.25"/>
    <row r="1005893" x14ac:dyDescent="0.25"/>
    <row r="1005894" x14ac:dyDescent="0.25"/>
    <row r="1005895" x14ac:dyDescent="0.25"/>
    <row r="1005896" x14ac:dyDescent="0.25"/>
    <row r="1005897" x14ac:dyDescent="0.25"/>
    <row r="1005898" x14ac:dyDescent="0.25"/>
    <row r="1005899" x14ac:dyDescent="0.25"/>
    <row r="1005900" x14ac:dyDescent="0.25"/>
    <row r="1005901" x14ac:dyDescent="0.25"/>
    <row r="1005902" x14ac:dyDescent="0.25"/>
    <row r="1005903" x14ac:dyDescent="0.25"/>
    <row r="1005904" x14ac:dyDescent="0.25"/>
    <row r="1005905" x14ac:dyDescent="0.25"/>
    <row r="1005906" x14ac:dyDescent="0.25"/>
    <row r="1005907" x14ac:dyDescent="0.25"/>
    <row r="1005908" x14ac:dyDescent="0.25"/>
    <row r="1005909" x14ac:dyDescent="0.25"/>
    <row r="1005910" x14ac:dyDescent="0.25"/>
    <row r="1005911" x14ac:dyDescent="0.25"/>
    <row r="1005912" x14ac:dyDescent="0.25"/>
    <row r="1005913" x14ac:dyDescent="0.25"/>
    <row r="1005914" x14ac:dyDescent="0.25"/>
    <row r="1005915" x14ac:dyDescent="0.25"/>
    <row r="1005916" x14ac:dyDescent="0.25"/>
    <row r="1005917" x14ac:dyDescent="0.25"/>
    <row r="1005918" x14ac:dyDescent="0.25"/>
    <row r="1005919" x14ac:dyDescent="0.25"/>
    <row r="1005920" x14ac:dyDescent="0.25"/>
    <row r="1005921" x14ac:dyDescent="0.25"/>
    <row r="1005922" x14ac:dyDescent="0.25"/>
    <row r="1005923" x14ac:dyDescent="0.25"/>
    <row r="1005924" x14ac:dyDescent="0.25"/>
    <row r="1005925" x14ac:dyDescent="0.25"/>
    <row r="1005926" x14ac:dyDescent="0.25"/>
    <row r="1005927" x14ac:dyDescent="0.25"/>
    <row r="1005928" x14ac:dyDescent="0.25"/>
    <row r="1005929" x14ac:dyDescent="0.25"/>
    <row r="1005930" x14ac:dyDescent="0.25"/>
    <row r="1005931" x14ac:dyDescent="0.25"/>
    <row r="1005932" x14ac:dyDescent="0.25"/>
    <row r="1005933" x14ac:dyDescent="0.25"/>
    <row r="1005934" x14ac:dyDescent="0.25"/>
    <row r="1005935" x14ac:dyDescent="0.25"/>
    <row r="1005936" x14ac:dyDescent="0.25"/>
    <row r="1005937" x14ac:dyDescent="0.25"/>
    <row r="1005938" x14ac:dyDescent="0.25"/>
    <row r="1005939" x14ac:dyDescent="0.25"/>
    <row r="1005940" x14ac:dyDescent="0.25"/>
    <row r="1005941" x14ac:dyDescent="0.25"/>
    <row r="1005942" x14ac:dyDescent="0.25"/>
    <row r="1005943" x14ac:dyDescent="0.25"/>
    <row r="1005944" x14ac:dyDescent="0.25"/>
    <row r="1005945" x14ac:dyDescent="0.25"/>
    <row r="1005946" x14ac:dyDescent="0.25"/>
    <row r="1005947" x14ac:dyDescent="0.25"/>
    <row r="1005948" x14ac:dyDescent="0.25"/>
    <row r="1005949" x14ac:dyDescent="0.25"/>
    <row r="1005950" x14ac:dyDescent="0.25"/>
    <row r="1005951" x14ac:dyDescent="0.25"/>
    <row r="1005952" x14ac:dyDescent="0.25"/>
    <row r="1005953" x14ac:dyDescent="0.25"/>
    <row r="1005954" x14ac:dyDescent="0.25"/>
    <row r="1005955" x14ac:dyDescent="0.25"/>
    <row r="1005956" x14ac:dyDescent="0.25"/>
    <row r="1005957" x14ac:dyDescent="0.25"/>
    <row r="1005958" x14ac:dyDescent="0.25"/>
    <row r="1005959" x14ac:dyDescent="0.25"/>
    <row r="1005960" x14ac:dyDescent="0.25"/>
    <row r="1005961" x14ac:dyDescent="0.25"/>
    <row r="1005962" x14ac:dyDescent="0.25"/>
    <row r="1005963" x14ac:dyDescent="0.25"/>
    <row r="1005964" x14ac:dyDescent="0.25"/>
    <row r="1005965" x14ac:dyDescent="0.25"/>
    <row r="1005966" x14ac:dyDescent="0.25"/>
    <row r="1005967" x14ac:dyDescent="0.25"/>
    <row r="1005968" x14ac:dyDescent="0.25"/>
    <row r="1005969" x14ac:dyDescent="0.25"/>
    <row r="1005970" x14ac:dyDescent="0.25"/>
    <row r="1005971" x14ac:dyDescent="0.25"/>
    <row r="1005972" x14ac:dyDescent="0.25"/>
    <row r="1005973" x14ac:dyDescent="0.25"/>
    <row r="1005974" x14ac:dyDescent="0.25"/>
    <row r="1005975" x14ac:dyDescent="0.25"/>
    <row r="1005976" x14ac:dyDescent="0.25"/>
    <row r="1005977" x14ac:dyDescent="0.25"/>
    <row r="1005978" x14ac:dyDescent="0.25"/>
    <row r="1005979" x14ac:dyDescent="0.25"/>
    <row r="1005980" x14ac:dyDescent="0.25"/>
    <row r="1005981" x14ac:dyDescent="0.25"/>
    <row r="1005982" x14ac:dyDescent="0.25"/>
    <row r="1005983" x14ac:dyDescent="0.25"/>
    <row r="1005984" x14ac:dyDescent="0.25"/>
    <row r="1005985" x14ac:dyDescent="0.25"/>
    <row r="1005986" x14ac:dyDescent="0.25"/>
    <row r="1005987" x14ac:dyDescent="0.25"/>
    <row r="1005988" x14ac:dyDescent="0.25"/>
    <row r="1005989" x14ac:dyDescent="0.25"/>
    <row r="1005990" x14ac:dyDescent="0.25"/>
    <row r="1005991" x14ac:dyDescent="0.25"/>
    <row r="1005992" x14ac:dyDescent="0.25"/>
    <row r="1005993" x14ac:dyDescent="0.25"/>
    <row r="1005994" x14ac:dyDescent="0.25"/>
    <row r="1005995" x14ac:dyDescent="0.25"/>
    <row r="1005996" x14ac:dyDescent="0.25"/>
    <row r="1005997" x14ac:dyDescent="0.25"/>
    <row r="1005998" x14ac:dyDescent="0.25"/>
    <row r="1005999" x14ac:dyDescent="0.25"/>
    <row r="1006000" x14ac:dyDescent="0.25"/>
    <row r="1006001" x14ac:dyDescent="0.25"/>
    <row r="1006002" x14ac:dyDescent="0.25"/>
    <row r="1006003" x14ac:dyDescent="0.25"/>
    <row r="1006004" x14ac:dyDescent="0.25"/>
    <row r="1006005" x14ac:dyDescent="0.25"/>
    <row r="1006006" x14ac:dyDescent="0.25"/>
    <row r="1006007" x14ac:dyDescent="0.25"/>
    <row r="1006008" x14ac:dyDescent="0.25"/>
    <row r="1006009" x14ac:dyDescent="0.25"/>
    <row r="1006010" x14ac:dyDescent="0.25"/>
    <row r="1006011" x14ac:dyDescent="0.25"/>
    <row r="1006012" x14ac:dyDescent="0.25"/>
    <row r="1006013" x14ac:dyDescent="0.25"/>
    <row r="1006014" x14ac:dyDescent="0.25"/>
    <row r="1006015" x14ac:dyDescent="0.25"/>
    <row r="1006016" x14ac:dyDescent="0.25"/>
    <row r="1006017" x14ac:dyDescent="0.25"/>
    <row r="1006018" x14ac:dyDescent="0.25"/>
    <row r="1006019" x14ac:dyDescent="0.25"/>
    <row r="1006020" x14ac:dyDescent="0.25"/>
    <row r="1006021" x14ac:dyDescent="0.25"/>
    <row r="1006022" x14ac:dyDescent="0.25"/>
    <row r="1006023" x14ac:dyDescent="0.25"/>
    <row r="1006024" x14ac:dyDescent="0.25"/>
    <row r="1006025" x14ac:dyDescent="0.25"/>
    <row r="1006026" x14ac:dyDescent="0.25"/>
    <row r="1006027" x14ac:dyDescent="0.25"/>
    <row r="1006028" x14ac:dyDescent="0.25"/>
    <row r="1006029" x14ac:dyDescent="0.25"/>
    <row r="1006030" x14ac:dyDescent="0.25"/>
    <row r="1006031" x14ac:dyDescent="0.25"/>
    <row r="1006032" x14ac:dyDescent="0.25"/>
    <row r="1006033" x14ac:dyDescent="0.25"/>
    <row r="1006034" x14ac:dyDescent="0.25"/>
    <row r="1006035" x14ac:dyDescent="0.25"/>
    <row r="1006036" x14ac:dyDescent="0.25"/>
    <row r="1006037" x14ac:dyDescent="0.25"/>
    <row r="1006038" x14ac:dyDescent="0.25"/>
    <row r="1006039" x14ac:dyDescent="0.25"/>
    <row r="1006040" x14ac:dyDescent="0.25"/>
    <row r="1006041" x14ac:dyDescent="0.25"/>
    <row r="1006042" x14ac:dyDescent="0.25"/>
    <row r="1006043" x14ac:dyDescent="0.25"/>
    <row r="1006044" x14ac:dyDescent="0.25"/>
    <row r="1006045" x14ac:dyDescent="0.25"/>
    <row r="1006046" x14ac:dyDescent="0.25"/>
    <row r="1006047" x14ac:dyDescent="0.25"/>
    <row r="1006048" x14ac:dyDescent="0.25"/>
    <row r="1006049" x14ac:dyDescent="0.25"/>
    <row r="1006050" x14ac:dyDescent="0.25"/>
    <row r="1006051" x14ac:dyDescent="0.25"/>
    <row r="1006052" x14ac:dyDescent="0.25"/>
    <row r="1006053" x14ac:dyDescent="0.25"/>
    <row r="1006054" x14ac:dyDescent="0.25"/>
    <row r="1006055" x14ac:dyDescent="0.25"/>
    <row r="1006056" x14ac:dyDescent="0.25"/>
    <row r="1006057" x14ac:dyDescent="0.25"/>
    <row r="1006058" x14ac:dyDescent="0.25"/>
    <row r="1006059" x14ac:dyDescent="0.25"/>
    <row r="1006060" x14ac:dyDescent="0.25"/>
    <row r="1006061" x14ac:dyDescent="0.25"/>
    <row r="1006062" x14ac:dyDescent="0.25"/>
    <row r="1006063" x14ac:dyDescent="0.25"/>
    <row r="1006064" x14ac:dyDescent="0.25"/>
    <row r="1006065" x14ac:dyDescent="0.25"/>
    <row r="1006066" x14ac:dyDescent="0.25"/>
    <row r="1006067" x14ac:dyDescent="0.25"/>
    <row r="1006068" x14ac:dyDescent="0.25"/>
    <row r="1006069" x14ac:dyDescent="0.25"/>
    <row r="1006070" x14ac:dyDescent="0.25"/>
    <row r="1006071" x14ac:dyDescent="0.25"/>
    <row r="1006072" x14ac:dyDescent="0.25"/>
    <row r="1006073" x14ac:dyDescent="0.25"/>
    <row r="1006074" x14ac:dyDescent="0.25"/>
    <row r="1006075" x14ac:dyDescent="0.25"/>
    <row r="1006076" x14ac:dyDescent="0.25"/>
    <row r="1006077" x14ac:dyDescent="0.25"/>
    <row r="1006078" x14ac:dyDescent="0.25"/>
    <row r="1006079" x14ac:dyDescent="0.25"/>
    <row r="1006080" x14ac:dyDescent="0.25"/>
    <row r="1006081" x14ac:dyDescent="0.25"/>
    <row r="1006082" x14ac:dyDescent="0.25"/>
    <row r="1006083" x14ac:dyDescent="0.25"/>
    <row r="1006084" x14ac:dyDescent="0.25"/>
    <row r="1006085" x14ac:dyDescent="0.25"/>
    <row r="1006086" x14ac:dyDescent="0.25"/>
    <row r="1006087" x14ac:dyDescent="0.25"/>
    <row r="1006088" x14ac:dyDescent="0.25"/>
    <row r="1006089" x14ac:dyDescent="0.25"/>
    <row r="1006090" x14ac:dyDescent="0.25"/>
    <row r="1006091" x14ac:dyDescent="0.25"/>
    <row r="1006092" x14ac:dyDescent="0.25"/>
    <row r="1006093" x14ac:dyDescent="0.25"/>
    <row r="1006094" x14ac:dyDescent="0.25"/>
    <row r="1006095" x14ac:dyDescent="0.25"/>
    <row r="1006096" x14ac:dyDescent="0.25"/>
    <row r="1006097" x14ac:dyDescent="0.25"/>
    <row r="1006098" x14ac:dyDescent="0.25"/>
    <row r="1006099" x14ac:dyDescent="0.25"/>
    <row r="1006100" x14ac:dyDescent="0.25"/>
    <row r="1006101" x14ac:dyDescent="0.25"/>
    <row r="1006102" x14ac:dyDescent="0.25"/>
    <row r="1006103" x14ac:dyDescent="0.25"/>
    <row r="1006104" x14ac:dyDescent="0.25"/>
    <row r="1006105" x14ac:dyDescent="0.25"/>
    <row r="1006106" x14ac:dyDescent="0.25"/>
    <row r="1006107" x14ac:dyDescent="0.25"/>
    <row r="1006108" x14ac:dyDescent="0.25"/>
    <row r="1006109" x14ac:dyDescent="0.25"/>
    <row r="1006110" x14ac:dyDescent="0.25"/>
    <row r="1006111" x14ac:dyDescent="0.25"/>
    <row r="1006112" x14ac:dyDescent="0.25"/>
    <row r="1006113" x14ac:dyDescent="0.25"/>
    <row r="1006114" x14ac:dyDescent="0.25"/>
    <row r="1006115" x14ac:dyDescent="0.25"/>
    <row r="1006116" x14ac:dyDescent="0.25"/>
    <row r="1006117" x14ac:dyDescent="0.25"/>
    <row r="1006118" x14ac:dyDescent="0.25"/>
    <row r="1006119" x14ac:dyDescent="0.25"/>
    <row r="1006120" x14ac:dyDescent="0.25"/>
    <row r="1006121" x14ac:dyDescent="0.25"/>
    <row r="1006122" x14ac:dyDescent="0.25"/>
    <row r="1006123" x14ac:dyDescent="0.25"/>
    <row r="1006124" x14ac:dyDescent="0.25"/>
    <row r="1006125" x14ac:dyDescent="0.25"/>
    <row r="1006126" x14ac:dyDescent="0.25"/>
    <row r="1006127" x14ac:dyDescent="0.25"/>
    <row r="1006128" x14ac:dyDescent="0.25"/>
    <row r="1006129" x14ac:dyDescent="0.25"/>
    <row r="1006130" x14ac:dyDescent="0.25"/>
    <row r="1006131" x14ac:dyDescent="0.25"/>
    <row r="1006132" x14ac:dyDescent="0.25"/>
    <row r="1006133" x14ac:dyDescent="0.25"/>
    <row r="1006134" x14ac:dyDescent="0.25"/>
    <row r="1006135" x14ac:dyDescent="0.25"/>
    <row r="1006136" x14ac:dyDescent="0.25"/>
    <row r="1006137" x14ac:dyDescent="0.25"/>
    <row r="1006138" x14ac:dyDescent="0.25"/>
    <row r="1006139" x14ac:dyDescent="0.25"/>
    <row r="1006140" x14ac:dyDescent="0.25"/>
    <row r="1006141" x14ac:dyDescent="0.25"/>
    <row r="1006142" x14ac:dyDescent="0.25"/>
    <row r="1006143" x14ac:dyDescent="0.25"/>
    <row r="1006144" x14ac:dyDescent="0.25"/>
    <row r="1006145" x14ac:dyDescent="0.25"/>
    <row r="1006146" x14ac:dyDescent="0.25"/>
    <row r="1006147" x14ac:dyDescent="0.25"/>
    <row r="1006148" x14ac:dyDescent="0.25"/>
    <row r="1006149" x14ac:dyDescent="0.25"/>
    <row r="1006150" x14ac:dyDescent="0.25"/>
    <row r="1006151" x14ac:dyDescent="0.25"/>
    <row r="1006152" x14ac:dyDescent="0.25"/>
    <row r="1006153" x14ac:dyDescent="0.25"/>
    <row r="1006154" x14ac:dyDescent="0.25"/>
    <row r="1006155" x14ac:dyDescent="0.25"/>
    <row r="1006156" x14ac:dyDescent="0.25"/>
    <row r="1006157" x14ac:dyDescent="0.25"/>
    <row r="1006158" x14ac:dyDescent="0.25"/>
    <row r="1006159" x14ac:dyDescent="0.25"/>
    <row r="1006160" x14ac:dyDescent="0.25"/>
    <row r="1006161" x14ac:dyDescent="0.25"/>
    <row r="1006162" x14ac:dyDescent="0.25"/>
    <row r="1006163" x14ac:dyDescent="0.25"/>
    <row r="1006164" x14ac:dyDescent="0.25"/>
    <row r="1006165" x14ac:dyDescent="0.25"/>
    <row r="1006166" x14ac:dyDescent="0.25"/>
    <row r="1006167" x14ac:dyDescent="0.25"/>
    <row r="1006168" x14ac:dyDescent="0.25"/>
    <row r="1006169" x14ac:dyDescent="0.25"/>
    <row r="1006170" x14ac:dyDescent="0.25"/>
    <row r="1006171" x14ac:dyDescent="0.25"/>
    <row r="1006172" x14ac:dyDescent="0.25"/>
    <row r="1006173" x14ac:dyDescent="0.25"/>
    <row r="1006174" x14ac:dyDescent="0.25"/>
    <row r="1006175" x14ac:dyDescent="0.25"/>
    <row r="1006176" x14ac:dyDescent="0.25"/>
    <row r="1006177" x14ac:dyDescent="0.25"/>
    <row r="1006178" x14ac:dyDescent="0.25"/>
    <row r="1006179" x14ac:dyDescent="0.25"/>
    <row r="1006180" x14ac:dyDescent="0.25"/>
    <row r="1006181" x14ac:dyDescent="0.25"/>
    <row r="1006182" x14ac:dyDescent="0.25"/>
    <row r="1006183" x14ac:dyDescent="0.25"/>
    <row r="1006184" x14ac:dyDescent="0.25"/>
    <row r="1006185" x14ac:dyDescent="0.25"/>
    <row r="1006186" x14ac:dyDescent="0.25"/>
    <row r="1006187" x14ac:dyDescent="0.25"/>
    <row r="1006188" x14ac:dyDescent="0.25"/>
    <row r="1006189" x14ac:dyDescent="0.25"/>
    <row r="1006190" x14ac:dyDescent="0.25"/>
    <row r="1006191" x14ac:dyDescent="0.25"/>
    <row r="1006192" x14ac:dyDescent="0.25"/>
    <row r="1006193" x14ac:dyDescent="0.25"/>
    <row r="1006194" x14ac:dyDescent="0.25"/>
    <row r="1006195" x14ac:dyDescent="0.25"/>
    <row r="1006196" x14ac:dyDescent="0.25"/>
    <row r="1006197" x14ac:dyDescent="0.25"/>
    <row r="1006198" x14ac:dyDescent="0.25"/>
    <row r="1006199" x14ac:dyDescent="0.25"/>
    <row r="1006200" x14ac:dyDescent="0.25"/>
    <row r="1006201" x14ac:dyDescent="0.25"/>
    <row r="1006202" x14ac:dyDescent="0.25"/>
    <row r="1006203" x14ac:dyDescent="0.25"/>
    <row r="1006204" x14ac:dyDescent="0.25"/>
    <row r="1006205" x14ac:dyDescent="0.25"/>
    <row r="1006206" x14ac:dyDescent="0.25"/>
    <row r="1006207" x14ac:dyDescent="0.25"/>
    <row r="1006208" x14ac:dyDescent="0.25"/>
    <row r="1006209" x14ac:dyDescent="0.25"/>
    <row r="1006210" x14ac:dyDescent="0.25"/>
    <row r="1006211" x14ac:dyDescent="0.25"/>
    <row r="1006212" x14ac:dyDescent="0.25"/>
    <row r="1006213" x14ac:dyDescent="0.25"/>
    <row r="1006214" x14ac:dyDescent="0.25"/>
    <row r="1006215" x14ac:dyDescent="0.25"/>
    <row r="1006216" x14ac:dyDescent="0.25"/>
    <row r="1006217" x14ac:dyDescent="0.25"/>
    <row r="1006218" x14ac:dyDescent="0.25"/>
    <row r="1006219" x14ac:dyDescent="0.25"/>
    <row r="1006220" x14ac:dyDescent="0.25"/>
    <row r="1006221" x14ac:dyDescent="0.25"/>
    <row r="1006222" x14ac:dyDescent="0.25"/>
    <row r="1006223" x14ac:dyDescent="0.25"/>
    <row r="1006224" x14ac:dyDescent="0.25"/>
    <row r="1006225" x14ac:dyDescent="0.25"/>
    <row r="1006226" x14ac:dyDescent="0.25"/>
    <row r="1006227" x14ac:dyDescent="0.25"/>
    <row r="1006228" x14ac:dyDescent="0.25"/>
    <row r="1006229" x14ac:dyDescent="0.25"/>
    <row r="1006230" x14ac:dyDescent="0.25"/>
    <row r="1006231" x14ac:dyDescent="0.25"/>
    <row r="1006232" x14ac:dyDescent="0.25"/>
    <row r="1006233" x14ac:dyDescent="0.25"/>
    <row r="1006234" x14ac:dyDescent="0.25"/>
    <row r="1006235" x14ac:dyDescent="0.25"/>
    <row r="1006236" x14ac:dyDescent="0.25"/>
    <row r="1006237" x14ac:dyDescent="0.25"/>
    <row r="1006238" x14ac:dyDescent="0.25"/>
    <row r="1006239" x14ac:dyDescent="0.25"/>
    <row r="1006240" x14ac:dyDescent="0.25"/>
    <row r="1006241" x14ac:dyDescent="0.25"/>
    <row r="1006242" x14ac:dyDescent="0.25"/>
    <row r="1006243" x14ac:dyDescent="0.25"/>
    <row r="1006244" x14ac:dyDescent="0.25"/>
    <row r="1006245" x14ac:dyDescent="0.25"/>
    <row r="1006246" x14ac:dyDescent="0.25"/>
    <row r="1006247" x14ac:dyDescent="0.25"/>
    <row r="1006248" x14ac:dyDescent="0.25"/>
    <row r="1006249" x14ac:dyDescent="0.25"/>
    <row r="1006250" x14ac:dyDescent="0.25"/>
    <row r="1006251" x14ac:dyDescent="0.25"/>
    <row r="1006252" x14ac:dyDescent="0.25"/>
    <row r="1006253" x14ac:dyDescent="0.25"/>
    <row r="1006254" x14ac:dyDescent="0.25"/>
    <row r="1006255" x14ac:dyDescent="0.25"/>
    <row r="1006256" x14ac:dyDescent="0.25"/>
    <row r="1006257" x14ac:dyDescent="0.25"/>
    <row r="1006258" x14ac:dyDescent="0.25"/>
    <row r="1006259" x14ac:dyDescent="0.25"/>
    <row r="1006260" x14ac:dyDescent="0.25"/>
    <row r="1006261" x14ac:dyDescent="0.25"/>
    <row r="1006262" x14ac:dyDescent="0.25"/>
    <row r="1006263" x14ac:dyDescent="0.25"/>
    <row r="1006264" x14ac:dyDescent="0.25"/>
    <row r="1006265" x14ac:dyDescent="0.25"/>
    <row r="1006266" x14ac:dyDescent="0.25"/>
    <row r="1006267" x14ac:dyDescent="0.25"/>
    <row r="1006268" x14ac:dyDescent="0.25"/>
    <row r="1006269" x14ac:dyDescent="0.25"/>
    <row r="1006270" x14ac:dyDescent="0.25"/>
    <row r="1006271" x14ac:dyDescent="0.25"/>
    <row r="1006272" x14ac:dyDescent="0.25"/>
    <row r="1006273" x14ac:dyDescent="0.25"/>
    <row r="1006274" x14ac:dyDescent="0.25"/>
    <row r="1006275" x14ac:dyDescent="0.25"/>
    <row r="1006276" x14ac:dyDescent="0.25"/>
    <row r="1006277" x14ac:dyDescent="0.25"/>
    <row r="1006278" x14ac:dyDescent="0.25"/>
    <row r="1006279" x14ac:dyDescent="0.25"/>
    <row r="1006280" x14ac:dyDescent="0.25"/>
    <row r="1006281" x14ac:dyDescent="0.25"/>
    <row r="1006282" x14ac:dyDescent="0.25"/>
    <row r="1006283" x14ac:dyDescent="0.25"/>
    <row r="1006284" x14ac:dyDescent="0.25"/>
    <row r="1006285" x14ac:dyDescent="0.25"/>
    <row r="1006286" x14ac:dyDescent="0.25"/>
    <row r="1006287" x14ac:dyDescent="0.25"/>
    <row r="1006288" x14ac:dyDescent="0.25"/>
    <row r="1006289" x14ac:dyDescent="0.25"/>
    <row r="1006290" x14ac:dyDescent="0.25"/>
    <row r="1006291" x14ac:dyDescent="0.25"/>
    <row r="1006292" x14ac:dyDescent="0.25"/>
    <row r="1006293" x14ac:dyDescent="0.25"/>
    <row r="1006294" x14ac:dyDescent="0.25"/>
    <row r="1006295" x14ac:dyDescent="0.25"/>
    <row r="1006296" x14ac:dyDescent="0.25"/>
    <row r="1006297" x14ac:dyDescent="0.25"/>
    <row r="1006298" x14ac:dyDescent="0.25"/>
    <row r="1006299" x14ac:dyDescent="0.25"/>
    <row r="1006300" x14ac:dyDescent="0.25"/>
    <row r="1006301" x14ac:dyDescent="0.25"/>
    <row r="1006302" x14ac:dyDescent="0.25"/>
    <row r="1006303" x14ac:dyDescent="0.25"/>
    <row r="1006304" x14ac:dyDescent="0.25"/>
    <row r="1006305" x14ac:dyDescent="0.25"/>
    <row r="1006306" x14ac:dyDescent="0.25"/>
    <row r="1006307" x14ac:dyDescent="0.25"/>
    <row r="1006308" x14ac:dyDescent="0.25"/>
    <row r="1006309" x14ac:dyDescent="0.25"/>
    <row r="1006310" x14ac:dyDescent="0.25"/>
    <row r="1006311" x14ac:dyDescent="0.25"/>
    <row r="1006312" x14ac:dyDescent="0.25"/>
    <row r="1006313" x14ac:dyDescent="0.25"/>
    <row r="1006314" x14ac:dyDescent="0.25"/>
    <row r="1006315" x14ac:dyDescent="0.25"/>
    <row r="1006316" x14ac:dyDescent="0.25"/>
    <row r="1006317" x14ac:dyDescent="0.25"/>
    <row r="1006318" x14ac:dyDescent="0.25"/>
    <row r="1006319" x14ac:dyDescent="0.25"/>
    <row r="1006320" x14ac:dyDescent="0.25"/>
    <row r="1006321" x14ac:dyDescent="0.25"/>
    <row r="1006322" x14ac:dyDescent="0.25"/>
    <row r="1006323" x14ac:dyDescent="0.25"/>
    <row r="1006324" x14ac:dyDescent="0.25"/>
    <row r="1006325" x14ac:dyDescent="0.25"/>
    <row r="1006326" x14ac:dyDescent="0.25"/>
    <row r="1006327" x14ac:dyDescent="0.25"/>
    <row r="1006328" x14ac:dyDescent="0.25"/>
    <row r="1006329" x14ac:dyDescent="0.25"/>
    <row r="1006330" x14ac:dyDescent="0.25"/>
    <row r="1006331" x14ac:dyDescent="0.25"/>
    <row r="1006332" x14ac:dyDescent="0.25"/>
    <row r="1006333" x14ac:dyDescent="0.25"/>
    <row r="1006334" x14ac:dyDescent="0.25"/>
    <row r="1006335" x14ac:dyDescent="0.25"/>
    <row r="1006336" x14ac:dyDescent="0.25"/>
    <row r="1006337" x14ac:dyDescent="0.25"/>
    <row r="1006338" x14ac:dyDescent="0.25"/>
    <row r="1006339" x14ac:dyDescent="0.25"/>
    <row r="1006340" x14ac:dyDescent="0.25"/>
    <row r="1006341" x14ac:dyDescent="0.25"/>
    <row r="1006342" x14ac:dyDescent="0.25"/>
    <row r="1006343" x14ac:dyDescent="0.25"/>
    <row r="1006344" x14ac:dyDescent="0.25"/>
    <row r="1006345" x14ac:dyDescent="0.25"/>
    <row r="1006346" x14ac:dyDescent="0.25"/>
    <row r="1006347" x14ac:dyDescent="0.25"/>
    <row r="1006348" x14ac:dyDescent="0.25"/>
    <row r="1006349" x14ac:dyDescent="0.25"/>
    <row r="1006350" x14ac:dyDescent="0.25"/>
    <row r="1006351" x14ac:dyDescent="0.25"/>
    <row r="1006352" x14ac:dyDescent="0.25"/>
    <row r="1006353" x14ac:dyDescent="0.25"/>
    <row r="1006354" x14ac:dyDescent="0.25"/>
    <row r="1006355" x14ac:dyDescent="0.25"/>
    <row r="1006356" x14ac:dyDescent="0.25"/>
    <row r="1006357" x14ac:dyDescent="0.25"/>
    <row r="1006358" x14ac:dyDescent="0.25"/>
    <row r="1006359" x14ac:dyDescent="0.25"/>
    <row r="1006360" x14ac:dyDescent="0.25"/>
    <row r="1006361" x14ac:dyDescent="0.25"/>
    <row r="1006362" x14ac:dyDescent="0.25"/>
    <row r="1006363" x14ac:dyDescent="0.25"/>
    <row r="1006364" x14ac:dyDescent="0.25"/>
    <row r="1006365" x14ac:dyDescent="0.25"/>
    <row r="1006366" x14ac:dyDescent="0.25"/>
    <row r="1006367" x14ac:dyDescent="0.25"/>
    <row r="1006368" x14ac:dyDescent="0.25"/>
    <row r="1006369" x14ac:dyDescent="0.25"/>
    <row r="1006370" x14ac:dyDescent="0.25"/>
    <row r="1006371" x14ac:dyDescent="0.25"/>
    <row r="1006372" x14ac:dyDescent="0.25"/>
    <row r="1006373" x14ac:dyDescent="0.25"/>
    <row r="1006374" x14ac:dyDescent="0.25"/>
    <row r="1006375" x14ac:dyDescent="0.25"/>
    <row r="1006376" x14ac:dyDescent="0.25"/>
    <row r="1006377" x14ac:dyDescent="0.25"/>
    <row r="1006378" x14ac:dyDescent="0.25"/>
    <row r="1006379" x14ac:dyDescent="0.25"/>
    <row r="1006380" x14ac:dyDescent="0.25"/>
    <row r="1006381" x14ac:dyDescent="0.25"/>
    <row r="1006382" x14ac:dyDescent="0.25"/>
    <row r="1006383" x14ac:dyDescent="0.25"/>
    <row r="1006384" x14ac:dyDescent="0.25"/>
    <row r="1006385" x14ac:dyDescent="0.25"/>
    <row r="1006386" x14ac:dyDescent="0.25"/>
    <row r="1006387" x14ac:dyDescent="0.25"/>
    <row r="1006388" x14ac:dyDescent="0.25"/>
    <row r="1006389" x14ac:dyDescent="0.25"/>
    <row r="1006390" x14ac:dyDescent="0.25"/>
    <row r="1006391" x14ac:dyDescent="0.25"/>
    <row r="1006392" x14ac:dyDescent="0.25"/>
    <row r="1006393" x14ac:dyDescent="0.25"/>
    <row r="1006394" x14ac:dyDescent="0.25"/>
    <row r="1006395" x14ac:dyDescent="0.25"/>
    <row r="1006396" x14ac:dyDescent="0.25"/>
    <row r="1006397" x14ac:dyDescent="0.25"/>
    <row r="1006398" x14ac:dyDescent="0.25"/>
    <row r="1006399" x14ac:dyDescent="0.25"/>
    <row r="1006400" x14ac:dyDescent="0.25"/>
    <row r="1006401" x14ac:dyDescent="0.25"/>
    <row r="1006402" x14ac:dyDescent="0.25"/>
    <row r="1006403" x14ac:dyDescent="0.25"/>
    <row r="1006404" x14ac:dyDescent="0.25"/>
    <row r="1006405" x14ac:dyDescent="0.25"/>
    <row r="1006406" x14ac:dyDescent="0.25"/>
    <row r="1006407" x14ac:dyDescent="0.25"/>
    <row r="1006408" x14ac:dyDescent="0.25"/>
    <row r="1006409" x14ac:dyDescent="0.25"/>
    <row r="1006410" x14ac:dyDescent="0.25"/>
    <row r="1006411" x14ac:dyDescent="0.25"/>
    <row r="1006412" x14ac:dyDescent="0.25"/>
    <row r="1006413" x14ac:dyDescent="0.25"/>
    <row r="1006414" x14ac:dyDescent="0.25"/>
    <row r="1006415" x14ac:dyDescent="0.25"/>
    <row r="1006416" x14ac:dyDescent="0.25"/>
    <row r="1006417" x14ac:dyDescent="0.25"/>
    <row r="1006418" x14ac:dyDescent="0.25"/>
    <row r="1006419" x14ac:dyDescent="0.25"/>
    <row r="1006420" x14ac:dyDescent="0.25"/>
    <row r="1006421" x14ac:dyDescent="0.25"/>
    <row r="1006422" x14ac:dyDescent="0.25"/>
    <row r="1006423" x14ac:dyDescent="0.25"/>
    <row r="1006424" x14ac:dyDescent="0.25"/>
    <row r="1006425" x14ac:dyDescent="0.25"/>
    <row r="1006426" x14ac:dyDescent="0.25"/>
    <row r="1006427" x14ac:dyDescent="0.25"/>
    <row r="1006428" x14ac:dyDescent="0.25"/>
    <row r="1006429" x14ac:dyDescent="0.25"/>
    <row r="1006430" x14ac:dyDescent="0.25"/>
    <row r="1006431" x14ac:dyDescent="0.25"/>
    <row r="1006432" x14ac:dyDescent="0.25"/>
    <row r="1006433" x14ac:dyDescent="0.25"/>
    <row r="1006434" x14ac:dyDescent="0.25"/>
    <row r="1006435" x14ac:dyDescent="0.25"/>
    <row r="1006436" x14ac:dyDescent="0.25"/>
    <row r="1006437" x14ac:dyDescent="0.25"/>
    <row r="1006438" x14ac:dyDescent="0.25"/>
    <row r="1006439" x14ac:dyDescent="0.25"/>
    <row r="1006440" x14ac:dyDescent="0.25"/>
    <row r="1006441" x14ac:dyDescent="0.25"/>
    <row r="1006442" x14ac:dyDescent="0.25"/>
    <row r="1006443" x14ac:dyDescent="0.25"/>
    <row r="1006444" x14ac:dyDescent="0.25"/>
    <row r="1006445" x14ac:dyDescent="0.25"/>
    <row r="1006446" x14ac:dyDescent="0.25"/>
    <row r="1006447" x14ac:dyDescent="0.25"/>
    <row r="1006448" x14ac:dyDescent="0.25"/>
    <row r="1006449" x14ac:dyDescent="0.25"/>
    <row r="1006450" x14ac:dyDescent="0.25"/>
    <row r="1006451" x14ac:dyDescent="0.25"/>
    <row r="1006452" x14ac:dyDescent="0.25"/>
    <row r="1006453" x14ac:dyDescent="0.25"/>
    <row r="1006454" x14ac:dyDescent="0.25"/>
    <row r="1006455" x14ac:dyDescent="0.25"/>
    <row r="1006456" x14ac:dyDescent="0.25"/>
    <row r="1006457" x14ac:dyDescent="0.25"/>
    <row r="1006458" x14ac:dyDescent="0.25"/>
    <row r="1006459" x14ac:dyDescent="0.25"/>
    <row r="1006460" x14ac:dyDescent="0.25"/>
    <row r="1006461" x14ac:dyDescent="0.25"/>
    <row r="1006462" x14ac:dyDescent="0.25"/>
    <row r="1006463" x14ac:dyDescent="0.25"/>
    <row r="1006464" x14ac:dyDescent="0.25"/>
    <row r="1006465" x14ac:dyDescent="0.25"/>
    <row r="1006466" x14ac:dyDescent="0.25"/>
    <row r="1006467" x14ac:dyDescent="0.25"/>
    <row r="1006468" x14ac:dyDescent="0.25"/>
    <row r="1006469" x14ac:dyDescent="0.25"/>
    <row r="1006470" x14ac:dyDescent="0.25"/>
    <row r="1006471" x14ac:dyDescent="0.25"/>
    <row r="1006472" x14ac:dyDescent="0.25"/>
    <row r="1006473" x14ac:dyDescent="0.25"/>
    <row r="1006474" x14ac:dyDescent="0.25"/>
    <row r="1006475" x14ac:dyDescent="0.25"/>
    <row r="1006476" x14ac:dyDescent="0.25"/>
    <row r="1006477" x14ac:dyDescent="0.25"/>
    <row r="1006478" x14ac:dyDescent="0.25"/>
    <row r="1006479" x14ac:dyDescent="0.25"/>
    <row r="1006480" x14ac:dyDescent="0.25"/>
    <row r="1006481" x14ac:dyDescent="0.25"/>
    <row r="1006482" x14ac:dyDescent="0.25"/>
    <row r="1006483" x14ac:dyDescent="0.25"/>
    <row r="1006484" x14ac:dyDescent="0.25"/>
    <row r="1006485" x14ac:dyDescent="0.25"/>
    <row r="1006486" x14ac:dyDescent="0.25"/>
    <row r="1006487" x14ac:dyDescent="0.25"/>
    <row r="1006488" x14ac:dyDescent="0.25"/>
    <row r="1006489" x14ac:dyDescent="0.25"/>
    <row r="1006490" x14ac:dyDescent="0.25"/>
    <row r="1006491" x14ac:dyDescent="0.25"/>
    <row r="1006492" x14ac:dyDescent="0.25"/>
    <row r="1006493" x14ac:dyDescent="0.25"/>
    <row r="1006494" x14ac:dyDescent="0.25"/>
    <row r="1006495" x14ac:dyDescent="0.25"/>
    <row r="1006496" x14ac:dyDescent="0.25"/>
    <row r="1006497" x14ac:dyDescent="0.25"/>
    <row r="1006498" x14ac:dyDescent="0.25"/>
    <row r="1006499" x14ac:dyDescent="0.25"/>
    <row r="1006500" x14ac:dyDescent="0.25"/>
    <row r="1006501" x14ac:dyDescent="0.25"/>
    <row r="1006502" x14ac:dyDescent="0.25"/>
    <row r="1006503" x14ac:dyDescent="0.25"/>
    <row r="1006504" x14ac:dyDescent="0.25"/>
    <row r="1006505" x14ac:dyDescent="0.25"/>
    <row r="1006506" x14ac:dyDescent="0.25"/>
    <row r="1006507" x14ac:dyDescent="0.25"/>
    <row r="1006508" x14ac:dyDescent="0.25"/>
    <row r="1006509" x14ac:dyDescent="0.25"/>
    <row r="1006510" x14ac:dyDescent="0.25"/>
    <row r="1006511" x14ac:dyDescent="0.25"/>
    <row r="1006512" x14ac:dyDescent="0.25"/>
    <row r="1006513" x14ac:dyDescent="0.25"/>
    <row r="1006514" x14ac:dyDescent="0.25"/>
    <row r="1006515" x14ac:dyDescent="0.25"/>
    <row r="1006516" x14ac:dyDescent="0.25"/>
    <row r="1006517" x14ac:dyDescent="0.25"/>
    <row r="1006518" x14ac:dyDescent="0.25"/>
    <row r="1006519" x14ac:dyDescent="0.25"/>
    <row r="1006520" x14ac:dyDescent="0.25"/>
    <row r="1006521" x14ac:dyDescent="0.25"/>
    <row r="1006522" x14ac:dyDescent="0.25"/>
    <row r="1006523" x14ac:dyDescent="0.25"/>
    <row r="1006524" x14ac:dyDescent="0.25"/>
    <row r="1006525" x14ac:dyDescent="0.25"/>
    <row r="1006526" x14ac:dyDescent="0.25"/>
    <row r="1006527" x14ac:dyDescent="0.25"/>
    <row r="1006528" x14ac:dyDescent="0.25"/>
    <row r="1006529" x14ac:dyDescent="0.25"/>
    <row r="1006530" x14ac:dyDescent="0.25"/>
    <row r="1006531" x14ac:dyDescent="0.25"/>
    <row r="1006532" x14ac:dyDescent="0.25"/>
    <row r="1006533" x14ac:dyDescent="0.25"/>
    <row r="1006534" x14ac:dyDescent="0.25"/>
    <row r="1006535" x14ac:dyDescent="0.25"/>
    <row r="1006536" x14ac:dyDescent="0.25"/>
    <row r="1006537" x14ac:dyDescent="0.25"/>
    <row r="1006538" x14ac:dyDescent="0.25"/>
    <row r="1006539" x14ac:dyDescent="0.25"/>
    <row r="1006540" x14ac:dyDescent="0.25"/>
    <row r="1006541" x14ac:dyDescent="0.25"/>
    <row r="1006542" x14ac:dyDescent="0.25"/>
    <row r="1006543" x14ac:dyDescent="0.25"/>
    <row r="1006544" x14ac:dyDescent="0.25"/>
    <row r="1006545" x14ac:dyDescent="0.25"/>
    <row r="1006546" x14ac:dyDescent="0.25"/>
    <row r="1006547" x14ac:dyDescent="0.25"/>
    <row r="1006548" x14ac:dyDescent="0.25"/>
    <row r="1006549" x14ac:dyDescent="0.25"/>
    <row r="1006550" x14ac:dyDescent="0.25"/>
    <row r="1006551" x14ac:dyDescent="0.25"/>
    <row r="1006552" x14ac:dyDescent="0.25"/>
    <row r="1006553" x14ac:dyDescent="0.25"/>
    <row r="1006554" x14ac:dyDescent="0.25"/>
    <row r="1006555" x14ac:dyDescent="0.25"/>
    <row r="1006556" x14ac:dyDescent="0.25"/>
    <row r="1006557" x14ac:dyDescent="0.25"/>
    <row r="1006558" x14ac:dyDescent="0.25"/>
    <row r="1006559" x14ac:dyDescent="0.25"/>
    <row r="1006560" x14ac:dyDescent="0.25"/>
    <row r="1006561" x14ac:dyDescent="0.25"/>
    <row r="1006562" x14ac:dyDescent="0.25"/>
    <row r="1006563" x14ac:dyDescent="0.25"/>
    <row r="1006564" x14ac:dyDescent="0.25"/>
    <row r="1006565" x14ac:dyDescent="0.25"/>
    <row r="1006566" x14ac:dyDescent="0.25"/>
    <row r="1006567" x14ac:dyDescent="0.25"/>
    <row r="1006568" x14ac:dyDescent="0.25"/>
    <row r="1006569" x14ac:dyDescent="0.25"/>
    <row r="1006570" x14ac:dyDescent="0.25"/>
    <row r="1006571" x14ac:dyDescent="0.25"/>
    <row r="1006572" x14ac:dyDescent="0.25"/>
    <row r="1006573" x14ac:dyDescent="0.25"/>
    <row r="1006574" x14ac:dyDescent="0.25"/>
    <row r="1006575" x14ac:dyDescent="0.25"/>
    <row r="1006576" x14ac:dyDescent="0.25"/>
    <row r="1006577" x14ac:dyDescent="0.25"/>
    <row r="1006578" x14ac:dyDescent="0.25"/>
    <row r="1006579" x14ac:dyDescent="0.25"/>
    <row r="1006580" x14ac:dyDescent="0.25"/>
    <row r="1006581" x14ac:dyDescent="0.25"/>
    <row r="1006582" x14ac:dyDescent="0.25"/>
    <row r="1006583" x14ac:dyDescent="0.25"/>
    <row r="1006584" x14ac:dyDescent="0.25"/>
    <row r="1006585" x14ac:dyDescent="0.25"/>
    <row r="1006586" x14ac:dyDescent="0.25"/>
    <row r="1006587" x14ac:dyDescent="0.25"/>
    <row r="1006588" x14ac:dyDescent="0.25"/>
    <row r="1006589" x14ac:dyDescent="0.25"/>
    <row r="1006590" x14ac:dyDescent="0.25"/>
    <row r="1006591" x14ac:dyDescent="0.25"/>
    <row r="1006592" x14ac:dyDescent="0.25"/>
    <row r="1006593" x14ac:dyDescent="0.25"/>
    <row r="1006594" x14ac:dyDescent="0.25"/>
    <row r="1006595" x14ac:dyDescent="0.25"/>
    <row r="1006596" x14ac:dyDescent="0.25"/>
    <row r="1006597" x14ac:dyDescent="0.25"/>
    <row r="1006598" x14ac:dyDescent="0.25"/>
    <row r="1006599" x14ac:dyDescent="0.25"/>
    <row r="1006600" x14ac:dyDescent="0.25"/>
    <row r="1006601" x14ac:dyDescent="0.25"/>
    <row r="1006602" x14ac:dyDescent="0.25"/>
    <row r="1006603" x14ac:dyDescent="0.25"/>
    <row r="1006604" x14ac:dyDescent="0.25"/>
    <row r="1006605" x14ac:dyDescent="0.25"/>
    <row r="1006606" x14ac:dyDescent="0.25"/>
    <row r="1006607" x14ac:dyDescent="0.25"/>
    <row r="1006608" x14ac:dyDescent="0.25"/>
    <row r="1006609" x14ac:dyDescent="0.25"/>
    <row r="1006610" x14ac:dyDescent="0.25"/>
    <row r="1006611" x14ac:dyDescent="0.25"/>
    <row r="1006612" x14ac:dyDescent="0.25"/>
    <row r="1006613" x14ac:dyDescent="0.25"/>
    <row r="1006614" x14ac:dyDescent="0.25"/>
    <row r="1006615" x14ac:dyDescent="0.25"/>
    <row r="1006616" x14ac:dyDescent="0.25"/>
    <row r="1006617" x14ac:dyDescent="0.25"/>
    <row r="1006618" x14ac:dyDescent="0.25"/>
    <row r="1006619" x14ac:dyDescent="0.25"/>
    <row r="1006620" x14ac:dyDescent="0.25"/>
    <row r="1006621" x14ac:dyDescent="0.25"/>
    <row r="1006622" x14ac:dyDescent="0.25"/>
    <row r="1006623" x14ac:dyDescent="0.25"/>
    <row r="1006624" x14ac:dyDescent="0.25"/>
    <row r="1006625" x14ac:dyDescent="0.25"/>
    <row r="1006626" x14ac:dyDescent="0.25"/>
    <row r="1006627" x14ac:dyDescent="0.25"/>
    <row r="1006628" x14ac:dyDescent="0.25"/>
    <row r="1006629" x14ac:dyDescent="0.25"/>
    <row r="1006630" x14ac:dyDescent="0.25"/>
    <row r="1006631" x14ac:dyDescent="0.25"/>
    <row r="1006632" x14ac:dyDescent="0.25"/>
    <row r="1006633" x14ac:dyDescent="0.25"/>
    <row r="1006634" x14ac:dyDescent="0.25"/>
    <row r="1006635" x14ac:dyDescent="0.25"/>
    <row r="1006636" x14ac:dyDescent="0.25"/>
    <row r="1006637" x14ac:dyDescent="0.25"/>
    <row r="1006638" x14ac:dyDescent="0.25"/>
    <row r="1006639" x14ac:dyDescent="0.25"/>
    <row r="1006640" x14ac:dyDescent="0.25"/>
    <row r="1006641" x14ac:dyDescent="0.25"/>
    <row r="1006642" x14ac:dyDescent="0.25"/>
    <row r="1006643" x14ac:dyDescent="0.25"/>
    <row r="1006644" x14ac:dyDescent="0.25"/>
    <row r="1006645" x14ac:dyDescent="0.25"/>
    <row r="1006646" x14ac:dyDescent="0.25"/>
    <row r="1006647" x14ac:dyDescent="0.25"/>
    <row r="1006648" x14ac:dyDescent="0.25"/>
    <row r="1006649" x14ac:dyDescent="0.25"/>
    <row r="1006650" x14ac:dyDescent="0.25"/>
    <row r="1006651" x14ac:dyDescent="0.25"/>
    <row r="1006652" x14ac:dyDescent="0.25"/>
    <row r="1006653" x14ac:dyDescent="0.25"/>
    <row r="1006654" x14ac:dyDescent="0.25"/>
    <row r="1006655" x14ac:dyDescent="0.25"/>
    <row r="1006656" x14ac:dyDescent="0.25"/>
    <row r="1006657" x14ac:dyDescent="0.25"/>
    <row r="1006658" x14ac:dyDescent="0.25"/>
    <row r="1006659" x14ac:dyDescent="0.25"/>
    <row r="1006660" x14ac:dyDescent="0.25"/>
    <row r="1006661" x14ac:dyDescent="0.25"/>
    <row r="1006662" x14ac:dyDescent="0.25"/>
    <row r="1006663" x14ac:dyDescent="0.25"/>
    <row r="1006664" x14ac:dyDescent="0.25"/>
    <row r="1006665" x14ac:dyDescent="0.25"/>
    <row r="1006666" x14ac:dyDescent="0.25"/>
    <row r="1006667" x14ac:dyDescent="0.25"/>
    <row r="1006668" x14ac:dyDescent="0.25"/>
    <row r="1006669" x14ac:dyDescent="0.25"/>
    <row r="1006670" x14ac:dyDescent="0.25"/>
    <row r="1006671" x14ac:dyDescent="0.25"/>
    <row r="1006672" x14ac:dyDescent="0.25"/>
    <row r="1006673" x14ac:dyDescent="0.25"/>
    <row r="1006674" x14ac:dyDescent="0.25"/>
    <row r="1006675" x14ac:dyDescent="0.25"/>
    <row r="1006676" x14ac:dyDescent="0.25"/>
    <row r="1006677" x14ac:dyDescent="0.25"/>
    <row r="1006678" x14ac:dyDescent="0.25"/>
    <row r="1006679" x14ac:dyDescent="0.25"/>
    <row r="1006680" x14ac:dyDescent="0.25"/>
    <row r="1006681" x14ac:dyDescent="0.25"/>
    <row r="1006682" x14ac:dyDescent="0.25"/>
    <row r="1006683" x14ac:dyDescent="0.25"/>
    <row r="1006684" x14ac:dyDescent="0.25"/>
    <row r="1006685" x14ac:dyDescent="0.25"/>
    <row r="1006686" x14ac:dyDescent="0.25"/>
    <row r="1006687" x14ac:dyDescent="0.25"/>
    <row r="1006688" x14ac:dyDescent="0.25"/>
    <row r="1006689" x14ac:dyDescent="0.25"/>
    <row r="1006690" x14ac:dyDescent="0.25"/>
    <row r="1006691" x14ac:dyDescent="0.25"/>
    <row r="1006692" x14ac:dyDescent="0.25"/>
    <row r="1006693" x14ac:dyDescent="0.25"/>
    <row r="1006694" x14ac:dyDescent="0.25"/>
    <row r="1006695" x14ac:dyDescent="0.25"/>
    <row r="1006696" x14ac:dyDescent="0.25"/>
    <row r="1006697" x14ac:dyDescent="0.25"/>
    <row r="1006698" x14ac:dyDescent="0.25"/>
    <row r="1006699" x14ac:dyDescent="0.25"/>
    <row r="1006700" x14ac:dyDescent="0.25"/>
    <row r="1006701" x14ac:dyDescent="0.25"/>
    <row r="1006702" x14ac:dyDescent="0.25"/>
    <row r="1006703" x14ac:dyDescent="0.25"/>
    <row r="1006704" x14ac:dyDescent="0.25"/>
    <row r="1006705" x14ac:dyDescent="0.25"/>
    <row r="1006706" x14ac:dyDescent="0.25"/>
    <row r="1006707" x14ac:dyDescent="0.25"/>
    <row r="1006708" x14ac:dyDescent="0.25"/>
    <row r="1006709" x14ac:dyDescent="0.25"/>
    <row r="1006710" x14ac:dyDescent="0.25"/>
    <row r="1006711" x14ac:dyDescent="0.25"/>
    <row r="1006712" x14ac:dyDescent="0.25"/>
    <row r="1006713" x14ac:dyDescent="0.25"/>
    <row r="1006714" x14ac:dyDescent="0.25"/>
    <row r="1006715" x14ac:dyDescent="0.25"/>
    <row r="1006716" x14ac:dyDescent="0.25"/>
    <row r="1006717" x14ac:dyDescent="0.25"/>
    <row r="1006718" x14ac:dyDescent="0.25"/>
    <row r="1006719" x14ac:dyDescent="0.25"/>
    <row r="1006720" x14ac:dyDescent="0.25"/>
    <row r="1006721" x14ac:dyDescent="0.25"/>
    <row r="1006722" x14ac:dyDescent="0.25"/>
    <row r="1006723" x14ac:dyDescent="0.25"/>
    <row r="1006724" x14ac:dyDescent="0.25"/>
    <row r="1006725" x14ac:dyDescent="0.25"/>
    <row r="1006726" x14ac:dyDescent="0.25"/>
    <row r="1006727" x14ac:dyDescent="0.25"/>
    <row r="1006728" x14ac:dyDescent="0.25"/>
    <row r="1006729" x14ac:dyDescent="0.25"/>
    <row r="1006730" x14ac:dyDescent="0.25"/>
    <row r="1006731" x14ac:dyDescent="0.25"/>
    <row r="1006732" x14ac:dyDescent="0.25"/>
    <row r="1006733" x14ac:dyDescent="0.25"/>
    <row r="1006734" x14ac:dyDescent="0.25"/>
    <row r="1006735" x14ac:dyDescent="0.25"/>
    <row r="1006736" x14ac:dyDescent="0.25"/>
    <row r="1006737" x14ac:dyDescent="0.25"/>
    <row r="1006738" x14ac:dyDescent="0.25"/>
    <row r="1006739" x14ac:dyDescent="0.25"/>
    <row r="1006740" x14ac:dyDescent="0.25"/>
    <row r="1006741" x14ac:dyDescent="0.25"/>
    <row r="1006742" x14ac:dyDescent="0.25"/>
    <row r="1006743" x14ac:dyDescent="0.25"/>
    <row r="1006744" x14ac:dyDescent="0.25"/>
    <row r="1006745" x14ac:dyDescent="0.25"/>
    <row r="1006746" x14ac:dyDescent="0.25"/>
    <row r="1006747" x14ac:dyDescent="0.25"/>
    <row r="1006748" x14ac:dyDescent="0.25"/>
    <row r="1006749" x14ac:dyDescent="0.25"/>
    <row r="1006750" x14ac:dyDescent="0.25"/>
    <row r="1006751" x14ac:dyDescent="0.25"/>
    <row r="1006752" x14ac:dyDescent="0.25"/>
    <row r="1006753" x14ac:dyDescent="0.25"/>
    <row r="1006754" x14ac:dyDescent="0.25"/>
    <row r="1006755" x14ac:dyDescent="0.25"/>
    <row r="1006756" x14ac:dyDescent="0.25"/>
    <row r="1006757" x14ac:dyDescent="0.25"/>
    <row r="1006758" x14ac:dyDescent="0.25"/>
    <row r="1006759" x14ac:dyDescent="0.25"/>
    <row r="1006760" x14ac:dyDescent="0.25"/>
    <row r="1006761" x14ac:dyDescent="0.25"/>
    <row r="1006762" x14ac:dyDescent="0.25"/>
    <row r="1006763" x14ac:dyDescent="0.25"/>
    <row r="1006764" x14ac:dyDescent="0.25"/>
    <row r="1006765" x14ac:dyDescent="0.25"/>
    <row r="1006766" x14ac:dyDescent="0.25"/>
    <row r="1006767" x14ac:dyDescent="0.25"/>
    <row r="1006768" x14ac:dyDescent="0.25"/>
    <row r="1006769" x14ac:dyDescent="0.25"/>
    <row r="1006770" x14ac:dyDescent="0.25"/>
    <row r="1006771" x14ac:dyDescent="0.25"/>
    <row r="1006772" x14ac:dyDescent="0.25"/>
    <row r="1006773" x14ac:dyDescent="0.25"/>
    <row r="1006774" x14ac:dyDescent="0.25"/>
    <row r="1006775" x14ac:dyDescent="0.25"/>
    <row r="1006776" x14ac:dyDescent="0.25"/>
    <row r="1006777" x14ac:dyDescent="0.25"/>
    <row r="1006778" x14ac:dyDescent="0.25"/>
    <row r="1006779" x14ac:dyDescent="0.25"/>
    <row r="1006780" x14ac:dyDescent="0.25"/>
    <row r="1006781" x14ac:dyDescent="0.25"/>
    <row r="1006782" x14ac:dyDescent="0.25"/>
    <row r="1006783" x14ac:dyDescent="0.25"/>
    <row r="1006784" x14ac:dyDescent="0.25"/>
    <row r="1006785" x14ac:dyDescent="0.25"/>
    <row r="1006786" x14ac:dyDescent="0.25"/>
    <row r="1006787" x14ac:dyDescent="0.25"/>
    <row r="1006788" x14ac:dyDescent="0.25"/>
    <row r="1006789" x14ac:dyDescent="0.25"/>
    <row r="1006790" x14ac:dyDescent="0.25"/>
    <row r="1006791" x14ac:dyDescent="0.25"/>
    <row r="1006792" x14ac:dyDescent="0.25"/>
    <row r="1006793" x14ac:dyDescent="0.25"/>
    <row r="1006794" x14ac:dyDescent="0.25"/>
    <row r="1006795" x14ac:dyDescent="0.25"/>
    <row r="1006796" x14ac:dyDescent="0.25"/>
    <row r="1006797" x14ac:dyDescent="0.25"/>
    <row r="1006798" x14ac:dyDescent="0.25"/>
    <row r="1006799" x14ac:dyDescent="0.25"/>
    <row r="1006800" x14ac:dyDescent="0.25"/>
    <row r="1006801" x14ac:dyDescent="0.25"/>
    <row r="1006802" x14ac:dyDescent="0.25"/>
    <row r="1006803" x14ac:dyDescent="0.25"/>
    <row r="1006804" x14ac:dyDescent="0.25"/>
    <row r="1006805" x14ac:dyDescent="0.25"/>
    <row r="1006806" x14ac:dyDescent="0.25"/>
    <row r="1006807" x14ac:dyDescent="0.25"/>
    <row r="1006808" x14ac:dyDescent="0.25"/>
    <row r="1006809" x14ac:dyDescent="0.25"/>
    <row r="1006810" x14ac:dyDescent="0.25"/>
    <row r="1006811" x14ac:dyDescent="0.25"/>
    <row r="1006812" x14ac:dyDescent="0.25"/>
    <row r="1006813" x14ac:dyDescent="0.25"/>
    <row r="1006814" x14ac:dyDescent="0.25"/>
    <row r="1006815" x14ac:dyDescent="0.25"/>
    <row r="1006816" x14ac:dyDescent="0.25"/>
    <row r="1006817" x14ac:dyDescent="0.25"/>
    <row r="1006818" x14ac:dyDescent="0.25"/>
    <row r="1006819" x14ac:dyDescent="0.25"/>
    <row r="1006820" x14ac:dyDescent="0.25"/>
    <row r="1006821" x14ac:dyDescent="0.25"/>
    <row r="1006822" x14ac:dyDescent="0.25"/>
    <row r="1006823" x14ac:dyDescent="0.25"/>
    <row r="1006824" x14ac:dyDescent="0.25"/>
    <row r="1006825" x14ac:dyDescent="0.25"/>
    <row r="1006826" x14ac:dyDescent="0.25"/>
    <row r="1006827" x14ac:dyDescent="0.25"/>
    <row r="1006828" x14ac:dyDescent="0.25"/>
    <row r="1006829" x14ac:dyDescent="0.25"/>
    <row r="1006830" x14ac:dyDescent="0.25"/>
    <row r="1006831" x14ac:dyDescent="0.25"/>
    <row r="1006832" x14ac:dyDescent="0.25"/>
    <row r="1006833" x14ac:dyDescent="0.25"/>
    <row r="1006834" x14ac:dyDescent="0.25"/>
    <row r="1006835" x14ac:dyDescent="0.25"/>
    <row r="1006836" x14ac:dyDescent="0.25"/>
    <row r="1006837" x14ac:dyDescent="0.25"/>
    <row r="1006838" x14ac:dyDescent="0.25"/>
    <row r="1006839" x14ac:dyDescent="0.25"/>
    <row r="1006840" x14ac:dyDescent="0.25"/>
    <row r="1006841" x14ac:dyDescent="0.25"/>
    <row r="1006842" x14ac:dyDescent="0.25"/>
    <row r="1006843" x14ac:dyDescent="0.25"/>
    <row r="1006844" x14ac:dyDescent="0.25"/>
    <row r="1006845" x14ac:dyDescent="0.25"/>
    <row r="1006846" x14ac:dyDescent="0.25"/>
    <row r="1006847" x14ac:dyDescent="0.25"/>
    <row r="1006848" x14ac:dyDescent="0.25"/>
    <row r="1006849" x14ac:dyDescent="0.25"/>
    <row r="1006850" x14ac:dyDescent="0.25"/>
    <row r="1006851" x14ac:dyDescent="0.25"/>
    <row r="1006852" x14ac:dyDescent="0.25"/>
    <row r="1006853" x14ac:dyDescent="0.25"/>
    <row r="1006854" x14ac:dyDescent="0.25"/>
    <row r="1006855" x14ac:dyDescent="0.25"/>
    <row r="1006856" x14ac:dyDescent="0.25"/>
    <row r="1006857" x14ac:dyDescent="0.25"/>
    <row r="1006858" x14ac:dyDescent="0.25"/>
    <row r="1006859" x14ac:dyDescent="0.25"/>
    <row r="1006860" x14ac:dyDescent="0.25"/>
    <row r="1006861" x14ac:dyDescent="0.25"/>
    <row r="1006862" x14ac:dyDescent="0.25"/>
    <row r="1006863" x14ac:dyDescent="0.25"/>
    <row r="1006864" x14ac:dyDescent="0.25"/>
    <row r="1006865" x14ac:dyDescent="0.25"/>
    <row r="1006866" x14ac:dyDescent="0.25"/>
    <row r="1006867" x14ac:dyDescent="0.25"/>
    <row r="1006868" x14ac:dyDescent="0.25"/>
    <row r="1006869" x14ac:dyDescent="0.25"/>
    <row r="1006870" x14ac:dyDescent="0.25"/>
    <row r="1006871" x14ac:dyDescent="0.25"/>
    <row r="1006872" x14ac:dyDescent="0.25"/>
    <row r="1006873" x14ac:dyDescent="0.25"/>
    <row r="1006874" x14ac:dyDescent="0.25"/>
    <row r="1006875" x14ac:dyDescent="0.25"/>
    <row r="1006876" x14ac:dyDescent="0.25"/>
    <row r="1006877" x14ac:dyDescent="0.25"/>
    <row r="1006878" x14ac:dyDescent="0.25"/>
    <row r="1006879" x14ac:dyDescent="0.25"/>
    <row r="1006880" x14ac:dyDescent="0.25"/>
    <row r="1006881" x14ac:dyDescent="0.25"/>
    <row r="1006882" x14ac:dyDescent="0.25"/>
    <row r="1006883" x14ac:dyDescent="0.25"/>
    <row r="1006884" x14ac:dyDescent="0.25"/>
    <row r="1006885" x14ac:dyDescent="0.25"/>
    <row r="1006886" x14ac:dyDescent="0.25"/>
    <row r="1006887" x14ac:dyDescent="0.25"/>
    <row r="1006888" x14ac:dyDescent="0.25"/>
    <row r="1006889" x14ac:dyDescent="0.25"/>
    <row r="1006890" x14ac:dyDescent="0.25"/>
    <row r="1006891" x14ac:dyDescent="0.25"/>
    <row r="1006892" x14ac:dyDescent="0.25"/>
    <row r="1006893" x14ac:dyDescent="0.25"/>
    <row r="1006894" x14ac:dyDescent="0.25"/>
    <row r="1006895" x14ac:dyDescent="0.25"/>
    <row r="1006896" x14ac:dyDescent="0.25"/>
    <row r="1006897" x14ac:dyDescent="0.25"/>
    <row r="1006898" x14ac:dyDescent="0.25"/>
    <row r="1006899" x14ac:dyDescent="0.25"/>
    <row r="1006900" x14ac:dyDescent="0.25"/>
    <row r="1006901" x14ac:dyDescent="0.25"/>
    <row r="1006902" x14ac:dyDescent="0.25"/>
    <row r="1006903" x14ac:dyDescent="0.25"/>
    <row r="1006904" x14ac:dyDescent="0.25"/>
    <row r="1006905" x14ac:dyDescent="0.25"/>
    <row r="1006906" x14ac:dyDescent="0.25"/>
    <row r="1006907" x14ac:dyDescent="0.25"/>
    <row r="1006908" x14ac:dyDescent="0.25"/>
    <row r="1006909" x14ac:dyDescent="0.25"/>
    <row r="1006910" x14ac:dyDescent="0.25"/>
    <row r="1006911" x14ac:dyDescent="0.25"/>
    <row r="1006912" x14ac:dyDescent="0.25"/>
    <row r="1006913" x14ac:dyDescent="0.25"/>
    <row r="1006914" x14ac:dyDescent="0.25"/>
    <row r="1006915" x14ac:dyDescent="0.25"/>
    <row r="1006916" x14ac:dyDescent="0.25"/>
    <row r="1006917" x14ac:dyDescent="0.25"/>
    <row r="1006918" x14ac:dyDescent="0.25"/>
    <row r="1006919" x14ac:dyDescent="0.25"/>
    <row r="1006920" x14ac:dyDescent="0.25"/>
    <row r="1006921" x14ac:dyDescent="0.25"/>
    <row r="1006922" x14ac:dyDescent="0.25"/>
    <row r="1006923" x14ac:dyDescent="0.25"/>
    <row r="1006924" x14ac:dyDescent="0.25"/>
    <row r="1006925" x14ac:dyDescent="0.25"/>
    <row r="1006926" x14ac:dyDescent="0.25"/>
    <row r="1006927" x14ac:dyDescent="0.25"/>
    <row r="1006928" x14ac:dyDescent="0.25"/>
    <row r="1006929" x14ac:dyDescent="0.25"/>
    <row r="1006930" x14ac:dyDescent="0.25"/>
    <row r="1006931" x14ac:dyDescent="0.25"/>
    <row r="1006932" x14ac:dyDescent="0.25"/>
    <row r="1006933" x14ac:dyDescent="0.25"/>
    <row r="1006934" x14ac:dyDescent="0.25"/>
    <row r="1006935" x14ac:dyDescent="0.25"/>
    <row r="1006936" x14ac:dyDescent="0.25"/>
    <row r="1006937" x14ac:dyDescent="0.25"/>
    <row r="1006938" x14ac:dyDescent="0.25"/>
    <row r="1006939" x14ac:dyDescent="0.25"/>
    <row r="1006940" x14ac:dyDescent="0.25"/>
    <row r="1006941" x14ac:dyDescent="0.25"/>
    <row r="1006942" x14ac:dyDescent="0.25"/>
    <row r="1006943" x14ac:dyDescent="0.25"/>
    <row r="1006944" x14ac:dyDescent="0.25"/>
    <row r="1006945" x14ac:dyDescent="0.25"/>
    <row r="1006946" x14ac:dyDescent="0.25"/>
    <row r="1006947" x14ac:dyDescent="0.25"/>
    <row r="1006948" x14ac:dyDescent="0.25"/>
    <row r="1006949" x14ac:dyDescent="0.25"/>
    <row r="1006950" x14ac:dyDescent="0.25"/>
    <row r="1006951" x14ac:dyDescent="0.25"/>
    <row r="1006952" x14ac:dyDescent="0.25"/>
    <row r="1006953" x14ac:dyDescent="0.25"/>
    <row r="1006954" x14ac:dyDescent="0.25"/>
    <row r="1006955" x14ac:dyDescent="0.25"/>
    <row r="1006956" x14ac:dyDescent="0.25"/>
    <row r="1006957" x14ac:dyDescent="0.25"/>
    <row r="1006958" x14ac:dyDescent="0.25"/>
    <row r="1006959" x14ac:dyDescent="0.25"/>
    <row r="1006960" x14ac:dyDescent="0.25"/>
    <row r="1006961" x14ac:dyDescent="0.25"/>
    <row r="1006962" x14ac:dyDescent="0.25"/>
    <row r="1006963" x14ac:dyDescent="0.25"/>
    <row r="1006964" x14ac:dyDescent="0.25"/>
    <row r="1006965" x14ac:dyDescent="0.25"/>
    <row r="1006966" x14ac:dyDescent="0.25"/>
    <row r="1006967" x14ac:dyDescent="0.25"/>
    <row r="1006968" x14ac:dyDescent="0.25"/>
    <row r="1006969" x14ac:dyDescent="0.25"/>
    <row r="1006970" x14ac:dyDescent="0.25"/>
    <row r="1006971" x14ac:dyDescent="0.25"/>
    <row r="1006972" x14ac:dyDescent="0.25"/>
    <row r="1006973" x14ac:dyDescent="0.25"/>
    <row r="1006974" x14ac:dyDescent="0.25"/>
    <row r="1006975" x14ac:dyDescent="0.25"/>
    <row r="1006976" x14ac:dyDescent="0.25"/>
    <row r="1006977" x14ac:dyDescent="0.25"/>
    <row r="1006978" x14ac:dyDescent="0.25"/>
    <row r="1006979" x14ac:dyDescent="0.25"/>
    <row r="1006980" x14ac:dyDescent="0.25"/>
    <row r="1006981" x14ac:dyDescent="0.25"/>
    <row r="1006982" x14ac:dyDescent="0.25"/>
    <row r="1006983" x14ac:dyDescent="0.25"/>
    <row r="1006984" x14ac:dyDescent="0.25"/>
    <row r="1006985" x14ac:dyDescent="0.25"/>
    <row r="1006986" x14ac:dyDescent="0.25"/>
    <row r="1006987" x14ac:dyDescent="0.25"/>
    <row r="1006988" x14ac:dyDescent="0.25"/>
    <row r="1006989" x14ac:dyDescent="0.25"/>
    <row r="1006990" x14ac:dyDescent="0.25"/>
    <row r="1006991" x14ac:dyDescent="0.25"/>
    <row r="1006992" x14ac:dyDescent="0.25"/>
    <row r="1006993" x14ac:dyDescent="0.25"/>
    <row r="1006994" x14ac:dyDescent="0.25"/>
    <row r="1006995" x14ac:dyDescent="0.25"/>
    <row r="1006996" x14ac:dyDescent="0.25"/>
    <row r="1006997" x14ac:dyDescent="0.25"/>
    <row r="1006998" x14ac:dyDescent="0.25"/>
    <row r="1006999" x14ac:dyDescent="0.25"/>
    <row r="1007000" x14ac:dyDescent="0.25"/>
    <row r="1007001" x14ac:dyDescent="0.25"/>
    <row r="1007002" x14ac:dyDescent="0.25"/>
    <row r="1007003" x14ac:dyDescent="0.25"/>
    <row r="1007004" x14ac:dyDescent="0.25"/>
    <row r="1007005" x14ac:dyDescent="0.25"/>
    <row r="1007006" x14ac:dyDescent="0.25"/>
    <row r="1007007" x14ac:dyDescent="0.25"/>
    <row r="1007008" x14ac:dyDescent="0.25"/>
    <row r="1007009" x14ac:dyDescent="0.25"/>
    <row r="1007010" x14ac:dyDescent="0.25"/>
    <row r="1007011" x14ac:dyDescent="0.25"/>
    <row r="1007012" x14ac:dyDescent="0.25"/>
    <row r="1007013" x14ac:dyDescent="0.25"/>
    <row r="1007014" x14ac:dyDescent="0.25"/>
    <row r="1007015" x14ac:dyDescent="0.25"/>
    <row r="1007016" x14ac:dyDescent="0.25"/>
    <row r="1007017" x14ac:dyDescent="0.25"/>
    <row r="1007018" x14ac:dyDescent="0.25"/>
    <row r="1007019" x14ac:dyDescent="0.25"/>
    <row r="1007020" x14ac:dyDescent="0.25"/>
    <row r="1007021" x14ac:dyDescent="0.25"/>
    <row r="1007022" x14ac:dyDescent="0.25"/>
    <row r="1007023" x14ac:dyDescent="0.25"/>
    <row r="1007024" x14ac:dyDescent="0.25"/>
    <row r="1007025" x14ac:dyDescent="0.25"/>
    <row r="1007026" x14ac:dyDescent="0.25"/>
    <row r="1007027" x14ac:dyDescent="0.25"/>
    <row r="1007028" x14ac:dyDescent="0.25"/>
    <row r="1007029" x14ac:dyDescent="0.25"/>
    <row r="1007030" x14ac:dyDescent="0.25"/>
    <row r="1007031" x14ac:dyDescent="0.25"/>
    <row r="1007032" x14ac:dyDescent="0.25"/>
    <row r="1007033" x14ac:dyDescent="0.25"/>
    <row r="1007034" x14ac:dyDescent="0.25"/>
    <row r="1007035" x14ac:dyDescent="0.25"/>
    <row r="1007036" x14ac:dyDescent="0.25"/>
    <row r="1007037" x14ac:dyDescent="0.25"/>
    <row r="1007038" x14ac:dyDescent="0.25"/>
    <row r="1007039" x14ac:dyDescent="0.25"/>
    <row r="1007040" x14ac:dyDescent="0.25"/>
    <row r="1007041" x14ac:dyDescent="0.25"/>
    <row r="1007042" x14ac:dyDescent="0.25"/>
    <row r="1007043" x14ac:dyDescent="0.25"/>
    <row r="1007044" x14ac:dyDescent="0.25"/>
    <row r="1007045" x14ac:dyDescent="0.25"/>
    <row r="1007046" x14ac:dyDescent="0.25"/>
    <row r="1007047" x14ac:dyDescent="0.25"/>
    <row r="1007048" x14ac:dyDescent="0.25"/>
    <row r="1007049" x14ac:dyDescent="0.25"/>
    <row r="1007050" x14ac:dyDescent="0.25"/>
    <row r="1007051" x14ac:dyDescent="0.25"/>
    <row r="1007052" x14ac:dyDescent="0.25"/>
    <row r="1007053" x14ac:dyDescent="0.25"/>
    <row r="1007054" x14ac:dyDescent="0.25"/>
    <row r="1007055" x14ac:dyDescent="0.25"/>
    <row r="1007056" x14ac:dyDescent="0.25"/>
    <row r="1007057" x14ac:dyDescent="0.25"/>
    <row r="1007058" x14ac:dyDescent="0.25"/>
    <row r="1007059" x14ac:dyDescent="0.25"/>
    <row r="1007060" x14ac:dyDescent="0.25"/>
    <row r="1007061" x14ac:dyDescent="0.25"/>
    <row r="1007062" x14ac:dyDescent="0.25"/>
    <row r="1007063" x14ac:dyDescent="0.25"/>
    <row r="1007064" x14ac:dyDescent="0.25"/>
    <row r="1007065" x14ac:dyDescent="0.25"/>
    <row r="1007066" x14ac:dyDescent="0.25"/>
    <row r="1007067" x14ac:dyDescent="0.25"/>
    <row r="1007068" x14ac:dyDescent="0.25"/>
    <row r="1007069" x14ac:dyDescent="0.25"/>
    <row r="1007070" x14ac:dyDescent="0.25"/>
    <row r="1007071" x14ac:dyDescent="0.25"/>
    <row r="1007072" x14ac:dyDescent="0.25"/>
    <row r="1007073" x14ac:dyDescent="0.25"/>
    <row r="1007074" x14ac:dyDescent="0.25"/>
    <row r="1007075" x14ac:dyDescent="0.25"/>
    <row r="1007076" x14ac:dyDescent="0.25"/>
    <row r="1007077" x14ac:dyDescent="0.25"/>
    <row r="1007078" x14ac:dyDescent="0.25"/>
    <row r="1007079" x14ac:dyDescent="0.25"/>
    <row r="1007080" x14ac:dyDescent="0.25"/>
    <row r="1007081" x14ac:dyDescent="0.25"/>
    <row r="1007082" x14ac:dyDescent="0.25"/>
    <row r="1007083" x14ac:dyDescent="0.25"/>
    <row r="1007084" x14ac:dyDescent="0.25"/>
    <row r="1007085" x14ac:dyDescent="0.25"/>
    <row r="1007086" x14ac:dyDescent="0.25"/>
    <row r="1007087" x14ac:dyDescent="0.25"/>
    <row r="1007088" x14ac:dyDescent="0.25"/>
    <row r="1007089" x14ac:dyDescent="0.25"/>
    <row r="1007090" x14ac:dyDescent="0.25"/>
    <row r="1007091" x14ac:dyDescent="0.25"/>
    <row r="1007092" x14ac:dyDescent="0.25"/>
    <row r="1007093" x14ac:dyDescent="0.25"/>
    <row r="1007094" x14ac:dyDescent="0.25"/>
    <row r="1007095" x14ac:dyDescent="0.25"/>
    <row r="1007096" x14ac:dyDescent="0.25"/>
    <row r="1007097" x14ac:dyDescent="0.25"/>
    <row r="1007098" x14ac:dyDescent="0.25"/>
    <row r="1007099" x14ac:dyDescent="0.25"/>
    <row r="1007100" x14ac:dyDescent="0.25"/>
    <row r="1007101" x14ac:dyDescent="0.25"/>
    <row r="1007102" x14ac:dyDescent="0.25"/>
    <row r="1007103" x14ac:dyDescent="0.25"/>
    <row r="1007104" x14ac:dyDescent="0.25"/>
    <row r="1007105" x14ac:dyDescent="0.25"/>
    <row r="1007106" x14ac:dyDescent="0.25"/>
    <row r="1007107" x14ac:dyDescent="0.25"/>
    <row r="1007108" x14ac:dyDescent="0.25"/>
    <row r="1007109" x14ac:dyDescent="0.25"/>
    <row r="1007110" x14ac:dyDescent="0.25"/>
    <row r="1007111" x14ac:dyDescent="0.25"/>
    <row r="1007112" x14ac:dyDescent="0.25"/>
    <row r="1007113" x14ac:dyDescent="0.25"/>
    <row r="1007114" x14ac:dyDescent="0.25"/>
    <row r="1007115" x14ac:dyDescent="0.25"/>
    <row r="1007116" x14ac:dyDescent="0.25"/>
    <row r="1007117" x14ac:dyDescent="0.25"/>
    <row r="1007118" x14ac:dyDescent="0.25"/>
    <row r="1007119" x14ac:dyDescent="0.25"/>
    <row r="1007120" x14ac:dyDescent="0.25"/>
    <row r="1007121" x14ac:dyDescent="0.25"/>
    <row r="1007122" x14ac:dyDescent="0.25"/>
    <row r="1007123" x14ac:dyDescent="0.25"/>
    <row r="1007124" x14ac:dyDescent="0.25"/>
    <row r="1007125" x14ac:dyDescent="0.25"/>
    <row r="1007126" x14ac:dyDescent="0.25"/>
    <row r="1007127" x14ac:dyDescent="0.25"/>
    <row r="1007128" x14ac:dyDescent="0.25"/>
    <row r="1007129" x14ac:dyDescent="0.25"/>
    <row r="1007130" x14ac:dyDescent="0.25"/>
    <row r="1007131" x14ac:dyDescent="0.25"/>
    <row r="1007132" x14ac:dyDescent="0.25"/>
    <row r="1007133" x14ac:dyDescent="0.25"/>
    <row r="1007134" x14ac:dyDescent="0.25"/>
    <row r="1007135" x14ac:dyDescent="0.25"/>
    <row r="1007136" x14ac:dyDescent="0.25"/>
    <row r="1007137" x14ac:dyDescent="0.25"/>
    <row r="1007138" x14ac:dyDescent="0.25"/>
    <row r="1007139" x14ac:dyDescent="0.25"/>
    <row r="1007140" x14ac:dyDescent="0.25"/>
    <row r="1007141" x14ac:dyDescent="0.25"/>
    <row r="1007142" x14ac:dyDescent="0.25"/>
    <row r="1007143" x14ac:dyDescent="0.25"/>
    <row r="1007144" x14ac:dyDescent="0.25"/>
    <row r="1007145" x14ac:dyDescent="0.25"/>
    <row r="1007146" x14ac:dyDescent="0.25"/>
    <row r="1007147" x14ac:dyDescent="0.25"/>
    <row r="1007148" x14ac:dyDescent="0.25"/>
    <row r="1007149" x14ac:dyDescent="0.25"/>
    <row r="1007150" x14ac:dyDescent="0.25"/>
    <row r="1007151" x14ac:dyDescent="0.25"/>
    <row r="1007152" x14ac:dyDescent="0.25"/>
    <row r="1007153" x14ac:dyDescent="0.25"/>
    <row r="1007154" x14ac:dyDescent="0.25"/>
    <row r="1007155" x14ac:dyDescent="0.25"/>
    <row r="1007156" x14ac:dyDescent="0.25"/>
    <row r="1007157" x14ac:dyDescent="0.25"/>
    <row r="1007158" x14ac:dyDescent="0.25"/>
    <row r="1007159" x14ac:dyDescent="0.25"/>
    <row r="1007160" x14ac:dyDescent="0.25"/>
    <row r="1007161" x14ac:dyDescent="0.25"/>
    <row r="1007162" x14ac:dyDescent="0.25"/>
    <row r="1007163" x14ac:dyDescent="0.25"/>
    <row r="1007164" x14ac:dyDescent="0.25"/>
    <row r="1007165" x14ac:dyDescent="0.25"/>
    <row r="1007166" x14ac:dyDescent="0.25"/>
    <row r="1007167" x14ac:dyDescent="0.25"/>
    <row r="1007168" x14ac:dyDescent="0.25"/>
    <row r="1007169" x14ac:dyDescent="0.25"/>
    <row r="1007170" x14ac:dyDescent="0.25"/>
    <row r="1007171" x14ac:dyDescent="0.25"/>
    <row r="1007172" x14ac:dyDescent="0.25"/>
    <row r="1007173" x14ac:dyDescent="0.25"/>
    <row r="1007174" x14ac:dyDescent="0.25"/>
    <row r="1007175" x14ac:dyDescent="0.25"/>
    <row r="1007176" x14ac:dyDescent="0.25"/>
    <row r="1007177" x14ac:dyDescent="0.25"/>
    <row r="1007178" x14ac:dyDescent="0.25"/>
    <row r="1007179" x14ac:dyDescent="0.25"/>
    <row r="1007180" x14ac:dyDescent="0.25"/>
    <row r="1007181" x14ac:dyDescent="0.25"/>
    <row r="1007182" x14ac:dyDescent="0.25"/>
    <row r="1007183" x14ac:dyDescent="0.25"/>
    <row r="1007184" x14ac:dyDescent="0.25"/>
    <row r="1007185" x14ac:dyDescent="0.25"/>
    <row r="1007186" x14ac:dyDescent="0.25"/>
    <row r="1007187" x14ac:dyDescent="0.25"/>
    <row r="1007188" x14ac:dyDescent="0.25"/>
    <row r="1007189" x14ac:dyDescent="0.25"/>
    <row r="1007190" x14ac:dyDescent="0.25"/>
    <row r="1007191" x14ac:dyDescent="0.25"/>
    <row r="1007192" x14ac:dyDescent="0.25"/>
    <row r="1007193" x14ac:dyDescent="0.25"/>
    <row r="1007194" x14ac:dyDescent="0.25"/>
    <row r="1007195" x14ac:dyDescent="0.25"/>
    <row r="1007196" x14ac:dyDescent="0.25"/>
    <row r="1007197" x14ac:dyDescent="0.25"/>
    <row r="1007198" x14ac:dyDescent="0.25"/>
    <row r="1007199" x14ac:dyDescent="0.25"/>
    <row r="1007200" x14ac:dyDescent="0.25"/>
    <row r="1007201" x14ac:dyDescent="0.25"/>
    <row r="1007202" x14ac:dyDescent="0.25"/>
    <row r="1007203" x14ac:dyDescent="0.25"/>
    <row r="1007204" x14ac:dyDescent="0.25"/>
    <row r="1007205" x14ac:dyDescent="0.25"/>
    <row r="1007206" x14ac:dyDescent="0.25"/>
    <row r="1007207" x14ac:dyDescent="0.25"/>
    <row r="1007208" x14ac:dyDescent="0.25"/>
    <row r="1007209" x14ac:dyDescent="0.25"/>
    <row r="1007210" x14ac:dyDescent="0.25"/>
    <row r="1007211" x14ac:dyDescent="0.25"/>
    <row r="1007212" x14ac:dyDescent="0.25"/>
    <row r="1007213" x14ac:dyDescent="0.25"/>
    <row r="1007214" x14ac:dyDescent="0.25"/>
    <row r="1007215" x14ac:dyDescent="0.25"/>
    <row r="1007216" x14ac:dyDescent="0.25"/>
    <row r="1007217" x14ac:dyDescent="0.25"/>
    <row r="1007218" x14ac:dyDescent="0.25"/>
    <row r="1007219" x14ac:dyDescent="0.25"/>
    <row r="1007220" x14ac:dyDescent="0.25"/>
    <row r="1007221" x14ac:dyDescent="0.25"/>
    <row r="1007222" x14ac:dyDescent="0.25"/>
    <row r="1007223" x14ac:dyDescent="0.25"/>
    <row r="1007224" x14ac:dyDescent="0.25"/>
    <row r="1007225" x14ac:dyDescent="0.25"/>
    <row r="1007226" x14ac:dyDescent="0.25"/>
    <row r="1007227" x14ac:dyDescent="0.25"/>
    <row r="1007228" x14ac:dyDescent="0.25"/>
    <row r="1007229" x14ac:dyDescent="0.25"/>
    <row r="1007230" x14ac:dyDescent="0.25"/>
    <row r="1007231" x14ac:dyDescent="0.25"/>
    <row r="1007232" x14ac:dyDescent="0.25"/>
    <row r="1007233" x14ac:dyDescent="0.25"/>
    <row r="1007234" x14ac:dyDescent="0.25"/>
    <row r="1007235" x14ac:dyDescent="0.25"/>
    <row r="1007236" x14ac:dyDescent="0.25"/>
    <row r="1007237" x14ac:dyDescent="0.25"/>
    <row r="1007238" x14ac:dyDescent="0.25"/>
    <row r="1007239" x14ac:dyDescent="0.25"/>
    <row r="1007240" x14ac:dyDescent="0.25"/>
    <row r="1007241" x14ac:dyDescent="0.25"/>
    <row r="1007242" x14ac:dyDescent="0.25"/>
    <row r="1007243" x14ac:dyDescent="0.25"/>
    <row r="1007244" x14ac:dyDescent="0.25"/>
    <row r="1007245" x14ac:dyDescent="0.25"/>
    <row r="1007246" x14ac:dyDescent="0.25"/>
    <row r="1007247" x14ac:dyDescent="0.25"/>
    <row r="1007248" x14ac:dyDescent="0.25"/>
    <row r="1007249" x14ac:dyDescent="0.25"/>
    <row r="1007250" x14ac:dyDescent="0.25"/>
    <row r="1007251" x14ac:dyDescent="0.25"/>
    <row r="1007252" x14ac:dyDescent="0.25"/>
    <row r="1007253" x14ac:dyDescent="0.25"/>
    <row r="1007254" x14ac:dyDescent="0.25"/>
    <row r="1007255" x14ac:dyDescent="0.25"/>
    <row r="1007256" x14ac:dyDescent="0.25"/>
    <row r="1007257" x14ac:dyDescent="0.25"/>
    <row r="1007258" x14ac:dyDescent="0.25"/>
    <row r="1007259" x14ac:dyDescent="0.25"/>
    <row r="1007260" x14ac:dyDescent="0.25"/>
    <row r="1007261" x14ac:dyDescent="0.25"/>
    <row r="1007262" x14ac:dyDescent="0.25"/>
    <row r="1007263" x14ac:dyDescent="0.25"/>
    <row r="1007264" x14ac:dyDescent="0.25"/>
    <row r="1007265" x14ac:dyDescent="0.25"/>
    <row r="1007266" x14ac:dyDescent="0.25"/>
    <row r="1007267" x14ac:dyDescent="0.25"/>
    <row r="1007268" x14ac:dyDescent="0.25"/>
    <row r="1007269" x14ac:dyDescent="0.25"/>
    <row r="1007270" x14ac:dyDescent="0.25"/>
    <row r="1007271" x14ac:dyDescent="0.25"/>
    <row r="1007272" x14ac:dyDescent="0.25"/>
    <row r="1007273" x14ac:dyDescent="0.25"/>
    <row r="1007274" x14ac:dyDescent="0.25"/>
    <row r="1007275" x14ac:dyDescent="0.25"/>
    <row r="1007276" x14ac:dyDescent="0.25"/>
    <row r="1007277" x14ac:dyDescent="0.25"/>
    <row r="1007278" x14ac:dyDescent="0.25"/>
    <row r="1007279" x14ac:dyDescent="0.25"/>
    <row r="1007280" x14ac:dyDescent="0.25"/>
    <row r="1007281" x14ac:dyDescent="0.25"/>
    <row r="1007282" x14ac:dyDescent="0.25"/>
    <row r="1007283" x14ac:dyDescent="0.25"/>
    <row r="1007284" x14ac:dyDescent="0.25"/>
    <row r="1007285" x14ac:dyDescent="0.25"/>
    <row r="1007286" x14ac:dyDescent="0.25"/>
    <row r="1007287" x14ac:dyDescent="0.25"/>
    <row r="1007288" x14ac:dyDescent="0.25"/>
    <row r="1007289" x14ac:dyDescent="0.25"/>
    <row r="1007290" x14ac:dyDescent="0.25"/>
    <row r="1007291" x14ac:dyDescent="0.25"/>
    <row r="1007292" x14ac:dyDescent="0.25"/>
    <row r="1007293" x14ac:dyDescent="0.25"/>
    <row r="1007294" x14ac:dyDescent="0.25"/>
    <row r="1007295" x14ac:dyDescent="0.25"/>
    <row r="1007296" x14ac:dyDescent="0.25"/>
    <row r="1007297" x14ac:dyDescent="0.25"/>
    <row r="1007298" x14ac:dyDescent="0.25"/>
    <row r="1007299" x14ac:dyDescent="0.25"/>
    <row r="1007300" x14ac:dyDescent="0.25"/>
    <row r="1007301" x14ac:dyDescent="0.25"/>
    <row r="1007302" x14ac:dyDescent="0.25"/>
    <row r="1007303" x14ac:dyDescent="0.25"/>
    <row r="1007304" x14ac:dyDescent="0.25"/>
    <row r="1007305" x14ac:dyDescent="0.25"/>
    <row r="1007306" x14ac:dyDescent="0.25"/>
    <row r="1007307" x14ac:dyDescent="0.25"/>
    <row r="1007308" x14ac:dyDescent="0.25"/>
    <row r="1007309" x14ac:dyDescent="0.25"/>
    <row r="1007310" x14ac:dyDescent="0.25"/>
    <row r="1007311" x14ac:dyDescent="0.25"/>
    <row r="1007312" x14ac:dyDescent="0.25"/>
    <row r="1007313" x14ac:dyDescent="0.25"/>
    <row r="1007314" x14ac:dyDescent="0.25"/>
    <row r="1007315" x14ac:dyDescent="0.25"/>
    <row r="1007316" x14ac:dyDescent="0.25"/>
    <row r="1007317" x14ac:dyDescent="0.25"/>
    <row r="1007318" x14ac:dyDescent="0.25"/>
    <row r="1007319" x14ac:dyDescent="0.25"/>
    <row r="1007320" x14ac:dyDescent="0.25"/>
    <row r="1007321" x14ac:dyDescent="0.25"/>
    <row r="1007322" x14ac:dyDescent="0.25"/>
    <row r="1007323" x14ac:dyDescent="0.25"/>
    <row r="1007324" x14ac:dyDescent="0.25"/>
    <row r="1007325" x14ac:dyDescent="0.25"/>
    <row r="1007326" x14ac:dyDescent="0.25"/>
    <row r="1007327" x14ac:dyDescent="0.25"/>
    <row r="1007328" x14ac:dyDescent="0.25"/>
    <row r="1007329" x14ac:dyDescent="0.25"/>
    <row r="1007330" x14ac:dyDescent="0.25"/>
    <row r="1007331" x14ac:dyDescent="0.25"/>
    <row r="1007332" x14ac:dyDescent="0.25"/>
    <row r="1007333" x14ac:dyDescent="0.25"/>
    <row r="1007334" x14ac:dyDescent="0.25"/>
    <row r="1007335" x14ac:dyDescent="0.25"/>
    <row r="1007336" x14ac:dyDescent="0.25"/>
    <row r="1007337" x14ac:dyDescent="0.25"/>
    <row r="1007338" x14ac:dyDescent="0.25"/>
    <row r="1007339" x14ac:dyDescent="0.25"/>
    <row r="1007340" x14ac:dyDescent="0.25"/>
    <row r="1007341" x14ac:dyDescent="0.25"/>
    <row r="1007342" x14ac:dyDescent="0.25"/>
    <row r="1007343" x14ac:dyDescent="0.25"/>
    <row r="1007344" x14ac:dyDescent="0.25"/>
    <row r="1007345" x14ac:dyDescent="0.25"/>
    <row r="1007346" x14ac:dyDescent="0.25"/>
    <row r="1007347" x14ac:dyDescent="0.25"/>
    <row r="1007348" x14ac:dyDescent="0.25"/>
    <row r="1007349" x14ac:dyDescent="0.25"/>
    <row r="1007350" x14ac:dyDescent="0.25"/>
    <row r="1007351" x14ac:dyDescent="0.25"/>
    <row r="1007352" x14ac:dyDescent="0.25"/>
    <row r="1007353" x14ac:dyDescent="0.25"/>
    <row r="1007354" x14ac:dyDescent="0.25"/>
    <row r="1007355" x14ac:dyDescent="0.25"/>
    <row r="1007356" x14ac:dyDescent="0.25"/>
    <row r="1007357" x14ac:dyDescent="0.25"/>
    <row r="1007358" x14ac:dyDescent="0.25"/>
    <row r="1007359" x14ac:dyDescent="0.25"/>
    <row r="1007360" x14ac:dyDescent="0.25"/>
    <row r="1007361" x14ac:dyDescent="0.25"/>
    <row r="1007362" x14ac:dyDescent="0.25"/>
    <row r="1007363" x14ac:dyDescent="0.25"/>
    <row r="1007364" x14ac:dyDescent="0.25"/>
    <row r="1007365" x14ac:dyDescent="0.25"/>
    <row r="1007366" x14ac:dyDescent="0.25"/>
    <row r="1007367" x14ac:dyDescent="0.25"/>
    <row r="1007368" x14ac:dyDescent="0.25"/>
    <row r="1007369" x14ac:dyDescent="0.25"/>
    <row r="1007370" x14ac:dyDescent="0.25"/>
    <row r="1007371" x14ac:dyDescent="0.25"/>
    <row r="1007372" x14ac:dyDescent="0.25"/>
    <row r="1007373" x14ac:dyDescent="0.25"/>
    <row r="1007374" x14ac:dyDescent="0.25"/>
    <row r="1007375" x14ac:dyDescent="0.25"/>
    <row r="1007376" x14ac:dyDescent="0.25"/>
    <row r="1007377" x14ac:dyDescent="0.25"/>
    <row r="1007378" x14ac:dyDescent="0.25"/>
    <row r="1007379" x14ac:dyDescent="0.25"/>
    <row r="1007380" x14ac:dyDescent="0.25"/>
    <row r="1007381" x14ac:dyDescent="0.25"/>
    <row r="1007382" x14ac:dyDescent="0.25"/>
    <row r="1007383" x14ac:dyDescent="0.25"/>
    <row r="1007384" x14ac:dyDescent="0.25"/>
    <row r="1007385" x14ac:dyDescent="0.25"/>
    <row r="1007386" x14ac:dyDescent="0.25"/>
    <row r="1007387" x14ac:dyDescent="0.25"/>
    <row r="1007388" x14ac:dyDescent="0.25"/>
    <row r="1007389" x14ac:dyDescent="0.25"/>
    <row r="1007390" x14ac:dyDescent="0.25"/>
    <row r="1007391" x14ac:dyDescent="0.25"/>
    <row r="1007392" x14ac:dyDescent="0.25"/>
    <row r="1007393" x14ac:dyDescent="0.25"/>
    <row r="1007394" x14ac:dyDescent="0.25"/>
    <row r="1007395" x14ac:dyDescent="0.25"/>
    <row r="1007396" x14ac:dyDescent="0.25"/>
    <row r="1007397" x14ac:dyDescent="0.25"/>
    <row r="1007398" x14ac:dyDescent="0.25"/>
    <row r="1007399" x14ac:dyDescent="0.25"/>
    <row r="1007400" x14ac:dyDescent="0.25"/>
    <row r="1007401" x14ac:dyDescent="0.25"/>
    <row r="1007402" x14ac:dyDescent="0.25"/>
    <row r="1007403" x14ac:dyDescent="0.25"/>
    <row r="1007404" x14ac:dyDescent="0.25"/>
    <row r="1007405" x14ac:dyDescent="0.25"/>
    <row r="1007406" x14ac:dyDescent="0.25"/>
    <row r="1007407" x14ac:dyDescent="0.25"/>
    <row r="1007408" x14ac:dyDescent="0.25"/>
    <row r="1007409" x14ac:dyDescent="0.25"/>
    <row r="1007410" x14ac:dyDescent="0.25"/>
    <row r="1007411" x14ac:dyDescent="0.25"/>
    <row r="1007412" x14ac:dyDescent="0.25"/>
    <row r="1007413" x14ac:dyDescent="0.25"/>
    <row r="1007414" x14ac:dyDescent="0.25"/>
    <row r="1007415" x14ac:dyDescent="0.25"/>
    <row r="1007416" x14ac:dyDescent="0.25"/>
    <row r="1007417" x14ac:dyDescent="0.25"/>
    <row r="1007418" x14ac:dyDescent="0.25"/>
    <row r="1007419" x14ac:dyDescent="0.25"/>
    <row r="1007420" x14ac:dyDescent="0.25"/>
    <row r="1007421" x14ac:dyDescent="0.25"/>
    <row r="1007422" x14ac:dyDescent="0.25"/>
    <row r="1007423" x14ac:dyDescent="0.25"/>
    <row r="1007424" x14ac:dyDescent="0.25"/>
    <row r="1007425" x14ac:dyDescent="0.25"/>
    <row r="1007426" x14ac:dyDescent="0.25"/>
    <row r="1007427" x14ac:dyDescent="0.25"/>
    <row r="1007428" x14ac:dyDescent="0.25"/>
    <row r="1007429" x14ac:dyDescent="0.25"/>
    <row r="1007430" x14ac:dyDescent="0.25"/>
    <row r="1007431" x14ac:dyDescent="0.25"/>
    <row r="1007432" x14ac:dyDescent="0.25"/>
    <row r="1007433" x14ac:dyDescent="0.25"/>
    <row r="1007434" x14ac:dyDescent="0.25"/>
    <row r="1007435" x14ac:dyDescent="0.25"/>
    <row r="1007436" x14ac:dyDescent="0.25"/>
    <row r="1007437" x14ac:dyDescent="0.25"/>
    <row r="1007438" x14ac:dyDescent="0.25"/>
    <row r="1007439" x14ac:dyDescent="0.25"/>
    <row r="1007440" x14ac:dyDescent="0.25"/>
    <row r="1007441" x14ac:dyDescent="0.25"/>
    <row r="1007442" x14ac:dyDescent="0.25"/>
    <row r="1007443" x14ac:dyDescent="0.25"/>
    <row r="1007444" x14ac:dyDescent="0.25"/>
    <row r="1007445" x14ac:dyDescent="0.25"/>
    <row r="1007446" x14ac:dyDescent="0.25"/>
    <row r="1007447" x14ac:dyDescent="0.25"/>
    <row r="1007448" x14ac:dyDescent="0.25"/>
    <row r="1007449" x14ac:dyDescent="0.25"/>
    <row r="1007450" x14ac:dyDescent="0.25"/>
    <row r="1007451" x14ac:dyDescent="0.25"/>
    <row r="1007452" x14ac:dyDescent="0.25"/>
    <row r="1007453" x14ac:dyDescent="0.25"/>
    <row r="1007454" x14ac:dyDescent="0.25"/>
    <row r="1007455" x14ac:dyDescent="0.25"/>
    <row r="1007456" x14ac:dyDescent="0.25"/>
    <row r="1007457" x14ac:dyDescent="0.25"/>
    <row r="1007458" x14ac:dyDescent="0.25"/>
    <row r="1007459" x14ac:dyDescent="0.25"/>
    <row r="1007460" x14ac:dyDescent="0.25"/>
    <row r="1007461" x14ac:dyDescent="0.25"/>
    <row r="1007462" x14ac:dyDescent="0.25"/>
    <row r="1007463" x14ac:dyDescent="0.25"/>
    <row r="1007464" x14ac:dyDescent="0.25"/>
    <row r="1007465" x14ac:dyDescent="0.25"/>
    <row r="1007466" x14ac:dyDescent="0.25"/>
    <row r="1007467" x14ac:dyDescent="0.25"/>
    <row r="1007468" x14ac:dyDescent="0.25"/>
    <row r="1007469" x14ac:dyDescent="0.25"/>
    <row r="1007470" x14ac:dyDescent="0.25"/>
    <row r="1007471" x14ac:dyDescent="0.25"/>
    <row r="1007472" x14ac:dyDescent="0.25"/>
    <row r="1007473" x14ac:dyDescent="0.25"/>
    <row r="1007474" x14ac:dyDescent="0.25"/>
    <row r="1007475" x14ac:dyDescent="0.25"/>
    <row r="1007476" x14ac:dyDescent="0.25"/>
    <row r="1007477" x14ac:dyDescent="0.25"/>
    <row r="1007478" x14ac:dyDescent="0.25"/>
    <row r="1007479" x14ac:dyDescent="0.25"/>
    <row r="1007480" x14ac:dyDescent="0.25"/>
    <row r="1007481" x14ac:dyDescent="0.25"/>
    <row r="1007482" x14ac:dyDescent="0.25"/>
    <row r="1007483" x14ac:dyDescent="0.25"/>
    <row r="1007484" x14ac:dyDescent="0.25"/>
    <row r="1007485" x14ac:dyDescent="0.25"/>
    <row r="1007486" x14ac:dyDescent="0.25"/>
    <row r="1007487" x14ac:dyDescent="0.25"/>
    <row r="1007488" x14ac:dyDescent="0.25"/>
    <row r="1007489" x14ac:dyDescent="0.25"/>
    <row r="1007490" x14ac:dyDescent="0.25"/>
    <row r="1007491" x14ac:dyDescent="0.25"/>
    <row r="1007492" x14ac:dyDescent="0.25"/>
    <row r="1007493" x14ac:dyDescent="0.25"/>
    <row r="1007494" x14ac:dyDescent="0.25"/>
    <row r="1007495" x14ac:dyDescent="0.25"/>
    <row r="1007496" x14ac:dyDescent="0.25"/>
    <row r="1007497" x14ac:dyDescent="0.25"/>
    <row r="1007498" x14ac:dyDescent="0.25"/>
    <row r="1007499" x14ac:dyDescent="0.25"/>
    <row r="1007500" x14ac:dyDescent="0.25"/>
    <row r="1007501" x14ac:dyDescent="0.25"/>
    <row r="1007502" x14ac:dyDescent="0.25"/>
    <row r="1007503" x14ac:dyDescent="0.25"/>
    <row r="1007504" x14ac:dyDescent="0.25"/>
    <row r="1007505" x14ac:dyDescent="0.25"/>
    <row r="1007506" x14ac:dyDescent="0.25"/>
    <row r="1007507" x14ac:dyDescent="0.25"/>
    <row r="1007508" x14ac:dyDescent="0.25"/>
    <row r="1007509" x14ac:dyDescent="0.25"/>
    <row r="1007510" x14ac:dyDescent="0.25"/>
    <row r="1007511" x14ac:dyDescent="0.25"/>
    <row r="1007512" x14ac:dyDescent="0.25"/>
    <row r="1007513" x14ac:dyDescent="0.25"/>
    <row r="1007514" x14ac:dyDescent="0.25"/>
    <row r="1007515" x14ac:dyDescent="0.25"/>
    <row r="1007516" x14ac:dyDescent="0.25"/>
    <row r="1007517" x14ac:dyDescent="0.25"/>
    <row r="1007518" x14ac:dyDescent="0.25"/>
    <row r="1007519" x14ac:dyDescent="0.25"/>
    <row r="1007520" x14ac:dyDescent="0.25"/>
    <row r="1007521" x14ac:dyDescent="0.25"/>
    <row r="1007522" x14ac:dyDescent="0.25"/>
    <row r="1007523" x14ac:dyDescent="0.25"/>
    <row r="1007524" x14ac:dyDescent="0.25"/>
    <row r="1007525" x14ac:dyDescent="0.25"/>
    <row r="1007526" x14ac:dyDescent="0.25"/>
    <row r="1007527" x14ac:dyDescent="0.25"/>
    <row r="1007528" x14ac:dyDescent="0.25"/>
    <row r="1007529" x14ac:dyDescent="0.25"/>
    <row r="1007530" x14ac:dyDescent="0.25"/>
    <row r="1007531" x14ac:dyDescent="0.25"/>
    <row r="1007532" x14ac:dyDescent="0.25"/>
    <row r="1007533" x14ac:dyDescent="0.25"/>
    <row r="1007534" x14ac:dyDescent="0.25"/>
    <row r="1007535" x14ac:dyDescent="0.25"/>
    <row r="1007536" x14ac:dyDescent="0.25"/>
    <row r="1007537" x14ac:dyDescent="0.25"/>
    <row r="1007538" x14ac:dyDescent="0.25"/>
    <row r="1007539" x14ac:dyDescent="0.25"/>
    <row r="1007540" x14ac:dyDescent="0.25"/>
    <row r="1007541" x14ac:dyDescent="0.25"/>
    <row r="1007542" x14ac:dyDescent="0.25"/>
    <row r="1007543" x14ac:dyDescent="0.25"/>
    <row r="1007544" x14ac:dyDescent="0.25"/>
    <row r="1007545" x14ac:dyDescent="0.25"/>
    <row r="1007546" x14ac:dyDescent="0.25"/>
    <row r="1007547" x14ac:dyDescent="0.25"/>
    <row r="1007548" x14ac:dyDescent="0.25"/>
    <row r="1007549" x14ac:dyDescent="0.25"/>
    <row r="1007550" x14ac:dyDescent="0.25"/>
    <row r="1007551" x14ac:dyDescent="0.25"/>
    <row r="1007552" x14ac:dyDescent="0.25"/>
    <row r="1007553" x14ac:dyDescent="0.25"/>
    <row r="1007554" x14ac:dyDescent="0.25"/>
    <row r="1007555" x14ac:dyDescent="0.25"/>
    <row r="1007556" x14ac:dyDescent="0.25"/>
    <row r="1007557" x14ac:dyDescent="0.25"/>
    <row r="1007558" x14ac:dyDescent="0.25"/>
    <row r="1007559" x14ac:dyDescent="0.25"/>
    <row r="1007560" x14ac:dyDescent="0.25"/>
    <row r="1007561" x14ac:dyDescent="0.25"/>
    <row r="1007562" x14ac:dyDescent="0.25"/>
    <row r="1007563" x14ac:dyDescent="0.25"/>
    <row r="1007564" x14ac:dyDescent="0.25"/>
    <row r="1007565" x14ac:dyDescent="0.25"/>
    <row r="1007566" x14ac:dyDescent="0.25"/>
    <row r="1007567" x14ac:dyDescent="0.25"/>
    <row r="1007568" x14ac:dyDescent="0.25"/>
    <row r="1007569" x14ac:dyDescent="0.25"/>
    <row r="1007570" x14ac:dyDescent="0.25"/>
    <row r="1007571" x14ac:dyDescent="0.25"/>
    <row r="1007572" x14ac:dyDescent="0.25"/>
    <row r="1007573" x14ac:dyDescent="0.25"/>
    <row r="1007574" x14ac:dyDescent="0.25"/>
    <row r="1007575" x14ac:dyDescent="0.25"/>
    <row r="1007576" x14ac:dyDescent="0.25"/>
    <row r="1007577" x14ac:dyDescent="0.25"/>
    <row r="1007578" x14ac:dyDescent="0.25"/>
    <row r="1007579" x14ac:dyDescent="0.25"/>
    <row r="1007580" x14ac:dyDescent="0.25"/>
    <row r="1007581" x14ac:dyDescent="0.25"/>
    <row r="1007582" x14ac:dyDescent="0.25"/>
    <row r="1007583" x14ac:dyDescent="0.25"/>
    <row r="1007584" x14ac:dyDescent="0.25"/>
    <row r="1007585" x14ac:dyDescent="0.25"/>
    <row r="1007586" x14ac:dyDescent="0.25"/>
    <row r="1007587" x14ac:dyDescent="0.25"/>
    <row r="1007588" x14ac:dyDescent="0.25"/>
    <row r="1007589" x14ac:dyDescent="0.25"/>
    <row r="1007590" x14ac:dyDescent="0.25"/>
    <row r="1007591" x14ac:dyDescent="0.25"/>
    <row r="1007592" x14ac:dyDescent="0.25"/>
    <row r="1007593" x14ac:dyDescent="0.25"/>
    <row r="1007594" x14ac:dyDescent="0.25"/>
    <row r="1007595" x14ac:dyDescent="0.25"/>
    <row r="1007596" x14ac:dyDescent="0.25"/>
    <row r="1007597" x14ac:dyDescent="0.25"/>
    <row r="1007598" x14ac:dyDescent="0.25"/>
    <row r="1007599" x14ac:dyDescent="0.25"/>
    <row r="1007600" x14ac:dyDescent="0.25"/>
    <row r="1007601" x14ac:dyDescent="0.25"/>
    <row r="1007602" x14ac:dyDescent="0.25"/>
    <row r="1007603" x14ac:dyDescent="0.25"/>
    <row r="1007604" x14ac:dyDescent="0.25"/>
    <row r="1007605" x14ac:dyDescent="0.25"/>
    <row r="1007606" x14ac:dyDescent="0.25"/>
    <row r="1007607" x14ac:dyDescent="0.25"/>
    <row r="1007608" x14ac:dyDescent="0.25"/>
    <row r="1007609" x14ac:dyDescent="0.25"/>
    <row r="1007610" x14ac:dyDescent="0.25"/>
    <row r="1007611" x14ac:dyDescent="0.25"/>
    <row r="1007612" x14ac:dyDescent="0.25"/>
    <row r="1007613" x14ac:dyDescent="0.25"/>
    <row r="1007614" x14ac:dyDescent="0.25"/>
    <row r="1007615" x14ac:dyDescent="0.25"/>
    <row r="1007616" x14ac:dyDescent="0.25"/>
    <row r="1007617" x14ac:dyDescent="0.25"/>
    <row r="1007618" x14ac:dyDescent="0.25"/>
    <row r="1007619" x14ac:dyDescent="0.25"/>
    <row r="1007620" x14ac:dyDescent="0.25"/>
    <row r="1007621" x14ac:dyDescent="0.25"/>
    <row r="1007622" x14ac:dyDescent="0.25"/>
    <row r="1007623" x14ac:dyDescent="0.25"/>
    <row r="1007624" x14ac:dyDescent="0.25"/>
    <row r="1007625" x14ac:dyDescent="0.25"/>
    <row r="1007626" x14ac:dyDescent="0.25"/>
    <row r="1007627" x14ac:dyDescent="0.25"/>
    <row r="1007628" x14ac:dyDescent="0.25"/>
    <row r="1007629" x14ac:dyDescent="0.25"/>
    <row r="1007630" x14ac:dyDescent="0.25"/>
    <row r="1007631" x14ac:dyDescent="0.25"/>
    <row r="1007632" x14ac:dyDescent="0.25"/>
    <row r="1007633" x14ac:dyDescent="0.25"/>
    <row r="1007634" x14ac:dyDescent="0.25"/>
    <row r="1007635" x14ac:dyDescent="0.25"/>
    <row r="1007636" x14ac:dyDescent="0.25"/>
    <row r="1007637" x14ac:dyDescent="0.25"/>
    <row r="1007638" x14ac:dyDescent="0.25"/>
    <row r="1007639" x14ac:dyDescent="0.25"/>
    <row r="1007640" x14ac:dyDescent="0.25"/>
    <row r="1007641" x14ac:dyDescent="0.25"/>
    <row r="1007642" x14ac:dyDescent="0.25"/>
    <row r="1007643" x14ac:dyDescent="0.25"/>
    <row r="1007644" x14ac:dyDescent="0.25"/>
    <row r="1007645" x14ac:dyDescent="0.25"/>
    <row r="1007646" x14ac:dyDescent="0.25"/>
    <row r="1007647" x14ac:dyDescent="0.25"/>
    <row r="1007648" x14ac:dyDescent="0.25"/>
    <row r="1007649" x14ac:dyDescent="0.25"/>
    <row r="1007650" x14ac:dyDescent="0.25"/>
    <row r="1007651" x14ac:dyDescent="0.25"/>
    <row r="1007652" x14ac:dyDescent="0.25"/>
    <row r="1007653" x14ac:dyDescent="0.25"/>
    <row r="1007654" x14ac:dyDescent="0.25"/>
    <row r="1007655" x14ac:dyDescent="0.25"/>
    <row r="1007656" x14ac:dyDescent="0.25"/>
    <row r="1007657" x14ac:dyDescent="0.25"/>
    <row r="1007658" x14ac:dyDescent="0.25"/>
    <row r="1007659" x14ac:dyDescent="0.25"/>
    <row r="1007660" x14ac:dyDescent="0.25"/>
    <row r="1007661" x14ac:dyDescent="0.25"/>
    <row r="1007662" x14ac:dyDescent="0.25"/>
    <row r="1007663" x14ac:dyDescent="0.25"/>
    <row r="1007664" x14ac:dyDescent="0.25"/>
    <row r="1007665" x14ac:dyDescent="0.25"/>
    <row r="1007666" x14ac:dyDescent="0.25"/>
    <row r="1007667" x14ac:dyDescent="0.25"/>
    <row r="1007668" x14ac:dyDescent="0.25"/>
    <row r="1007669" x14ac:dyDescent="0.25"/>
    <row r="1007670" x14ac:dyDescent="0.25"/>
    <row r="1007671" x14ac:dyDescent="0.25"/>
    <row r="1007672" x14ac:dyDescent="0.25"/>
    <row r="1007673" x14ac:dyDescent="0.25"/>
    <row r="1007674" x14ac:dyDescent="0.25"/>
    <row r="1007675" x14ac:dyDescent="0.25"/>
    <row r="1007676" x14ac:dyDescent="0.25"/>
    <row r="1007677" x14ac:dyDescent="0.25"/>
    <row r="1007678" x14ac:dyDescent="0.25"/>
    <row r="1007679" x14ac:dyDescent="0.25"/>
    <row r="1007680" x14ac:dyDescent="0.25"/>
    <row r="1007681" x14ac:dyDescent="0.25"/>
    <row r="1007682" x14ac:dyDescent="0.25"/>
    <row r="1007683" x14ac:dyDescent="0.25"/>
    <row r="1007684" x14ac:dyDescent="0.25"/>
    <row r="1007685" x14ac:dyDescent="0.25"/>
    <row r="1007686" x14ac:dyDescent="0.25"/>
    <row r="1007687" x14ac:dyDescent="0.25"/>
    <row r="1007688" x14ac:dyDescent="0.25"/>
    <row r="1007689" x14ac:dyDescent="0.25"/>
    <row r="1007690" x14ac:dyDescent="0.25"/>
    <row r="1007691" x14ac:dyDescent="0.25"/>
    <row r="1007692" x14ac:dyDescent="0.25"/>
    <row r="1007693" x14ac:dyDescent="0.25"/>
    <row r="1007694" x14ac:dyDescent="0.25"/>
    <row r="1007695" x14ac:dyDescent="0.25"/>
    <row r="1007696" x14ac:dyDescent="0.25"/>
    <row r="1007697" x14ac:dyDescent="0.25"/>
    <row r="1007698" x14ac:dyDescent="0.25"/>
    <row r="1007699" x14ac:dyDescent="0.25"/>
    <row r="1007700" x14ac:dyDescent="0.25"/>
    <row r="1007701" x14ac:dyDescent="0.25"/>
    <row r="1007702" x14ac:dyDescent="0.25"/>
    <row r="1007703" x14ac:dyDescent="0.25"/>
    <row r="1007704" x14ac:dyDescent="0.25"/>
    <row r="1007705" x14ac:dyDescent="0.25"/>
    <row r="1007706" x14ac:dyDescent="0.25"/>
    <row r="1007707" x14ac:dyDescent="0.25"/>
    <row r="1007708" x14ac:dyDescent="0.25"/>
    <row r="1007709" x14ac:dyDescent="0.25"/>
    <row r="1007710" x14ac:dyDescent="0.25"/>
    <row r="1007711" x14ac:dyDescent="0.25"/>
    <row r="1007712" x14ac:dyDescent="0.25"/>
    <row r="1007713" x14ac:dyDescent="0.25"/>
    <row r="1007714" x14ac:dyDescent="0.25"/>
    <row r="1007715" x14ac:dyDescent="0.25"/>
    <row r="1007716" x14ac:dyDescent="0.25"/>
    <row r="1007717" x14ac:dyDescent="0.25"/>
    <row r="1007718" x14ac:dyDescent="0.25"/>
    <row r="1007719" x14ac:dyDescent="0.25"/>
    <row r="1007720" x14ac:dyDescent="0.25"/>
    <row r="1007721" x14ac:dyDescent="0.25"/>
    <row r="1007722" x14ac:dyDescent="0.25"/>
    <row r="1007723" x14ac:dyDescent="0.25"/>
    <row r="1007724" x14ac:dyDescent="0.25"/>
    <row r="1007725" x14ac:dyDescent="0.25"/>
    <row r="1007726" x14ac:dyDescent="0.25"/>
    <row r="1007727" x14ac:dyDescent="0.25"/>
    <row r="1007728" x14ac:dyDescent="0.25"/>
    <row r="1007729" x14ac:dyDescent="0.25"/>
    <row r="1007730" x14ac:dyDescent="0.25"/>
    <row r="1007731" x14ac:dyDescent="0.25"/>
    <row r="1007732" x14ac:dyDescent="0.25"/>
    <row r="1007733" x14ac:dyDescent="0.25"/>
    <row r="1007734" x14ac:dyDescent="0.25"/>
    <row r="1007735" x14ac:dyDescent="0.25"/>
    <row r="1007736" x14ac:dyDescent="0.25"/>
    <row r="1007737" x14ac:dyDescent="0.25"/>
    <row r="1007738" x14ac:dyDescent="0.25"/>
    <row r="1007739" x14ac:dyDescent="0.25"/>
    <row r="1007740" x14ac:dyDescent="0.25"/>
    <row r="1007741" x14ac:dyDescent="0.25"/>
    <row r="1007742" x14ac:dyDescent="0.25"/>
    <row r="1007743" x14ac:dyDescent="0.25"/>
    <row r="1007744" x14ac:dyDescent="0.25"/>
    <row r="1007745" x14ac:dyDescent="0.25"/>
    <row r="1007746" x14ac:dyDescent="0.25"/>
    <row r="1007747" x14ac:dyDescent="0.25"/>
    <row r="1007748" x14ac:dyDescent="0.25"/>
    <row r="1007749" x14ac:dyDescent="0.25"/>
    <row r="1007750" x14ac:dyDescent="0.25"/>
    <row r="1007751" x14ac:dyDescent="0.25"/>
    <row r="1007752" x14ac:dyDescent="0.25"/>
    <row r="1007753" x14ac:dyDescent="0.25"/>
    <row r="1007754" x14ac:dyDescent="0.25"/>
    <row r="1007755" x14ac:dyDescent="0.25"/>
    <row r="1007756" x14ac:dyDescent="0.25"/>
    <row r="1007757" x14ac:dyDescent="0.25"/>
    <row r="1007758" x14ac:dyDescent="0.25"/>
    <row r="1007759" x14ac:dyDescent="0.25"/>
    <row r="1007760" x14ac:dyDescent="0.25"/>
    <row r="1007761" x14ac:dyDescent="0.25"/>
    <row r="1007762" x14ac:dyDescent="0.25"/>
    <row r="1007763" x14ac:dyDescent="0.25"/>
    <row r="1007764" x14ac:dyDescent="0.25"/>
    <row r="1007765" x14ac:dyDescent="0.25"/>
    <row r="1007766" x14ac:dyDescent="0.25"/>
    <row r="1007767" x14ac:dyDescent="0.25"/>
    <row r="1007768" x14ac:dyDescent="0.25"/>
    <row r="1007769" x14ac:dyDescent="0.25"/>
    <row r="1007770" x14ac:dyDescent="0.25"/>
    <row r="1007771" x14ac:dyDescent="0.25"/>
    <row r="1007772" x14ac:dyDescent="0.25"/>
    <row r="1007773" x14ac:dyDescent="0.25"/>
    <row r="1007774" x14ac:dyDescent="0.25"/>
    <row r="1007775" x14ac:dyDescent="0.25"/>
    <row r="1007776" x14ac:dyDescent="0.25"/>
    <row r="1007777" x14ac:dyDescent="0.25"/>
    <row r="1007778" x14ac:dyDescent="0.25"/>
    <row r="1007779" x14ac:dyDescent="0.25"/>
    <row r="1007780" x14ac:dyDescent="0.25"/>
    <row r="1007781" x14ac:dyDescent="0.25"/>
    <row r="1007782" x14ac:dyDescent="0.25"/>
    <row r="1007783" x14ac:dyDescent="0.25"/>
    <row r="1007784" x14ac:dyDescent="0.25"/>
    <row r="1007785" x14ac:dyDescent="0.25"/>
    <row r="1007786" x14ac:dyDescent="0.25"/>
    <row r="1007787" x14ac:dyDescent="0.25"/>
    <row r="1007788" x14ac:dyDescent="0.25"/>
    <row r="1007789" x14ac:dyDescent="0.25"/>
    <row r="1007790" x14ac:dyDescent="0.25"/>
    <row r="1007791" x14ac:dyDescent="0.25"/>
    <row r="1007792" x14ac:dyDescent="0.25"/>
    <row r="1007793" x14ac:dyDescent="0.25"/>
    <row r="1007794" x14ac:dyDescent="0.25"/>
    <row r="1007795" x14ac:dyDescent="0.25"/>
    <row r="1007796" x14ac:dyDescent="0.25"/>
    <row r="1007797" x14ac:dyDescent="0.25"/>
    <row r="1007798" x14ac:dyDescent="0.25"/>
    <row r="1007799" x14ac:dyDescent="0.25"/>
    <row r="1007800" x14ac:dyDescent="0.25"/>
    <row r="1007801" x14ac:dyDescent="0.25"/>
    <row r="1007802" x14ac:dyDescent="0.25"/>
    <row r="1007803" x14ac:dyDescent="0.25"/>
    <row r="1007804" x14ac:dyDescent="0.25"/>
    <row r="1007805" x14ac:dyDescent="0.25"/>
    <row r="1007806" x14ac:dyDescent="0.25"/>
    <row r="1007807" x14ac:dyDescent="0.25"/>
    <row r="1007808" x14ac:dyDescent="0.25"/>
    <row r="1007809" x14ac:dyDescent="0.25"/>
    <row r="1007810" x14ac:dyDescent="0.25"/>
    <row r="1007811" x14ac:dyDescent="0.25"/>
    <row r="1007812" x14ac:dyDescent="0.25"/>
    <row r="1007813" x14ac:dyDescent="0.25"/>
    <row r="1007814" x14ac:dyDescent="0.25"/>
    <row r="1007815" x14ac:dyDescent="0.25"/>
    <row r="1007816" x14ac:dyDescent="0.25"/>
    <row r="1007817" x14ac:dyDescent="0.25"/>
    <row r="1007818" x14ac:dyDescent="0.25"/>
    <row r="1007819" x14ac:dyDescent="0.25"/>
    <row r="1007820" x14ac:dyDescent="0.25"/>
    <row r="1007821" x14ac:dyDescent="0.25"/>
    <row r="1007822" x14ac:dyDescent="0.25"/>
    <row r="1007823" x14ac:dyDescent="0.25"/>
    <row r="1007824" x14ac:dyDescent="0.25"/>
    <row r="1007825" x14ac:dyDescent="0.25"/>
    <row r="1007826" x14ac:dyDescent="0.25"/>
    <row r="1007827" x14ac:dyDescent="0.25"/>
    <row r="1007828" x14ac:dyDescent="0.25"/>
    <row r="1007829" x14ac:dyDescent="0.25"/>
    <row r="1007830" x14ac:dyDescent="0.25"/>
    <row r="1007831" x14ac:dyDescent="0.25"/>
    <row r="1007832" x14ac:dyDescent="0.25"/>
    <row r="1007833" x14ac:dyDescent="0.25"/>
    <row r="1007834" x14ac:dyDescent="0.25"/>
    <row r="1007835" x14ac:dyDescent="0.25"/>
    <row r="1007836" x14ac:dyDescent="0.25"/>
    <row r="1007837" x14ac:dyDescent="0.25"/>
    <row r="1007838" x14ac:dyDescent="0.25"/>
    <row r="1007839" x14ac:dyDescent="0.25"/>
    <row r="1007840" x14ac:dyDescent="0.25"/>
    <row r="1007841" x14ac:dyDescent="0.25"/>
    <row r="1007842" x14ac:dyDescent="0.25"/>
    <row r="1007843" x14ac:dyDescent="0.25"/>
    <row r="1007844" x14ac:dyDescent="0.25"/>
    <row r="1007845" x14ac:dyDescent="0.25"/>
    <row r="1007846" x14ac:dyDescent="0.25"/>
    <row r="1007847" x14ac:dyDescent="0.25"/>
    <row r="1007848" x14ac:dyDescent="0.25"/>
    <row r="1007849" x14ac:dyDescent="0.25"/>
    <row r="1007850" x14ac:dyDescent="0.25"/>
    <row r="1007851" x14ac:dyDescent="0.25"/>
    <row r="1007852" x14ac:dyDescent="0.25"/>
    <row r="1007853" x14ac:dyDescent="0.25"/>
    <row r="1007854" x14ac:dyDescent="0.25"/>
    <row r="1007855" x14ac:dyDescent="0.25"/>
    <row r="1007856" x14ac:dyDescent="0.25"/>
    <row r="1007857" x14ac:dyDescent="0.25"/>
    <row r="1007858" x14ac:dyDescent="0.25"/>
    <row r="1007859" x14ac:dyDescent="0.25"/>
    <row r="1007860" x14ac:dyDescent="0.25"/>
    <row r="1007861" x14ac:dyDescent="0.25"/>
    <row r="1007862" x14ac:dyDescent="0.25"/>
    <row r="1007863" x14ac:dyDescent="0.25"/>
    <row r="1007864" x14ac:dyDescent="0.25"/>
    <row r="1007865" x14ac:dyDescent="0.25"/>
    <row r="1007866" x14ac:dyDescent="0.25"/>
    <row r="1007867" x14ac:dyDescent="0.25"/>
    <row r="1007868" x14ac:dyDescent="0.25"/>
    <row r="1007869" x14ac:dyDescent="0.25"/>
    <row r="1007870" x14ac:dyDescent="0.25"/>
    <row r="1007871" x14ac:dyDescent="0.25"/>
    <row r="1007872" x14ac:dyDescent="0.25"/>
    <row r="1007873" x14ac:dyDescent="0.25"/>
    <row r="1007874" x14ac:dyDescent="0.25"/>
    <row r="1007875" x14ac:dyDescent="0.25"/>
    <row r="1007876" x14ac:dyDescent="0.25"/>
    <row r="1007877" x14ac:dyDescent="0.25"/>
    <row r="1007878" x14ac:dyDescent="0.25"/>
    <row r="1007879" x14ac:dyDescent="0.25"/>
    <row r="1007880" x14ac:dyDescent="0.25"/>
    <row r="1007881" x14ac:dyDescent="0.25"/>
    <row r="1007882" x14ac:dyDescent="0.25"/>
    <row r="1007883" x14ac:dyDescent="0.25"/>
    <row r="1007884" x14ac:dyDescent="0.25"/>
    <row r="1007885" x14ac:dyDescent="0.25"/>
    <row r="1007886" x14ac:dyDescent="0.25"/>
    <row r="1007887" x14ac:dyDescent="0.25"/>
    <row r="1007888" x14ac:dyDescent="0.25"/>
    <row r="1007889" x14ac:dyDescent="0.25"/>
    <row r="1007890" x14ac:dyDescent="0.25"/>
    <row r="1007891" x14ac:dyDescent="0.25"/>
    <row r="1007892" x14ac:dyDescent="0.25"/>
    <row r="1007893" x14ac:dyDescent="0.25"/>
    <row r="1007894" x14ac:dyDescent="0.25"/>
    <row r="1007895" x14ac:dyDescent="0.25"/>
    <row r="1007896" x14ac:dyDescent="0.25"/>
    <row r="1007897" x14ac:dyDescent="0.25"/>
    <row r="1007898" x14ac:dyDescent="0.25"/>
    <row r="1007899" x14ac:dyDescent="0.25"/>
    <row r="1007900" x14ac:dyDescent="0.25"/>
    <row r="1007901" x14ac:dyDescent="0.25"/>
    <row r="1007902" x14ac:dyDescent="0.25"/>
    <row r="1007903" x14ac:dyDescent="0.25"/>
    <row r="1007904" x14ac:dyDescent="0.25"/>
    <row r="1007905" x14ac:dyDescent="0.25"/>
    <row r="1007906" x14ac:dyDescent="0.25"/>
    <row r="1007907" x14ac:dyDescent="0.25"/>
    <row r="1007908" x14ac:dyDescent="0.25"/>
    <row r="1007909" x14ac:dyDescent="0.25"/>
    <row r="1007910" x14ac:dyDescent="0.25"/>
    <row r="1007911" x14ac:dyDescent="0.25"/>
    <row r="1007912" x14ac:dyDescent="0.25"/>
    <row r="1007913" x14ac:dyDescent="0.25"/>
    <row r="1007914" x14ac:dyDescent="0.25"/>
    <row r="1007915" x14ac:dyDescent="0.25"/>
    <row r="1007916" x14ac:dyDescent="0.25"/>
    <row r="1007917" x14ac:dyDescent="0.25"/>
    <row r="1007918" x14ac:dyDescent="0.25"/>
    <row r="1007919" x14ac:dyDescent="0.25"/>
    <row r="1007920" x14ac:dyDescent="0.25"/>
    <row r="1007921" x14ac:dyDescent="0.25"/>
    <row r="1007922" x14ac:dyDescent="0.25"/>
    <row r="1007923" x14ac:dyDescent="0.25"/>
    <row r="1007924" x14ac:dyDescent="0.25"/>
    <row r="1007925" x14ac:dyDescent="0.25"/>
    <row r="1007926" x14ac:dyDescent="0.25"/>
    <row r="1007927" x14ac:dyDescent="0.25"/>
    <row r="1007928" x14ac:dyDescent="0.25"/>
    <row r="1007929" x14ac:dyDescent="0.25"/>
    <row r="1007930" x14ac:dyDescent="0.25"/>
    <row r="1007931" x14ac:dyDescent="0.25"/>
    <row r="1007932" x14ac:dyDescent="0.25"/>
    <row r="1007933" x14ac:dyDescent="0.25"/>
    <row r="1007934" x14ac:dyDescent="0.25"/>
    <row r="1007935" x14ac:dyDescent="0.25"/>
    <row r="1007936" x14ac:dyDescent="0.25"/>
    <row r="1007937" x14ac:dyDescent="0.25"/>
    <row r="1007938" x14ac:dyDescent="0.25"/>
    <row r="1007939" x14ac:dyDescent="0.25"/>
    <row r="1007940" x14ac:dyDescent="0.25"/>
    <row r="1007941" x14ac:dyDescent="0.25"/>
    <row r="1007942" x14ac:dyDescent="0.25"/>
    <row r="1007943" x14ac:dyDescent="0.25"/>
    <row r="1007944" x14ac:dyDescent="0.25"/>
    <row r="1007945" x14ac:dyDescent="0.25"/>
    <row r="1007946" x14ac:dyDescent="0.25"/>
    <row r="1007947" x14ac:dyDescent="0.25"/>
    <row r="1007948" x14ac:dyDescent="0.25"/>
    <row r="1007949" x14ac:dyDescent="0.25"/>
    <row r="1007950" x14ac:dyDescent="0.25"/>
    <row r="1007951" x14ac:dyDescent="0.25"/>
    <row r="1007952" x14ac:dyDescent="0.25"/>
    <row r="1007953" x14ac:dyDescent="0.25"/>
    <row r="1007954" x14ac:dyDescent="0.25"/>
    <row r="1007955" x14ac:dyDescent="0.25"/>
    <row r="1007956" x14ac:dyDescent="0.25"/>
    <row r="1007957" x14ac:dyDescent="0.25"/>
    <row r="1007958" x14ac:dyDescent="0.25"/>
    <row r="1007959" x14ac:dyDescent="0.25"/>
    <row r="1007960" x14ac:dyDescent="0.25"/>
    <row r="1007961" x14ac:dyDescent="0.25"/>
    <row r="1007962" x14ac:dyDescent="0.25"/>
    <row r="1007963" x14ac:dyDescent="0.25"/>
    <row r="1007964" x14ac:dyDescent="0.25"/>
    <row r="1007965" x14ac:dyDescent="0.25"/>
    <row r="1007966" x14ac:dyDescent="0.25"/>
    <row r="1007967" x14ac:dyDescent="0.25"/>
    <row r="1007968" x14ac:dyDescent="0.25"/>
    <row r="1007969" x14ac:dyDescent="0.25"/>
    <row r="1007970" x14ac:dyDescent="0.25"/>
    <row r="1007971" x14ac:dyDescent="0.25"/>
    <row r="1007972" x14ac:dyDescent="0.25"/>
    <row r="1007973" x14ac:dyDescent="0.25"/>
    <row r="1007974" x14ac:dyDescent="0.25"/>
    <row r="1007975" x14ac:dyDescent="0.25"/>
    <row r="1007976" x14ac:dyDescent="0.25"/>
    <row r="1007977" x14ac:dyDescent="0.25"/>
    <row r="1007978" x14ac:dyDescent="0.25"/>
    <row r="1007979" x14ac:dyDescent="0.25"/>
    <row r="1007980" x14ac:dyDescent="0.25"/>
    <row r="1007981" x14ac:dyDescent="0.25"/>
    <row r="1007982" x14ac:dyDescent="0.25"/>
    <row r="1007983" x14ac:dyDescent="0.25"/>
    <row r="1007984" x14ac:dyDescent="0.25"/>
    <row r="1007985" x14ac:dyDescent="0.25"/>
    <row r="1007986" x14ac:dyDescent="0.25"/>
    <row r="1007987" x14ac:dyDescent="0.25"/>
    <row r="1007988" x14ac:dyDescent="0.25"/>
    <row r="1007989" x14ac:dyDescent="0.25"/>
    <row r="1007990" x14ac:dyDescent="0.25"/>
    <row r="1007991" x14ac:dyDescent="0.25"/>
    <row r="1007992" x14ac:dyDescent="0.25"/>
    <row r="1007993" x14ac:dyDescent="0.25"/>
    <row r="1007994" x14ac:dyDescent="0.25"/>
    <row r="1007995" x14ac:dyDescent="0.25"/>
    <row r="1007996" x14ac:dyDescent="0.25"/>
    <row r="1007997" x14ac:dyDescent="0.25"/>
    <row r="1007998" x14ac:dyDescent="0.25"/>
    <row r="1007999" x14ac:dyDescent="0.25"/>
    <row r="1008000" x14ac:dyDescent="0.25"/>
    <row r="1008001" x14ac:dyDescent="0.25"/>
    <row r="1008002" x14ac:dyDescent="0.25"/>
    <row r="1008003" x14ac:dyDescent="0.25"/>
    <row r="1008004" x14ac:dyDescent="0.25"/>
    <row r="1008005" x14ac:dyDescent="0.25"/>
    <row r="1008006" x14ac:dyDescent="0.25"/>
    <row r="1008007" x14ac:dyDescent="0.25"/>
    <row r="1008008" x14ac:dyDescent="0.25"/>
    <row r="1008009" x14ac:dyDescent="0.25"/>
    <row r="1008010" x14ac:dyDescent="0.25"/>
    <row r="1008011" x14ac:dyDescent="0.25"/>
    <row r="1008012" x14ac:dyDescent="0.25"/>
    <row r="1008013" x14ac:dyDescent="0.25"/>
    <row r="1008014" x14ac:dyDescent="0.25"/>
    <row r="1008015" x14ac:dyDescent="0.25"/>
    <row r="1008016" x14ac:dyDescent="0.25"/>
    <row r="1008017" x14ac:dyDescent="0.25"/>
    <row r="1008018" x14ac:dyDescent="0.25"/>
    <row r="1008019" x14ac:dyDescent="0.25"/>
    <row r="1008020" x14ac:dyDescent="0.25"/>
    <row r="1008021" x14ac:dyDescent="0.25"/>
    <row r="1008022" x14ac:dyDescent="0.25"/>
    <row r="1008023" x14ac:dyDescent="0.25"/>
    <row r="1008024" x14ac:dyDescent="0.25"/>
    <row r="1008025" x14ac:dyDescent="0.25"/>
    <row r="1008026" x14ac:dyDescent="0.25"/>
    <row r="1008027" x14ac:dyDescent="0.25"/>
    <row r="1008028" x14ac:dyDescent="0.25"/>
    <row r="1008029" x14ac:dyDescent="0.25"/>
    <row r="1008030" x14ac:dyDescent="0.25"/>
    <row r="1008031" x14ac:dyDescent="0.25"/>
    <row r="1008032" x14ac:dyDescent="0.25"/>
    <row r="1008033" x14ac:dyDescent="0.25"/>
    <row r="1008034" x14ac:dyDescent="0.25"/>
    <row r="1008035" x14ac:dyDescent="0.25"/>
    <row r="1008036" x14ac:dyDescent="0.25"/>
    <row r="1008037" x14ac:dyDescent="0.25"/>
    <row r="1008038" x14ac:dyDescent="0.25"/>
    <row r="1008039" x14ac:dyDescent="0.25"/>
    <row r="1008040" x14ac:dyDescent="0.25"/>
    <row r="1008041" x14ac:dyDescent="0.25"/>
    <row r="1008042" x14ac:dyDescent="0.25"/>
    <row r="1008043" x14ac:dyDescent="0.25"/>
    <row r="1008044" x14ac:dyDescent="0.25"/>
    <row r="1008045" x14ac:dyDescent="0.25"/>
    <row r="1008046" x14ac:dyDescent="0.25"/>
    <row r="1008047" x14ac:dyDescent="0.25"/>
    <row r="1008048" x14ac:dyDescent="0.25"/>
    <row r="1008049" x14ac:dyDescent="0.25"/>
    <row r="1008050" x14ac:dyDescent="0.25"/>
    <row r="1008051" x14ac:dyDescent="0.25"/>
    <row r="1008052" x14ac:dyDescent="0.25"/>
    <row r="1008053" x14ac:dyDescent="0.25"/>
    <row r="1008054" x14ac:dyDescent="0.25"/>
    <row r="1008055" x14ac:dyDescent="0.25"/>
    <row r="1008056" x14ac:dyDescent="0.25"/>
    <row r="1008057" x14ac:dyDescent="0.25"/>
    <row r="1008058" x14ac:dyDescent="0.25"/>
    <row r="1008059" x14ac:dyDescent="0.25"/>
    <row r="1008060" x14ac:dyDescent="0.25"/>
    <row r="1008061" x14ac:dyDescent="0.25"/>
    <row r="1008062" x14ac:dyDescent="0.25"/>
    <row r="1008063" x14ac:dyDescent="0.25"/>
    <row r="1008064" x14ac:dyDescent="0.25"/>
    <row r="1008065" x14ac:dyDescent="0.25"/>
    <row r="1008066" x14ac:dyDescent="0.25"/>
    <row r="1008067" x14ac:dyDescent="0.25"/>
    <row r="1008068" x14ac:dyDescent="0.25"/>
    <row r="1008069" x14ac:dyDescent="0.25"/>
    <row r="1008070" x14ac:dyDescent="0.25"/>
    <row r="1008071" x14ac:dyDescent="0.25"/>
    <row r="1008072" x14ac:dyDescent="0.25"/>
    <row r="1008073" x14ac:dyDescent="0.25"/>
    <row r="1008074" x14ac:dyDescent="0.25"/>
    <row r="1008075" x14ac:dyDescent="0.25"/>
    <row r="1008076" x14ac:dyDescent="0.25"/>
    <row r="1008077" x14ac:dyDescent="0.25"/>
    <row r="1008078" x14ac:dyDescent="0.25"/>
    <row r="1008079" x14ac:dyDescent="0.25"/>
    <row r="1008080" x14ac:dyDescent="0.25"/>
    <row r="1008081" x14ac:dyDescent="0.25"/>
    <row r="1008082" x14ac:dyDescent="0.25"/>
    <row r="1008083" x14ac:dyDescent="0.25"/>
    <row r="1008084" x14ac:dyDescent="0.25"/>
    <row r="1008085" x14ac:dyDescent="0.25"/>
    <row r="1008086" x14ac:dyDescent="0.25"/>
    <row r="1008087" x14ac:dyDescent="0.25"/>
    <row r="1008088" x14ac:dyDescent="0.25"/>
    <row r="1008089" x14ac:dyDescent="0.25"/>
    <row r="1008090" x14ac:dyDescent="0.25"/>
    <row r="1008091" x14ac:dyDescent="0.25"/>
    <row r="1008092" x14ac:dyDescent="0.25"/>
    <row r="1008093" x14ac:dyDescent="0.25"/>
    <row r="1008094" x14ac:dyDescent="0.25"/>
    <row r="1008095" x14ac:dyDescent="0.25"/>
    <row r="1008096" x14ac:dyDescent="0.25"/>
    <row r="1008097" x14ac:dyDescent="0.25"/>
    <row r="1008098" x14ac:dyDescent="0.25"/>
    <row r="1008099" x14ac:dyDescent="0.25"/>
    <row r="1008100" x14ac:dyDescent="0.25"/>
    <row r="1008101" x14ac:dyDescent="0.25"/>
    <row r="1008102" x14ac:dyDescent="0.25"/>
    <row r="1008103" x14ac:dyDescent="0.25"/>
    <row r="1008104" x14ac:dyDescent="0.25"/>
    <row r="1008105" x14ac:dyDescent="0.25"/>
    <row r="1008106" x14ac:dyDescent="0.25"/>
    <row r="1008107" x14ac:dyDescent="0.25"/>
    <row r="1008108" x14ac:dyDescent="0.25"/>
    <row r="1008109" x14ac:dyDescent="0.25"/>
    <row r="1008110" x14ac:dyDescent="0.25"/>
    <row r="1008111" x14ac:dyDescent="0.25"/>
    <row r="1008112" x14ac:dyDescent="0.25"/>
    <row r="1008113" x14ac:dyDescent="0.25"/>
    <row r="1008114" x14ac:dyDescent="0.25"/>
    <row r="1008115" x14ac:dyDescent="0.25"/>
    <row r="1008116" x14ac:dyDescent="0.25"/>
    <row r="1008117" x14ac:dyDescent="0.25"/>
    <row r="1008118" x14ac:dyDescent="0.25"/>
    <row r="1008119" x14ac:dyDescent="0.25"/>
    <row r="1008120" x14ac:dyDescent="0.25"/>
    <row r="1008121" x14ac:dyDescent="0.25"/>
    <row r="1008122" x14ac:dyDescent="0.25"/>
    <row r="1008123" x14ac:dyDescent="0.25"/>
    <row r="1008124" x14ac:dyDescent="0.25"/>
    <row r="1008125" x14ac:dyDescent="0.25"/>
    <row r="1008126" x14ac:dyDescent="0.25"/>
    <row r="1008127" x14ac:dyDescent="0.25"/>
    <row r="1008128" x14ac:dyDescent="0.25"/>
    <row r="1008129" x14ac:dyDescent="0.25"/>
    <row r="1008130" x14ac:dyDescent="0.25"/>
    <row r="1008131" x14ac:dyDescent="0.25"/>
    <row r="1008132" x14ac:dyDescent="0.25"/>
    <row r="1008133" x14ac:dyDescent="0.25"/>
    <row r="1008134" x14ac:dyDescent="0.25"/>
    <row r="1008135" x14ac:dyDescent="0.25"/>
    <row r="1008136" x14ac:dyDescent="0.25"/>
    <row r="1008137" x14ac:dyDescent="0.25"/>
    <row r="1008138" x14ac:dyDescent="0.25"/>
    <row r="1008139" x14ac:dyDescent="0.25"/>
    <row r="1008140" x14ac:dyDescent="0.25"/>
    <row r="1008141" x14ac:dyDescent="0.25"/>
    <row r="1008142" x14ac:dyDescent="0.25"/>
    <row r="1008143" x14ac:dyDescent="0.25"/>
    <row r="1008144" x14ac:dyDescent="0.25"/>
    <row r="1008145" x14ac:dyDescent="0.25"/>
    <row r="1008146" x14ac:dyDescent="0.25"/>
    <row r="1008147" x14ac:dyDescent="0.25"/>
    <row r="1008148" x14ac:dyDescent="0.25"/>
    <row r="1008149" x14ac:dyDescent="0.25"/>
    <row r="1008150" x14ac:dyDescent="0.25"/>
    <row r="1008151" x14ac:dyDescent="0.25"/>
    <row r="1008152" x14ac:dyDescent="0.25"/>
    <row r="1008153" x14ac:dyDescent="0.25"/>
    <row r="1008154" x14ac:dyDescent="0.25"/>
    <row r="1008155" x14ac:dyDescent="0.25"/>
    <row r="1008156" x14ac:dyDescent="0.25"/>
    <row r="1008157" x14ac:dyDescent="0.25"/>
    <row r="1008158" x14ac:dyDescent="0.25"/>
    <row r="1008159" x14ac:dyDescent="0.25"/>
    <row r="1008160" x14ac:dyDescent="0.25"/>
    <row r="1008161" x14ac:dyDescent="0.25"/>
    <row r="1008162" x14ac:dyDescent="0.25"/>
    <row r="1008163" x14ac:dyDescent="0.25"/>
    <row r="1008164" x14ac:dyDescent="0.25"/>
    <row r="1008165" x14ac:dyDescent="0.25"/>
    <row r="1008166" x14ac:dyDescent="0.25"/>
    <row r="1008167" x14ac:dyDescent="0.25"/>
    <row r="1008168" x14ac:dyDescent="0.25"/>
    <row r="1008169" x14ac:dyDescent="0.25"/>
    <row r="1008170" x14ac:dyDescent="0.25"/>
    <row r="1008171" x14ac:dyDescent="0.25"/>
    <row r="1008172" x14ac:dyDescent="0.25"/>
    <row r="1008173" x14ac:dyDescent="0.25"/>
    <row r="1008174" x14ac:dyDescent="0.25"/>
    <row r="1008175" x14ac:dyDescent="0.25"/>
    <row r="1008176" x14ac:dyDescent="0.25"/>
    <row r="1008177" x14ac:dyDescent="0.25"/>
    <row r="1008178" x14ac:dyDescent="0.25"/>
    <row r="1008179" x14ac:dyDescent="0.25"/>
    <row r="1008180" x14ac:dyDescent="0.25"/>
    <row r="1008181" x14ac:dyDescent="0.25"/>
    <row r="1008182" x14ac:dyDescent="0.25"/>
    <row r="1008183" x14ac:dyDescent="0.25"/>
    <row r="1008184" x14ac:dyDescent="0.25"/>
    <row r="1008185" x14ac:dyDescent="0.25"/>
    <row r="1008186" x14ac:dyDescent="0.25"/>
    <row r="1008187" x14ac:dyDescent="0.25"/>
    <row r="1008188" x14ac:dyDescent="0.25"/>
    <row r="1008189" x14ac:dyDescent="0.25"/>
    <row r="1008190" x14ac:dyDescent="0.25"/>
    <row r="1008191" x14ac:dyDescent="0.25"/>
    <row r="1008192" x14ac:dyDescent="0.25"/>
    <row r="1008193" x14ac:dyDescent="0.25"/>
    <row r="1008194" x14ac:dyDescent="0.25"/>
    <row r="1008195" x14ac:dyDescent="0.25"/>
    <row r="1008196" x14ac:dyDescent="0.25"/>
    <row r="1008197" x14ac:dyDescent="0.25"/>
    <row r="1008198" x14ac:dyDescent="0.25"/>
    <row r="1008199" x14ac:dyDescent="0.25"/>
    <row r="1008200" x14ac:dyDescent="0.25"/>
    <row r="1008201" x14ac:dyDescent="0.25"/>
    <row r="1008202" x14ac:dyDescent="0.25"/>
    <row r="1008203" x14ac:dyDescent="0.25"/>
    <row r="1008204" x14ac:dyDescent="0.25"/>
    <row r="1008205" x14ac:dyDescent="0.25"/>
    <row r="1008206" x14ac:dyDescent="0.25"/>
    <row r="1008207" x14ac:dyDescent="0.25"/>
    <row r="1008208" x14ac:dyDescent="0.25"/>
    <row r="1008209" x14ac:dyDescent="0.25"/>
    <row r="1008210" x14ac:dyDescent="0.25"/>
    <row r="1008211" x14ac:dyDescent="0.25"/>
    <row r="1008212" x14ac:dyDescent="0.25"/>
    <row r="1008213" x14ac:dyDescent="0.25"/>
    <row r="1008214" x14ac:dyDescent="0.25"/>
    <row r="1008215" x14ac:dyDescent="0.25"/>
    <row r="1008216" x14ac:dyDescent="0.25"/>
    <row r="1008217" x14ac:dyDescent="0.25"/>
    <row r="1008218" x14ac:dyDescent="0.25"/>
    <row r="1008219" x14ac:dyDescent="0.25"/>
    <row r="1008220" x14ac:dyDescent="0.25"/>
    <row r="1008221" x14ac:dyDescent="0.25"/>
    <row r="1008222" x14ac:dyDescent="0.25"/>
    <row r="1008223" x14ac:dyDescent="0.25"/>
    <row r="1008224" x14ac:dyDescent="0.25"/>
    <row r="1008225" x14ac:dyDescent="0.25"/>
    <row r="1008226" x14ac:dyDescent="0.25"/>
    <row r="1008227" x14ac:dyDescent="0.25"/>
    <row r="1008228" x14ac:dyDescent="0.25"/>
    <row r="1008229" x14ac:dyDescent="0.25"/>
    <row r="1008230" x14ac:dyDescent="0.25"/>
    <row r="1008231" x14ac:dyDescent="0.25"/>
    <row r="1008232" x14ac:dyDescent="0.25"/>
    <row r="1008233" x14ac:dyDescent="0.25"/>
    <row r="1008234" x14ac:dyDescent="0.25"/>
    <row r="1008235" x14ac:dyDescent="0.25"/>
    <row r="1008236" x14ac:dyDescent="0.25"/>
    <row r="1008237" x14ac:dyDescent="0.25"/>
    <row r="1008238" x14ac:dyDescent="0.25"/>
    <row r="1008239" x14ac:dyDescent="0.25"/>
    <row r="1008240" x14ac:dyDescent="0.25"/>
    <row r="1008241" x14ac:dyDescent="0.25"/>
    <row r="1008242" x14ac:dyDescent="0.25"/>
    <row r="1008243" x14ac:dyDescent="0.25"/>
    <row r="1008244" x14ac:dyDescent="0.25"/>
    <row r="1008245" x14ac:dyDescent="0.25"/>
    <row r="1008246" x14ac:dyDescent="0.25"/>
    <row r="1008247" x14ac:dyDescent="0.25"/>
    <row r="1008248" x14ac:dyDescent="0.25"/>
    <row r="1008249" x14ac:dyDescent="0.25"/>
    <row r="1008250" x14ac:dyDescent="0.25"/>
    <row r="1008251" x14ac:dyDescent="0.25"/>
    <row r="1008252" x14ac:dyDescent="0.25"/>
    <row r="1008253" x14ac:dyDescent="0.25"/>
    <row r="1008254" x14ac:dyDescent="0.25"/>
    <row r="1008255" x14ac:dyDescent="0.25"/>
    <row r="1008256" x14ac:dyDescent="0.25"/>
    <row r="1008257" x14ac:dyDescent="0.25"/>
    <row r="1008258" x14ac:dyDescent="0.25"/>
    <row r="1008259" x14ac:dyDescent="0.25"/>
    <row r="1008260" x14ac:dyDescent="0.25"/>
    <row r="1008261" x14ac:dyDescent="0.25"/>
    <row r="1008262" x14ac:dyDescent="0.25"/>
    <row r="1008263" x14ac:dyDescent="0.25"/>
    <row r="1008264" x14ac:dyDescent="0.25"/>
    <row r="1008265" x14ac:dyDescent="0.25"/>
    <row r="1008266" x14ac:dyDescent="0.25"/>
    <row r="1008267" x14ac:dyDescent="0.25"/>
    <row r="1008268" x14ac:dyDescent="0.25"/>
    <row r="1008269" x14ac:dyDescent="0.25"/>
    <row r="1008270" x14ac:dyDescent="0.25"/>
    <row r="1008271" x14ac:dyDescent="0.25"/>
    <row r="1008272" x14ac:dyDescent="0.25"/>
    <row r="1008273" x14ac:dyDescent="0.25"/>
    <row r="1008274" x14ac:dyDescent="0.25"/>
    <row r="1008275" x14ac:dyDescent="0.25"/>
    <row r="1008276" x14ac:dyDescent="0.25"/>
    <row r="1008277" x14ac:dyDescent="0.25"/>
    <row r="1008278" x14ac:dyDescent="0.25"/>
    <row r="1008279" x14ac:dyDescent="0.25"/>
    <row r="1008280" x14ac:dyDescent="0.25"/>
    <row r="1008281" x14ac:dyDescent="0.25"/>
    <row r="1008282" x14ac:dyDescent="0.25"/>
    <row r="1008283" x14ac:dyDescent="0.25"/>
    <row r="1008284" x14ac:dyDescent="0.25"/>
    <row r="1008285" x14ac:dyDescent="0.25"/>
    <row r="1008286" x14ac:dyDescent="0.25"/>
    <row r="1008287" x14ac:dyDescent="0.25"/>
    <row r="1008288" x14ac:dyDescent="0.25"/>
    <row r="1008289" x14ac:dyDescent="0.25"/>
    <row r="1008290" x14ac:dyDescent="0.25"/>
    <row r="1008291" x14ac:dyDescent="0.25"/>
    <row r="1008292" x14ac:dyDescent="0.25"/>
    <row r="1008293" x14ac:dyDescent="0.25"/>
    <row r="1008294" x14ac:dyDescent="0.25"/>
    <row r="1008295" x14ac:dyDescent="0.25"/>
    <row r="1008296" x14ac:dyDescent="0.25"/>
    <row r="1008297" x14ac:dyDescent="0.25"/>
    <row r="1008298" x14ac:dyDescent="0.25"/>
    <row r="1008299" x14ac:dyDescent="0.25"/>
    <row r="1008300" x14ac:dyDescent="0.25"/>
    <row r="1008301" x14ac:dyDescent="0.25"/>
    <row r="1008302" x14ac:dyDescent="0.25"/>
    <row r="1008303" x14ac:dyDescent="0.25"/>
    <row r="1008304" x14ac:dyDescent="0.25"/>
    <row r="1008305" x14ac:dyDescent="0.25"/>
    <row r="1008306" x14ac:dyDescent="0.25"/>
    <row r="1008307" x14ac:dyDescent="0.25"/>
    <row r="1008308" x14ac:dyDescent="0.25"/>
    <row r="1008309" x14ac:dyDescent="0.25"/>
    <row r="1008310" x14ac:dyDescent="0.25"/>
    <row r="1008311" x14ac:dyDescent="0.25"/>
    <row r="1008312" x14ac:dyDescent="0.25"/>
    <row r="1008313" x14ac:dyDescent="0.25"/>
    <row r="1008314" x14ac:dyDescent="0.25"/>
    <row r="1008315" x14ac:dyDescent="0.25"/>
    <row r="1008316" x14ac:dyDescent="0.25"/>
    <row r="1008317" x14ac:dyDescent="0.25"/>
    <row r="1008318" x14ac:dyDescent="0.25"/>
    <row r="1008319" x14ac:dyDescent="0.25"/>
    <row r="1008320" x14ac:dyDescent="0.25"/>
    <row r="1008321" x14ac:dyDescent="0.25"/>
    <row r="1008322" x14ac:dyDescent="0.25"/>
    <row r="1008323" x14ac:dyDescent="0.25"/>
    <row r="1008324" x14ac:dyDescent="0.25"/>
    <row r="1008325" x14ac:dyDescent="0.25"/>
    <row r="1008326" x14ac:dyDescent="0.25"/>
    <row r="1008327" x14ac:dyDescent="0.25"/>
    <row r="1008328" x14ac:dyDescent="0.25"/>
    <row r="1008329" x14ac:dyDescent="0.25"/>
    <row r="1008330" x14ac:dyDescent="0.25"/>
    <row r="1008331" x14ac:dyDescent="0.25"/>
    <row r="1008332" x14ac:dyDescent="0.25"/>
    <row r="1008333" x14ac:dyDescent="0.25"/>
    <row r="1008334" x14ac:dyDescent="0.25"/>
    <row r="1008335" x14ac:dyDescent="0.25"/>
    <row r="1008336" x14ac:dyDescent="0.25"/>
    <row r="1008337" x14ac:dyDescent="0.25"/>
    <row r="1008338" x14ac:dyDescent="0.25"/>
    <row r="1008339" x14ac:dyDescent="0.25"/>
    <row r="1008340" x14ac:dyDescent="0.25"/>
    <row r="1008341" x14ac:dyDescent="0.25"/>
    <row r="1008342" x14ac:dyDescent="0.25"/>
    <row r="1008343" x14ac:dyDescent="0.25"/>
    <row r="1008344" x14ac:dyDescent="0.25"/>
    <row r="1008345" x14ac:dyDescent="0.25"/>
    <row r="1008346" x14ac:dyDescent="0.25"/>
    <row r="1008347" x14ac:dyDescent="0.25"/>
    <row r="1008348" x14ac:dyDescent="0.25"/>
    <row r="1008349" x14ac:dyDescent="0.25"/>
    <row r="1008350" x14ac:dyDescent="0.25"/>
    <row r="1008351" x14ac:dyDescent="0.25"/>
    <row r="1008352" x14ac:dyDescent="0.25"/>
    <row r="1008353" x14ac:dyDescent="0.25"/>
    <row r="1008354" x14ac:dyDescent="0.25"/>
    <row r="1008355" x14ac:dyDescent="0.25"/>
    <row r="1008356" x14ac:dyDescent="0.25"/>
    <row r="1008357" x14ac:dyDescent="0.25"/>
    <row r="1008358" x14ac:dyDescent="0.25"/>
    <row r="1008359" x14ac:dyDescent="0.25"/>
    <row r="1008360" x14ac:dyDescent="0.25"/>
    <row r="1008361" x14ac:dyDescent="0.25"/>
    <row r="1008362" x14ac:dyDescent="0.25"/>
    <row r="1008363" x14ac:dyDescent="0.25"/>
    <row r="1008364" x14ac:dyDescent="0.25"/>
    <row r="1008365" x14ac:dyDescent="0.25"/>
    <row r="1008366" x14ac:dyDescent="0.25"/>
    <row r="1008367" x14ac:dyDescent="0.25"/>
    <row r="1008368" x14ac:dyDescent="0.25"/>
    <row r="1008369" x14ac:dyDescent="0.25"/>
    <row r="1008370" x14ac:dyDescent="0.25"/>
    <row r="1008371" x14ac:dyDescent="0.25"/>
    <row r="1008372" x14ac:dyDescent="0.25"/>
    <row r="1008373" x14ac:dyDescent="0.25"/>
    <row r="1008374" x14ac:dyDescent="0.25"/>
    <row r="1008375" x14ac:dyDescent="0.25"/>
    <row r="1008376" x14ac:dyDescent="0.25"/>
    <row r="1008377" x14ac:dyDescent="0.25"/>
    <row r="1008378" x14ac:dyDescent="0.25"/>
    <row r="1008379" x14ac:dyDescent="0.25"/>
    <row r="1008380" x14ac:dyDescent="0.25"/>
    <row r="1008381" x14ac:dyDescent="0.25"/>
    <row r="1008382" x14ac:dyDescent="0.25"/>
    <row r="1008383" x14ac:dyDescent="0.25"/>
    <row r="1008384" x14ac:dyDescent="0.25"/>
    <row r="1008385" x14ac:dyDescent="0.25"/>
    <row r="1008386" x14ac:dyDescent="0.25"/>
    <row r="1008387" x14ac:dyDescent="0.25"/>
    <row r="1008388" x14ac:dyDescent="0.25"/>
    <row r="1008389" x14ac:dyDescent="0.25"/>
    <row r="1008390" x14ac:dyDescent="0.25"/>
    <row r="1008391" x14ac:dyDescent="0.25"/>
    <row r="1008392" x14ac:dyDescent="0.25"/>
    <row r="1008393" x14ac:dyDescent="0.25"/>
    <row r="1008394" x14ac:dyDescent="0.25"/>
    <row r="1008395" x14ac:dyDescent="0.25"/>
    <row r="1008396" x14ac:dyDescent="0.25"/>
    <row r="1008397" x14ac:dyDescent="0.25"/>
    <row r="1008398" x14ac:dyDescent="0.25"/>
    <row r="1008399" x14ac:dyDescent="0.25"/>
    <row r="1008400" x14ac:dyDescent="0.25"/>
    <row r="1008401" x14ac:dyDescent="0.25"/>
    <row r="1008402" x14ac:dyDescent="0.25"/>
    <row r="1008403" x14ac:dyDescent="0.25"/>
    <row r="1008404" x14ac:dyDescent="0.25"/>
    <row r="1008405" x14ac:dyDescent="0.25"/>
    <row r="1008406" x14ac:dyDescent="0.25"/>
    <row r="1008407" x14ac:dyDescent="0.25"/>
    <row r="1008408" x14ac:dyDescent="0.25"/>
    <row r="1008409" x14ac:dyDescent="0.25"/>
    <row r="1008410" x14ac:dyDescent="0.25"/>
    <row r="1008411" x14ac:dyDescent="0.25"/>
    <row r="1008412" x14ac:dyDescent="0.25"/>
    <row r="1008413" x14ac:dyDescent="0.25"/>
    <row r="1008414" x14ac:dyDescent="0.25"/>
    <row r="1008415" x14ac:dyDescent="0.25"/>
    <row r="1008416" x14ac:dyDescent="0.25"/>
    <row r="1008417" x14ac:dyDescent="0.25"/>
    <row r="1008418" x14ac:dyDescent="0.25"/>
    <row r="1008419" x14ac:dyDescent="0.25"/>
    <row r="1008420" x14ac:dyDescent="0.25"/>
    <row r="1008421" x14ac:dyDescent="0.25"/>
    <row r="1008422" x14ac:dyDescent="0.25"/>
    <row r="1008423" x14ac:dyDescent="0.25"/>
    <row r="1008424" x14ac:dyDescent="0.25"/>
    <row r="1008425" x14ac:dyDescent="0.25"/>
    <row r="1008426" x14ac:dyDescent="0.25"/>
    <row r="1008427" x14ac:dyDescent="0.25"/>
    <row r="1008428" x14ac:dyDescent="0.25"/>
    <row r="1008429" x14ac:dyDescent="0.25"/>
    <row r="1008430" x14ac:dyDescent="0.25"/>
    <row r="1008431" x14ac:dyDescent="0.25"/>
    <row r="1008432" x14ac:dyDescent="0.25"/>
    <row r="1008433" x14ac:dyDescent="0.25"/>
    <row r="1008434" x14ac:dyDescent="0.25"/>
    <row r="1008435" x14ac:dyDescent="0.25"/>
    <row r="1008436" x14ac:dyDescent="0.25"/>
    <row r="1008437" x14ac:dyDescent="0.25"/>
    <row r="1008438" x14ac:dyDescent="0.25"/>
    <row r="1008439" x14ac:dyDescent="0.25"/>
    <row r="1008440" x14ac:dyDescent="0.25"/>
    <row r="1008441" x14ac:dyDescent="0.25"/>
    <row r="1008442" x14ac:dyDescent="0.25"/>
    <row r="1008443" x14ac:dyDescent="0.25"/>
    <row r="1008444" x14ac:dyDescent="0.25"/>
    <row r="1008445" x14ac:dyDescent="0.25"/>
    <row r="1008446" x14ac:dyDescent="0.25"/>
    <row r="1008447" x14ac:dyDescent="0.25"/>
    <row r="1008448" x14ac:dyDescent="0.25"/>
    <row r="1008449" x14ac:dyDescent="0.25"/>
    <row r="1008450" x14ac:dyDescent="0.25"/>
    <row r="1008451" x14ac:dyDescent="0.25"/>
    <row r="1008452" x14ac:dyDescent="0.25"/>
    <row r="1008453" x14ac:dyDescent="0.25"/>
    <row r="1008454" x14ac:dyDescent="0.25"/>
    <row r="1008455" x14ac:dyDescent="0.25"/>
    <row r="1008456" x14ac:dyDescent="0.25"/>
    <row r="1008457" x14ac:dyDescent="0.25"/>
    <row r="1008458" x14ac:dyDescent="0.25"/>
    <row r="1008459" x14ac:dyDescent="0.25"/>
    <row r="1008460" x14ac:dyDescent="0.25"/>
    <row r="1008461" x14ac:dyDescent="0.25"/>
    <row r="1008462" x14ac:dyDescent="0.25"/>
    <row r="1008463" x14ac:dyDescent="0.25"/>
    <row r="1008464" x14ac:dyDescent="0.25"/>
    <row r="1008465" x14ac:dyDescent="0.25"/>
    <row r="1008466" x14ac:dyDescent="0.25"/>
    <row r="1008467" x14ac:dyDescent="0.25"/>
    <row r="1008468" x14ac:dyDescent="0.25"/>
    <row r="1008469" x14ac:dyDescent="0.25"/>
    <row r="1008470" x14ac:dyDescent="0.25"/>
    <row r="1008471" x14ac:dyDescent="0.25"/>
    <row r="1008472" x14ac:dyDescent="0.25"/>
    <row r="1008473" x14ac:dyDescent="0.25"/>
    <row r="1008474" x14ac:dyDescent="0.25"/>
    <row r="1008475" x14ac:dyDescent="0.25"/>
    <row r="1008476" x14ac:dyDescent="0.25"/>
    <row r="1008477" x14ac:dyDescent="0.25"/>
    <row r="1008478" x14ac:dyDescent="0.25"/>
    <row r="1008479" x14ac:dyDescent="0.25"/>
    <row r="1008480" x14ac:dyDescent="0.25"/>
    <row r="1008481" x14ac:dyDescent="0.25"/>
    <row r="1008482" x14ac:dyDescent="0.25"/>
    <row r="1008483" x14ac:dyDescent="0.25"/>
    <row r="1008484" x14ac:dyDescent="0.25"/>
    <row r="1008485" x14ac:dyDescent="0.25"/>
    <row r="1008486" x14ac:dyDescent="0.25"/>
    <row r="1008487" x14ac:dyDescent="0.25"/>
    <row r="1008488" x14ac:dyDescent="0.25"/>
    <row r="1008489" x14ac:dyDescent="0.25"/>
    <row r="1008490" x14ac:dyDescent="0.25"/>
    <row r="1008491" x14ac:dyDescent="0.25"/>
    <row r="1008492" x14ac:dyDescent="0.25"/>
    <row r="1008493" x14ac:dyDescent="0.25"/>
    <row r="1008494" x14ac:dyDescent="0.25"/>
    <row r="1008495" x14ac:dyDescent="0.25"/>
    <row r="1008496" x14ac:dyDescent="0.25"/>
    <row r="1008497" x14ac:dyDescent="0.25"/>
    <row r="1008498" x14ac:dyDescent="0.25"/>
    <row r="1008499" x14ac:dyDescent="0.25"/>
    <row r="1008500" x14ac:dyDescent="0.25"/>
    <row r="1008501" x14ac:dyDescent="0.25"/>
    <row r="1008502" x14ac:dyDescent="0.25"/>
    <row r="1008503" x14ac:dyDescent="0.25"/>
    <row r="1008504" x14ac:dyDescent="0.25"/>
    <row r="1008505" x14ac:dyDescent="0.25"/>
    <row r="1008506" x14ac:dyDescent="0.25"/>
    <row r="1008507" x14ac:dyDescent="0.25"/>
    <row r="1008508" x14ac:dyDescent="0.25"/>
    <row r="1008509" x14ac:dyDescent="0.25"/>
    <row r="1008510" x14ac:dyDescent="0.25"/>
    <row r="1008511" x14ac:dyDescent="0.25"/>
    <row r="1008512" x14ac:dyDescent="0.25"/>
    <row r="1008513" x14ac:dyDescent="0.25"/>
    <row r="1008514" x14ac:dyDescent="0.25"/>
    <row r="1008515" x14ac:dyDescent="0.25"/>
    <row r="1008516" x14ac:dyDescent="0.25"/>
    <row r="1008517" x14ac:dyDescent="0.25"/>
    <row r="1008518" x14ac:dyDescent="0.25"/>
    <row r="1008519" x14ac:dyDescent="0.25"/>
    <row r="1008520" x14ac:dyDescent="0.25"/>
    <row r="1008521" x14ac:dyDescent="0.25"/>
    <row r="1008522" x14ac:dyDescent="0.25"/>
    <row r="1008523" x14ac:dyDescent="0.25"/>
    <row r="1008524" x14ac:dyDescent="0.25"/>
    <row r="1008525" x14ac:dyDescent="0.25"/>
    <row r="1008526" x14ac:dyDescent="0.25"/>
    <row r="1008527" x14ac:dyDescent="0.25"/>
    <row r="1008528" x14ac:dyDescent="0.25"/>
    <row r="1008529" x14ac:dyDescent="0.25"/>
    <row r="1008530" x14ac:dyDescent="0.25"/>
    <row r="1008531" x14ac:dyDescent="0.25"/>
    <row r="1008532" x14ac:dyDescent="0.25"/>
    <row r="1008533" x14ac:dyDescent="0.25"/>
    <row r="1008534" x14ac:dyDescent="0.25"/>
    <row r="1008535" x14ac:dyDescent="0.25"/>
    <row r="1008536" x14ac:dyDescent="0.25"/>
    <row r="1008537" x14ac:dyDescent="0.25"/>
    <row r="1008538" x14ac:dyDescent="0.25"/>
    <row r="1008539" x14ac:dyDescent="0.25"/>
    <row r="1008540" x14ac:dyDescent="0.25"/>
    <row r="1008541" x14ac:dyDescent="0.25"/>
    <row r="1008542" x14ac:dyDescent="0.25"/>
    <row r="1008543" x14ac:dyDescent="0.25"/>
    <row r="1008544" x14ac:dyDescent="0.25"/>
    <row r="1008545" x14ac:dyDescent="0.25"/>
    <row r="1008546" x14ac:dyDescent="0.25"/>
    <row r="1008547" x14ac:dyDescent="0.25"/>
    <row r="1008548" x14ac:dyDescent="0.25"/>
    <row r="1008549" x14ac:dyDescent="0.25"/>
    <row r="1008550" x14ac:dyDescent="0.25"/>
    <row r="1008551" x14ac:dyDescent="0.25"/>
    <row r="1008552" x14ac:dyDescent="0.25"/>
    <row r="1008553" x14ac:dyDescent="0.25"/>
    <row r="1008554" x14ac:dyDescent="0.25"/>
    <row r="1008555" x14ac:dyDescent="0.25"/>
    <row r="1008556" x14ac:dyDescent="0.25"/>
    <row r="1008557" x14ac:dyDescent="0.25"/>
    <row r="1008558" x14ac:dyDescent="0.25"/>
    <row r="1008559" x14ac:dyDescent="0.25"/>
    <row r="1008560" x14ac:dyDescent="0.25"/>
    <row r="1008561" x14ac:dyDescent="0.25"/>
    <row r="1008562" x14ac:dyDescent="0.25"/>
    <row r="1008563" x14ac:dyDescent="0.25"/>
    <row r="1008564" x14ac:dyDescent="0.25"/>
    <row r="1008565" x14ac:dyDescent="0.25"/>
    <row r="1008566" x14ac:dyDescent="0.25"/>
    <row r="1008567" x14ac:dyDescent="0.25"/>
    <row r="1008568" x14ac:dyDescent="0.25"/>
    <row r="1008569" x14ac:dyDescent="0.25"/>
    <row r="1008570" x14ac:dyDescent="0.25"/>
    <row r="1008571" x14ac:dyDescent="0.25"/>
    <row r="1008572" x14ac:dyDescent="0.25"/>
    <row r="1008573" x14ac:dyDescent="0.25"/>
    <row r="1008574" x14ac:dyDescent="0.25"/>
    <row r="1008575" x14ac:dyDescent="0.25"/>
    <row r="1008576" x14ac:dyDescent="0.25"/>
    <row r="1008577" x14ac:dyDescent="0.25"/>
    <row r="1008578" x14ac:dyDescent="0.25"/>
    <row r="1008579" x14ac:dyDescent="0.25"/>
    <row r="1008580" x14ac:dyDescent="0.25"/>
    <row r="1008581" x14ac:dyDescent="0.25"/>
    <row r="1008582" x14ac:dyDescent="0.25"/>
    <row r="1008583" x14ac:dyDescent="0.25"/>
    <row r="1008584" x14ac:dyDescent="0.25"/>
    <row r="1008585" x14ac:dyDescent="0.25"/>
    <row r="1008586" x14ac:dyDescent="0.25"/>
    <row r="1008587" x14ac:dyDescent="0.25"/>
    <row r="1008588" x14ac:dyDescent="0.25"/>
    <row r="1008589" x14ac:dyDescent="0.25"/>
    <row r="1008590" x14ac:dyDescent="0.25"/>
    <row r="1008591" x14ac:dyDescent="0.25"/>
    <row r="1008592" x14ac:dyDescent="0.25"/>
    <row r="1008593" x14ac:dyDescent="0.25"/>
    <row r="1008594" x14ac:dyDescent="0.25"/>
    <row r="1008595" x14ac:dyDescent="0.25"/>
    <row r="1008596" x14ac:dyDescent="0.25"/>
    <row r="1008597" x14ac:dyDescent="0.25"/>
    <row r="1008598" x14ac:dyDescent="0.25"/>
    <row r="1008599" x14ac:dyDescent="0.25"/>
    <row r="1008600" x14ac:dyDescent="0.25"/>
    <row r="1008601" x14ac:dyDescent="0.25"/>
    <row r="1008602" x14ac:dyDescent="0.25"/>
    <row r="1008603" x14ac:dyDescent="0.25"/>
    <row r="1008604" x14ac:dyDescent="0.25"/>
    <row r="1008605" x14ac:dyDescent="0.25"/>
    <row r="1008606" x14ac:dyDescent="0.25"/>
    <row r="1008607" x14ac:dyDescent="0.25"/>
    <row r="1008608" x14ac:dyDescent="0.25"/>
    <row r="1008609" x14ac:dyDescent="0.25"/>
    <row r="1008610" x14ac:dyDescent="0.25"/>
    <row r="1008611" x14ac:dyDescent="0.25"/>
    <row r="1008612" x14ac:dyDescent="0.25"/>
    <row r="1008613" x14ac:dyDescent="0.25"/>
    <row r="1008614" x14ac:dyDescent="0.25"/>
    <row r="1008615" x14ac:dyDescent="0.25"/>
    <row r="1008616" x14ac:dyDescent="0.25"/>
    <row r="1008617" x14ac:dyDescent="0.25"/>
    <row r="1008618" x14ac:dyDescent="0.25"/>
    <row r="1008619" x14ac:dyDescent="0.25"/>
    <row r="1008620" x14ac:dyDescent="0.25"/>
    <row r="1008621" x14ac:dyDescent="0.25"/>
    <row r="1008622" x14ac:dyDescent="0.25"/>
    <row r="1008623" x14ac:dyDescent="0.25"/>
    <row r="1008624" x14ac:dyDescent="0.25"/>
    <row r="1008625" x14ac:dyDescent="0.25"/>
    <row r="1008626" x14ac:dyDescent="0.25"/>
    <row r="1008627" x14ac:dyDescent="0.25"/>
    <row r="1008628" x14ac:dyDescent="0.25"/>
    <row r="1008629" x14ac:dyDescent="0.25"/>
    <row r="1008630" x14ac:dyDescent="0.25"/>
    <row r="1008631" x14ac:dyDescent="0.25"/>
    <row r="1008632" x14ac:dyDescent="0.25"/>
    <row r="1008633" x14ac:dyDescent="0.25"/>
    <row r="1008634" x14ac:dyDescent="0.25"/>
    <row r="1008635" x14ac:dyDescent="0.25"/>
    <row r="1008636" x14ac:dyDescent="0.25"/>
    <row r="1008637" x14ac:dyDescent="0.25"/>
    <row r="1008638" x14ac:dyDescent="0.25"/>
    <row r="1008639" x14ac:dyDescent="0.25"/>
    <row r="1008640" x14ac:dyDescent="0.25"/>
    <row r="1008641" x14ac:dyDescent="0.25"/>
    <row r="1008642" x14ac:dyDescent="0.25"/>
    <row r="1008643" x14ac:dyDescent="0.25"/>
    <row r="1008644" x14ac:dyDescent="0.25"/>
    <row r="1008645" x14ac:dyDescent="0.25"/>
    <row r="1008646" x14ac:dyDescent="0.25"/>
    <row r="1008647" x14ac:dyDescent="0.25"/>
    <row r="1008648" x14ac:dyDescent="0.25"/>
    <row r="1008649" x14ac:dyDescent="0.25"/>
    <row r="1008650" x14ac:dyDescent="0.25"/>
    <row r="1008651" x14ac:dyDescent="0.25"/>
    <row r="1008652" x14ac:dyDescent="0.25"/>
    <row r="1008653" x14ac:dyDescent="0.25"/>
    <row r="1008654" x14ac:dyDescent="0.25"/>
    <row r="1008655" x14ac:dyDescent="0.25"/>
    <row r="1008656" x14ac:dyDescent="0.25"/>
    <row r="1008657" x14ac:dyDescent="0.25"/>
    <row r="1008658" x14ac:dyDescent="0.25"/>
    <row r="1008659" x14ac:dyDescent="0.25"/>
    <row r="1008660" x14ac:dyDescent="0.25"/>
    <row r="1008661" x14ac:dyDescent="0.25"/>
    <row r="1008662" x14ac:dyDescent="0.25"/>
    <row r="1008663" x14ac:dyDescent="0.25"/>
    <row r="1008664" x14ac:dyDescent="0.25"/>
    <row r="1008665" x14ac:dyDescent="0.25"/>
    <row r="1008666" x14ac:dyDescent="0.25"/>
    <row r="1008667" x14ac:dyDescent="0.25"/>
    <row r="1008668" x14ac:dyDescent="0.25"/>
    <row r="1008669" x14ac:dyDescent="0.25"/>
    <row r="1008670" x14ac:dyDescent="0.25"/>
    <row r="1008671" x14ac:dyDescent="0.25"/>
    <row r="1008672" x14ac:dyDescent="0.25"/>
    <row r="1008673" x14ac:dyDescent="0.25"/>
    <row r="1008674" x14ac:dyDescent="0.25"/>
    <row r="1008675" x14ac:dyDescent="0.25"/>
    <row r="1008676" x14ac:dyDescent="0.25"/>
    <row r="1008677" x14ac:dyDescent="0.25"/>
    <row r="1008678" x14ac:dyDescent="0.25"/>
    <row r="1008679" x14ac:dyDescent="0.25"/>
    <row r="1008680" x14ac:dyDescent="0.25"/>
    <row r="1008681" x14ac:dyDescent="0.25"/>
    <row r="1008682" x14ac:dyDescent="0.25"/>
    <row r="1008683" x14ac:dyDescent="0.25"/>
    <row r="1008684" x14ac:dyDescent="0.25"/>
    <row r="1008685" x14ac:dyDescent="0.25"/>
    <row r="1008686" x14ac:dyDescent="0.25"/>
    <row r="1008687" x14ac:dyDescent="0.25"/>
    <row r="1008688" x14ac:dyDescent="0.25"/>
    <row r="1008689" x14ac:dyDescent="0.25"/>
    <row r="1008690" x14ac:dyDescent="0.25"/>
    <row r="1008691" x14ac:dyDescent="0.25"/>
    <row r="1008692" x14ac:dyDescent="0.25"/>
    <row r="1008693" x14ac:dyDescent="0.25"/>
    <row r="1008694" x14ac:dyDescent="0.25"/>
    <row r="1008695" x14ac:dyDescent="0.25"/>
    <row r="1008696" x14ac:dyDescent="0.25"/>
    <row r="1008697" x14ac:dyDescent="0.25"/>
    <row r="1008698" x14ac:dyDescent="0.25"/>
    <row r="1008699" x14ac:dyDescent="0.25"/>
    <row r="1008700" x14ac:dyDescent="0.25"/>
    <row r="1008701" x14ac:dyDescent="0.25"/>
    <row r="1008702" x14ac:dyDescent="0.25"/>
    <row r="1008703" x14ac:dyDescent="0.25"/>
    <row r="1008704" x14ac:dyDescent="0.25"/>
    <row r="1008705" x14ac:dyDescent="0.25"/>
    <row r="1008706" x14ac:dyDescent="0.25"/>
    <row r="1008707" x14ac:dyDescent="0.25"/>
    <row r="1008708" x14ac:dyDescent="0.25"/>
    <row r="1008709" x14ac:dyDescent="0.25"/>
    <row r="1008710" x14ac:dyDescent="0.25"/>
    <row r="1008711" x14ac:dyDescent="0.25"/>
    <row r="1008712" x14ac:dyDescent="0.25"/>
    <row r="1008713" x14ac:dyDescent="0.25"/>
    <row r="1008714" x14ac:dyDescent="0.25"/>
    <row r="1008715" x14ac:dyDescent="0.25"/>
    <row r="1008716" x14ac:dyDescent="0.25"/>
    <row r="1008717" x14ac:dyDescent="0.25"/>
    <row r="1008718" x14ac:dyDescent="0.25"/>
    <row r="1008719" x14ac:dyDescent="0.25"/>
    <row r="1008720" x14ac:dyDescent="0.25"/>
    <row r="1008721" x14ac:dyDescent="0.25"/>
    <row r="1008722" x14ac:dyDescent="0.25"/>
    <row r="1008723" x14ac:dyDescent="0.25"/>
    <row r="1008724" x14ac:dyDescent="0.25"/>
    <row r="1008725" x14ac:dyDescent="0.25"/>
    <row r="1008726" x14ac:dyDescent="0.25"/>
    <row r="1008727" x14ac:dyDescent="0.25"/>
    <row r="1008728" x14ac:dyDescent="0.25"/>
    <row r="1008729" x14ac:dyDescent="0.25"/>
    <row r="1008730" x14ac:dyDescent="0.25"/>
    <row r="1008731" x14ac:dyDescent="0.25"/>
    <row r="1008732" x14ac:dyDescent="0.25"/>
    <row r="1008733" x14ac:dyDescent="0.25"/>
    <row r="1008734" x14ac:dyDescent="0.25"/>
    <row r="1008735" x14ac:dyDescent="0.25"/>
    <row r="1008736" x14ac:dyDescent="0.25"/>
    <row r="1008737" x14ac:dyDescent="0.25"/>
    <row r="1008738" x14ac:dyDescent="0.25"/>
    <row r="1008739" x14ac:dyDescent="0.25"/>
    <row r="1008740" x14ac:dyDescent="0.25"/>
    <row r="1008741" x14ac:dyDescent="0.25"/>
    <row r="1008742" x14ac:dyDescent="0.25"/>
    <row r="1008743" x14ac:dyDescent="0.25"/>
    <row r="1008744" x14ac:dyDescent="0.25"/>
    <row r="1008745" x14ac:dyDescent="0.25"/>
    <row r="1008746" x14ac:dyDescent="0.25"/>
    <row r="1008747" x14ac:dyDescent="0.25"/>
    <row r="1008748" x14ac:dyDescent="0.25"/>
    <row r="1008749" x14ac:dyDescent="0.25"/>
    <row r="1008750" x14ac:dyDescent="0.25"/>
    <row r="1008751" x14ac:dyDescent="0.25"/>
    <row r="1008752" x14ac:dyDescent="0.25"/>
    <row r="1008753" x14ac:dyDescent="0.25"/>
    <row r="1008754" x14ac:dyDescent="0.25"/>
    <row r="1008755" x14ac:dyDescent="0.25"/>
    <row r="1008756" x14ac:dyDescent="0.25"/>
    <row r="1008757" x14ac:dyDescent="0.25"/>
    <row r="1008758" x14ac:dyDescent="0.25"/>
    <row r="1008759" x14ac:dyDescent="0.25"/>
    <row r="1008760" x14ac:dyDescent="0.25"/>
    <row r="1008761" x14ac:dyDescent="0.25"/>
    <row r="1008762" x14ac:dyDescent="0.25"/>
    <row r="1008763" x14ac:dyDescent="0.25"/>
    <row r="1008764" x14ac:dyDescent="0.25"/>
    <row r="1008765" x14ac:dyDescent="0.25"/>
    <row r="1008766" x14ac:dyDescent="0.25"/>
    <row r="1008767" x14ac:dyDescent="0.25"/>
    <row r="1008768" x14ac:dyDescent="0.25"/>
    <row r="1008769" x14ac:dyDescent="0.25"/>
    <row r="1008770" x14ac:dyDescent="0.25"/>
    <row r="1008771" x14ac:dyDescent="0.25"/>
    <row r="1008772" x14ac:dyDescent="0.25"/>
    <row r="1008773" x14ac:dyDescent="0.25"/>
    <row r="1008774" x14ac:dyDescent="0.25"/>
    <row r="1008775" x14ac:dyDescent="0.25"/>
    <row r="1008776" x14ac:dyDescent="0.25"/>
    <row r="1008777" x14ac:dyDescent="0.25"/>
    <row r="1008778" x14ac:dyDescent="0.25"/>
    <row r="1008779" x14ac:dyDescent="0.25"/>
    <row r="1008780" x14ac:dyDescent="0.25"/>
    <row r="1008781" x14ac:dyDescent="0.25"/>
    <row r="1008782" x14ac:dyDescent="0.25"/>
    <row r="1008783" x14ac:dyDescent="0.25"/>
    <row r="1008784" x14ac:dyDescent="0.25"/>
    <row r="1008785" x14ac:dyDescent="0.25"/>
    <row r="1008786" x14ac:dyDescent="0.25"/>
    <row r="1008787" x14ac:dyDescent="0.25"/>
    <row r="1008788" x14ac:dyDescent="0.25"/>
    <row r="1008789" x14ac:dyDescent="0.25"/>
    <row r="1008790" x14ac:dyDescent="0.25"/>
    <row r="1008791" x14ac:dyDescent="0.25"/>
    <row r="1008792" x14ac:dyDescent="0.25"/>
    <row r="1008793" x14ac:dyDescent="0.25"/>
    <row r="1008794" x14ac:dyDescent="0.25"/>
    <row r="1008795" x14ac:dyDescent="0.25"/>
    <row r="1008796" x14ac:dyDescent="0.25"/>
    <row r="1008797" x14ac:dyDescent="0.25"/>
    <row r="1008798" x14ac:dyDescent="0.25"/>
    <row r="1008799" x14ac:dyDescent="0.25"/>
    <row r="1008800" x14ac:dyDescent="0.25"/>
    <row r="1008801" x14ac:dyDescent="0.25"/>
    <row r="1008802" x14ac:dyDescent="0.25"/>
    <row r="1008803" x14ac:dyDescent="0.25"/>
    <row r="1008804" x14ac:dyDescent="0.25"/>
    <row r="1008805" x14ac:dyDescent="0.25"/>
    <row r="1008806" x14ac:dyDescent="0.25"/>
    <row r="1008807" x14ac:dyDescent="0.25"/>
    <row r="1008808" x14ac:dyDescent="0.25"/>
    <row r="1008809" x14ac:dyDescent="0.25"/>
    <row r="1008810" x14ac:dyDescent="0.25"/>
    <row r="1008811" x14ac:dyDescent="0.25"/>
    <row r="1008812" x14ac:dyDescent="0.25"/>
    <row r="1008813" x14ac:dyDescent="0.25"/>
    <row r="1008814" x14ac:dyDescent="0.25"/>
    <row r="1008815" x14ac:dyDescent="0.25"/>
    <row r="1008816" x14ac:dyDescent="0.25"/>
    <row r="1008817" x14ac:dyDescent="0.25"/>
    <row r="1008818" x14ac:dyDescent="0.25"/>
    <row r="1008819" x14ac:dyDescent="0.25"/>
    <row r="1008820" x14ac:dyDescent="0.25"/>
    <row r="1008821" x14ac:dyDescent="0.25"/>
    <row r="1008822" x14ac:dyDescent="0.25"/>
    <row r="1008823" x14ac:dyDescent="0.25"/>
    <row r="1008824" x14ac:dyDescent="0.25"/>
    <row r="1008825" x14ac:dyDescent="0.25"/>
    <row r="1008826" x14ac:dyDescent="0.25"/>
    <row r="1008827" x14ac:dyDescent="0.25"/>
    <row r="1008828" x14ac:dyDescent="0.25"/>
    <row r="1008829" x14ac:dyDescent="0.25"/>
    <row r="1008830" x14ac:dyDescent="0.25"/>
    <row r="1008831" x14ac:dyDescent="0.25"/>
    <row r="1008832" x14ac:dyDescent="0.25"/>
    <row r="1008833" x14ac:dyDescent="0.25"/>
    <row r="1008834" x14ac:dyDescent="0.25"/>
    <row r="1008835" x14ac:dyDescent="0.25"/>
    <row r="1008836" x14ac:dyDescent="0.25"/>
    <row r="1008837" x14ac:dyDescent="0.25"/>
    <row r="1008838" x14ac:dyDescent="0.25"/>
    <row r="1008839" x14ac:dyDescent="0.25"/>
    <row r="1008840" x14ac:dyDescent="0.25"/>
    <row r="1008841" x14ac:dyDescent="0.25"/>
    <row r="1008842" x14ac:dyDescent="0.25"/>
    <row r="1008843" x14ac:dyDescent="0.25"/>
    <row r="1008844" x14ac:dyDescent="0.25"/>
    <row r="1008845" x14ac:dyDescent="0.25"/>
    <row r="1008846" x14ac:dyDescent="0.25"/>
    <row r="1008847" x14ac:dyDescent="0.25"/>
    <row r="1008848" x14ac:dyDescent="0.25"/>
    <row r="1008849" x14ac:dyDescent="0.25"/>
    <row r="1008850" x14ac:dyDescent="0.25"/>
    <row r="1008851" x14ac:dyDescent="0.25"/>
    <row r="1008852" x14ac:dyDescent="0.25"/>
    <row r="1008853" x14ac:dyDescent="0.25"/>
    <row r="1008854" x14ac:dyDescent="0.25"/>
    <row r="1008855" x14ac:dyDescent="0.25"/>
    <row r="1008856" x14ac:dyDescent="0.25"/>
    <row r="1008857" x14ac:dyDescent="0.25"/>
    <row r="1008858" x14ac:dyDescent="0.25"/>
    <row r="1008859" x14ac:dyDescent="0.25"/>
    <row r="1008860" x14ac:dyDescent="0.25"/>
    <row r="1008861" x14ac:dyDescent="0.25"/>
    <row r="1008862" x14ac:dyDescent="0.25"/>
    <row r="1008863" x14ac:dyDescent="0.25"/>
    <row r="1008864" x14ac:dyDescent="0.25"/>
    <row r="1008865" x14ac:dyDescent="0.25"/>
    <row r="1008866" x14ac:dyDescent="0.25"/>
    <row r="1008867" x14ac:dyDescent="0.25"/>
    <row r="1008868" x14ac:dyDescent="0.25"/>
    <row r="1008869" x14ac:dyDescent="0.25"/>
    <row r="1008870" x14ac:dyDescent="0.25"/>
    <row r="1008871" x14ac:dyDescent="0.25"/>
    <row r="1008872" x14ac:dyDescent="0.25"/>
    <row r="1008873" x14ac:dyDescent="0.25"/>
    <row r="1008874" x14ac:dyDescent="0.25"/>
    <row r="1008875" x14ac:dyDescent="0.25"/>
    <row r="1008876" x14ac:dyDescent="0.25"/>
    <row r="1008877" x14ac:dyDescent="0.25"/>
    <row r="1008878" x14ac:dyDescent="0.25"/>
    <row r="1008879" x14ac:dyDescent="0.25"/>
    <row r="1008880" x14ac:dyDescent="0.25"/>
    <row r="1008881" x14ac:dyDescent="0.25"/>
    <row r="1008882" x14ac:dyDescent="0.25"/>
    <row r="1008883" x14ac:dyDescent="0.25"/>
    <row r="1008884" x14ac:dyDescent="0.25"/>
    <row r="1008885" x14ac:dyDescent="0.25"/>
    <row r="1008886" x14ac:dyDescent="0.25"/>
    <row r="1008887" x14ac:dyDescent="0.25"/>
    <row r="1008888" x14ac:dyDescent="0.25"/>
    <row r="1008889" x14ac:dyDescent="0.25"/>
    <row r="1008890" x14ac:dyDescent="0.25"/>
    <row r="1008891" x14ac:dyDescent="0.25"/>
    <row r="1008892" x14ac:dyDescent="0.25"/>
    <row r="1008893" x14ac:dyDescent="0.25"/>
    <row r="1008894" x14ac:dyDescent="0.25"/>
    <row r="1008895" x14ac:dyDescent="0.25"/>
    <row r="1008896" x14ac:dyDescent="0.25"/>
    <row r="1008897" x14ac:dyDescent="0.25"/>
    <row r="1008898" x14ac:dyDescent="0.25"/>
    <row r="1008899" x14ac:dyDescent="0.25"/>
    <row r="1008900" x14ac:dyDescent="0.25"/>
    <row r="1008901" x14ac:dyDescent="0.25"/>
    <row r="1008902" x14ac:dyDescent="0.25"/>
    <row r="1008903" x14ac:dyDescent="0.25"/>
    <row r="1008904" x14ac:dyDescent="0.25"/>
    <row r="1008905" x14ac:dyDescent="0.25"/>
    <row r="1008906" x14ac:dyDescent="0.25"/>
    <row r="1008907" x14ac:dyDescent="0.25"/>
    <row r="1008908" x14ac:dyDescent="0.25"/>
    <row r="1008909" x14ac:dyDescent="0.25"/>
    <row r="1008910" x14ac:dyDescent="0.25"/>
    <row r="1008911" x14ac:dyDescent="0.25"/>
    <row r="1008912" x14ac:dyDescent="0.25"/>
    <row r="1008913" x14ac:dyDescent="0.25"/>
    <row r="1008914" x14ac:dyDescent="0.25"/>
    <row r="1008915" x14ac:dyDescent="0.25"/>
    <row r="1008916" x14ac:dyDescent="0.25"/>
    <row r="1008917" x14ac:dyDescent="0.25"/>
    <row r="1008918" x14ac:dyDescent="0.25"/>
    <row r="1008919" x14ac:dyDescent="0.25"/>
    <row r="1008920" x14ac:dyDescent="0.25"/>
    <row r="1008921" x14ac:dyDescent="0.25"/>
    <row r="1008922" x14ac:dyDescent="0.25"/>
    <row r="1008923" x14ac:dyDescent="0.25"/>
    <row r="1008924" x14ac:dyDescent="0.25"/>
    <row r="1008925" x14ac:dyDescent="0.25"/>
    <row r="1008926" x14ac:dyDescent="0.25"/>
    <row r="1008927" x14ac:dyDescent="0.25"/>
    <row r="1008928" x14ac:dyDescent="0.25"/>
    <row r="1008929" x14ac:dyDescent="0.25"/>
    <row r="1008930" x14ac:dyDescent="0.25"/>
    <row r="1008931" x14ac:dyDescent="0.25"/>
    <row r="1008932" x14ac:dyDescent="0.25"/>
    <row r="1008933" x14ac:dyDescent="0.25"/>
    <row r="1008934" x14ac:dyDescent="0.25"/>
    <row r="1008935" x14ac:dyDescent="0.25"/>
    <row r="1008936" x14ac:dyDescent="0.25"/>
    <row r="1008937" x14ac:dyDescent="0.25"/>
    <row r="1008938" x14ac:dyDescent="0.25"/>
    <row r="1008939" x14ac:dyDescent="0.25"/>
    <row r="1008940" x14ac:dyDescent="0.25"/>
    <row r="1008941" x14ac:dyDescent="0.25"/>
    <row r="1008942" x14ac:dyDescent="0.25"/>
    <row r="1008943" x14ac:dyDescent="0.25"/>
    <row r="1008944" x14ac:dyDescent="0.25"/>
    <row r="1008945" x14ac:dyDescent="0.25"/>
    <row r="1008946" x14ac:dyDescent="0.25"/>
    <row r="1008947" x14ac:dyDescent="0.25"/>
    <row r="1008948" x14ac:dyDescent="0.25"/>
    <row r="1008949" x14ac:dyDescent="0.25"/>
    <row r="1008950" x14ac:dyDescent="0.25"/>
    <row r="1008951" x14ac:dyDescent="0.25"/>
    <row r="1008952" x14ac:dyDescent="0.25"/>
    <row r="1008953" x14ac:dyDescent="0.25"/>
    <row r="1008954" x14ac:dyDescent="0.25"/>
    <row r="1008955" x14ac:dyDescent="0.25"/>
    <row r="1008956" x14ac:dyDescent="0.25"/>
    <row r="1008957" x14ac:dyDescent="0.25"/>
    <row r="1008958" x14ac:dyDescent="0.25"/>
    <row r="1008959" x14ac:dyDescent="0.25"/>
    <row r="1008960" x14ac:dyDescent="0.25"/>
    <row r="1008961" x14ac:dyDescent="0.25"/>
    <row r="1008962" x14ac:dyDescent="0.25"/>
    <row r="1008963" x14ac:dyDescent="0.25"/>
    <row r="1008964" x14ac:dyDescent="0.25"/>
    <row r="1008965" x14ac:dyDescent="0.25"/>
    <row r="1008966" x14ac:dyDescent="0.25"/>
    <row r="1008967" x14ac:dyDescent="0.25"/>
    <row r="1008968" x14ac:dyDescent="0.25"/>
    <row r="1008969" x14ac:dyDescent="0.25"/>
    <row r="1008970" x14ac:dyDescent="0.25"/>
    <row r="1008971" x14ac:dyDescent="0.25"/>
    <row r="1008972" x14ac:dyDescent="0.25"/>
    <row r="1008973" x14ac:dyDescent="0.25"/>
    <row r="1008974" x14ac:dyDescent="0.25"/>
    <row r="1008975" x14ac:dyDescent="0.25"/>
    <row r="1008976" x14ac:dyDescent="0.25"/>
    <row r="1008977" x14ac:dyDescent="0.25"/>
    <row r="1008978" x14ac:dyDescent="0.25"/>
    <row r="1008979" x14ac:dyDescent="0.25"/>
    <row r="1008980" x14ac:dyDescent="0.25"/>
    <row r="1008981" x14ac:dyDescent="0.25"/>
    <row r="1008982" x14ac:dyDescent="0.25"/>
    <row r="1008983" x14ac:dyDescent="0.25"/>
    <row r="1008984" x14ac:dyDescent="0.25"/>
    <row r="1008985" x14ac:dyDescent="0.25"/>
    <row r="1008986" x14ac:dyDescent="0.25"/>
    <row r="1008987" x14ac:dyDescent="0.25"/>
    <row r="1008988" x14ac:dyDescent="0.25"/>
    <row r="1008989" x14ac:dyDescent="0.25"/>
    <row r="1008990" x14ac:dyDescent="0.25"/>
    <row r="1008991" x14ac:dyDescent="0.25"/>
    <row r="1008992" x14ac:dyDescent="0.25"/>
    <row r="1008993" x14ac:dyDescent="0.25"/>
    <row r="1008994" x14ac:dyDescent="0.25"/>
    <row r="1008995" x14ac:dyDescent="0.25"/>
    <row r="1008996" x14ac:dyDescent="0.25"/>
    <row r="1008997" x14ac:dyDescent="0.25"/>
    <row r="1008998" x14ac:dyDescent="0.25"/>
    <row r="1008999" x14ac:dyDescent="0.25"/>
    <row r="1009000" x14ac:dyDescent="0.25"/>
    <row r="1009001" x14ac:dyDescent="0.25"/>
    <row r="1009002" x14ac:dyDescent="0.25"/>
    <row r="1009003" x14ac:dyDescent="0.25"/>
    <row r="1009004" x14ac:dyDescent="0.25"/>
    <row r="1009005" x14ac:dyDescent="0.25"/>
    <row r="1009006" x14ac:dyDescent="0.25"/>
    <row r="1009007" x14ac:dyDescent="0.25"/>
    <row r="1009008" x14ac:dyDescent="0.25"/>
    <row r="1009009" x14ac:dyDescent="0.25"/>
    <row r="1009010" x14ac:dyDescent="0.25"/>
    <row r="1009011" x14ac:dyDescent="0.25"/>
    <row r="1009012" x14ac:dyDescent="0.25"/>
    <row r="1009013" x14ac:dyDescent="0.25"/>
    <row r="1009014" x14ac:dyDescent="0.25"/>
    <row r="1009015" x14ac:dyDescent="0.25"/>
    <row r="1009016" x14ac:dyDescent="0.25"/>
    <row r="1009017" x14ac:dyDescent="0.25"/>
    <row r="1009018" x14ac:dyDescent="0.25"/>
    <row r="1009019" x14ac:dyDescent="0.25"/>
    <row r="1009020" x14ac:dyDescent="0.25"/>
    <row r="1009021" x14ac:dyDescent="0.25"/>
    <row r="1009022" x14ac:dyDescent="0.25"/>
    <row r="1009023" x14ac:dyDescent="0.25"/>
    <row r="1009024" x14ac:dyDescent="0.25"/>
    <row r="1009025" x14ac:dyDescent="0.25"/>
    <row r="1009026" x14ac:dyDescent="0.25"/>
    <row r="1009027" x14ac:dyDescent="0.25"/>
    <row r="1009028" x14ac:dyDescent="0.25"/>
    <row r="1009029" x14ac:dyDescent="0.25"/>
    <row r="1009030" x14ac:dyDescent="0.25"/>
    <row r="1009031" x14ac:dyDescent="0.25"/>
    <row r="1009032" x14ac:dyDescent="0.25"/>
    <row r="1009033" x14ac:dyDescent="0.25"/>
    <row r="1009034" x14ac:dyDescent="0.25"/>
    <row r="1009035" x14ac:dyDescent="0.25"/>
    <row r="1009036" x14ac:dyDescent="0.25"/>
    <row r="1009037" x14ac:dyDescent="0.25"/>
    <row r="1009038" x14ac:dyDescent="0.25"/>
    <row r="1009039" x14ac:dyDescent="0.25"/>
    <row r="1009040" x14ac:dyDescent="0.25"/>
    <row r="1009041" x14ac:dyDescent="0.25"/>
    <row r="1009042" x14ac:dyDescent="0.25"/>
    <row r="1009043" x14ac:dyDescent="0.25"/>
    <row r="1009044" x14ac:dyDescent="0.25"/>
    <row r="1009045" x14ac:dyDescent="0.25"/>
    <row r="1009046" x14ac:dyDescent="0.25"/>
    <row r="1009047" x14ac:dyDescent="0.25"/>
    <row r="1009048" x14ac:dyDescent="0.25"/>
    <row r="1009049" x14ac:dyDescent="0.25"/>
    <row r="1009050" x14ac:dyDescent="0.25"/>
    <row r="1009051" x14ac:dyDescent="0.25"/>
    <row r="1009052" x14ac:dyDescent="0.25"/>
    <row r="1009053" x14ac:dyDescent="0.25"/>
    <row r="1009054" x14ac:dyDescent="0.25"/>
    <row r="1009055" x14ac:dyDescent="0.25"/>
    <row r="1009056" x14ac:dyDescent="0.25"/>
    <row r="1009057" x14ac:dyDescent="0.25"/>
    <row r="1009058" x14ac:dyDescent="0.25"/>
    <row r="1009059" x14ac:dyDescent="0.25"/>
    <row r="1009060" x14ac:dyDescent="0.25"/>
    <row r="1009061" x14ac:dyDescent="0.25"/>
    <row r="1009062" x14ac:dyDescent="0.25"/>
    <row r="1009063" x14ac:dyDescent="0.25"/>
    <row r="1009064" x14ac:dyDescent="0.25"/>
    <row r="1009065" x14ac:dyDescent="0.25"/>
    <row r="1009066" x14ac:dyDescent="0.25"/>
    <row r="1009067" x14ac:dyDescent="0.25"/>
    <row r="1009068" x14ac:dyDescent="0.25"/>
    <row r="1009069" x14ac:dyDescent="0.25"/>
    <row r="1009070" x14ac:dyDescent="0.25"/>
    <row r="1009071" x14ac:dyDescent="0.25"/>
    <row r="1009072" x14ac:dyDescent="0.25"/>
    <row r="1009073" x14ac:dyDescent="0.25"/>
    <row r="1009074" x14ac:dyDescent="0.25"/>
    <row r="1009075" x14ac:dyDescent="0.25"/>
    <row r="1009076" x14ac:dyDescent="0.25"/>
    <row r="1009077" x14ac:dyDescent="0.25"/>
    <row r="1009078" x14ac:dyDescent="0.25"/>
    <row r="1009079" x14ac:dyDescent="0.25"/>
    <row r="1009080" x14ac:dyDescent="0.25"/>
    <row r="1009081" x14ac:dyDescent="0.25"/>
    <row r="1009082" x14ac:dyDescent="0.25"/>
    <row r="1009083" x14ac:dyDescent="0.25"/>
    <row r="1009084" x14ac:dyDescent="0.25"/>
    <row r="1009085" x14ac:dyDescent="0.25"/>
    <row r="1009086" x14ac:dyDescent="0.25"/>
    <row r="1009087" x14ac:dyDescent="0.25"/>
    <row r="1009088" x14ac:dyDescent="0.25"/>
    <row r="1009089" x14ac:dyDescent="0.25"/>
    <row r="1009090" x14ac:dyDescent="0.25"/>
    <row r="1009091" x14ac:dyDescent="0.25"/>
    <row r="1009092" x14ac:dyDescent="0.25"/>
    <row r="1009093" x14ac:dyDescent="0.25"/>
    <row r="1009094" x14ac:dyDescent="0.25"/>
    <row r="1009095" x14ac:dyDescent="0.25"/>
    <row r="1009096" x14ac:dyDescent="0.25"/>
    <row r="1009097" x14ac:dyDescent="0.25"/>
    <row r="1009098" x14ac:dyDescent="0.25"/>
    <row r="1009099" x14ac:dyDescent="0.25"/>
    <row r="1009100" x14ac:dyDescent="0.25"/>
    <row r="1009101" x14ac:dyDescent="0.25"/>
    <row r="1009102" x14ac:dyDescent="0.25"/>
    <row r="1009103" x14ac:dyDescent="0.25"/>
    <row r="1009104" x14ac:dyDescent="0.25"/>
    <row r="1009105" x14ac:dyDescent="0.25"/>
    <row r="1009106" x14ac:dyDescent="0.25"/>
    <row r="1009107" x14ac:dyDescent="0.25"/>
    <row r="1009108" x14ac:dyDescent="0.25"/>
    <row r="1009109" x14ac:dyDescent="0.25"/>
    <row r="1009110" x14ac:dyDescent="0.25"/>
    <row r="1009111" x14ac:dyDescent="0.25"/>
    <row r="1009112" x14ac:dyDescent="0.25"/>
    <row r="1009113" x14ac:dyDescent="0.25"/>
    <row r="1009114" x14ac:dyDescent="0.25"/>
    <row r="1009115" x14ac:dyDescent="0.25"/>
    <row r="1009116" x14ac:dyDescent="0.25"/>
    <row r="1009117" x14ac:dyDescent="0.25"/>
    <row r="1009118" x14ac:dyDescent="0.25"/>
    <row r="1009119" x14ac:dyDescent="0.25"/>
    <row r="1009120" x14ac:dyDescent="0.25"/>
    <row r="1009121" x14ac:dyDescent="0.25"/>
    <row r="1009122" x14ac:dyDescent="0.25"/>
    <row r="1009123" x14ac:dyDescent="0.25"/>
    <row r="1009124" x14ac:dyDescent="0.25"/>
    <row r="1009125" x14ac:dyDescent="0.25"/>
    <row r="1009126" x14ac:dyDescent="0.25"/>
    <row r="1009127" x14ac:dyDescent="0.25"/>
    <row r="1009128" x14ac:dyDescent="0.25"/>
    <row r="1009129" x14ac:dyDescent="0.25"/>
    <row r="1009130" x14ac:dyDescent="0.25"/>
    <row r="1009131" x14ac:dyDescent="0.25"/>
    <row r="1009132" x14ac:dyDescent="0.25"/>
    <row r="1009133" x14ac:dyDescent="0.25"/>
    <row r="1009134" x14ac:dyDescent="0.25"/>
    <row r="1009135" x14ac:dyDescent="0.25"/>
    <row r="1009136" x14ac:dyDescent="0.25"/>
    <row r="1009137" x14ac:dyDescent="0.25"/>
    <row r="1009138" x14ac:dyDescent="0.25"/>
    <row r="1009139" x14ac:dyDescent="0.25"/>
    <row r="1009140" x14ac:dyDescent="0.25"/>
    <row r="1009141" x14ac:dyDescent="0.25"/>
    <row r="1009142" x14ac:dyDescent="0.25"/>
    <row r="1009143" x14ac:dyDescent="0.25"/>
    <row r="1009144" x14ac:dyDescent="0.25"/>
    <row r="1009145" x14ac:dyDescent="0.25"/>
    <row r="1009146" x14ac:dyDescent="0.25"/>
    <row r="1009147" x14ac:dyDescent="0.25"/>
    <row r="1009148" x14ac:dyDescent="0.25"/>
    <row r="1009149" x14ac:dyDescent="0.25"/>
    <row r="1009150" x14ac:dyDescent="0.25"/>
    <row r="1009151" x14ac:dyDescent="0.25"/>
    <row r="1009152" x14ac:dyDescent="0.25"/>
    <row r="1009153" x14ac:dyDescent="0.25"/>
    <row r="1009154" x14ac:dyDescent="0.25"/>
    <row r="1009155" x14ac:dyDescent="0.25"/>
    <row r="1009156" x14ac:dyDescent="0.25"/>
    <row r="1009157" x14ac:dyDescent="0.25"/>
    <row r="1009158" x14ac:dyDescent="0.25"/>
    <row r="1009159" x14ac:dyDescent="0.25"/>
    <row r="1009160" x14ac:dyDescent="0.25"/>
    <row r="1009161" x14ac:dyDescent="0.25"/>
    <row r="1009162" x14ac:dyDescent="0.25"/>
    <row r="1009163" x14ac:dyDescent="0.25"/>
    <row r="1009164" x14ac:dyDescent="0.25"/>
    <row r="1009165" x14ac:dyDescent="0.25"/>
    <row r="1009166" x14ac:dyDescent="0.25"/>
    <row r="1009167" x14ac:dyDescent="0.25"/>
    <row r="1009168" x14ac:dyDescent="0.25"/>
    <row r="1009169" x14ac:dyDescent="0.25"/>
    <row r="1009170" x14ac:dyDescent="0.25"/>
    <row r="1009171" x14ac:dyDescent="0.25"/>
    <row r="1009172" x14ac:dyDescent="0.25"/>
    <row r="1009173" x14ac:dyDescent="0.25"/>
    <row r="1009174" x14ac:dyDescent="0.25"/>
    <row r="1009175" x14ac:dyDescent="0.25"/>
    <row r="1009176" x14ac:dyDescent="0.25"/>
    <row r="1009177" x14ac:dyDescent="0.25"/>
    <row r="1009178" x14ac:dyDescent="0.25"/>
    <row r="1009179" x14ac:dyDescent="0.25"/>
    <row r="1009180" x14ac:dyDescent="0.25"/>
    <row r="1009181" x14ac:dyDescent="0.25"/>
    <row r="1009182" x14ac:dyDescent="0.25"/>
    <row r="1009183" x14ac:dyDescent="0.25"/>
    <row r="1009184" x14ac:dyDescent="0.25"/>
    <row r="1009185" x14ac:dyDescent="0.25"/>
    <row r="1009186" x14ac:dyDescent="0.25"/>
    <row r="1009187" x14ac:dyDescent="0.25"/>
    <row r="1009188" x14ac:dyDescent="0.25"/>
    <row r="1009189" x14ac:dyDescent="0.25"/>
    <row r="1009190" x14ac:dyDescent="0.25"/>
    <row r="1009191" x14ac:dyDescent="0.25"/>
    <row r="1009192" x14ac:dyDescent="0.25"/>
    <row r="1009193" x14ac:dyDescent="0.25"/>
    <row r="1009194" x14ac:dyDescent="0.25"/>
    <row r="1009195" x14ac:dyDescent="0.25"/>
    <row r="1009196" x14ac:dyDescent="0.25"/>
    <row r="1009197" x14ac:dyDescent="0.25"/>
    <row r="1009198" x14ac:dyDescent="0.25"/>
    <row r="1009199" x14ac:dyDescent="0.25"/>
    <row r="1009200" x14ac:dyDescent="0.25"/>
    <row r="1009201" x14ac:dyDescent="0.25"/>
    <row r="1009202" x14ac:dyDescent="0.25"/>
    <row r="1009203" x14ac:dyDescent="0.25"/>
    <row r="1009204" x14ac:dyDescent="0.25"/>
    <row r="1009205" x14ac:dyDescent="0.25"/>
    <row r="1009206" x14ac:dyDescent="0.25"/>
    <row r="1009207" x14ac:dyDescent="0.25"/>
    <row r="1009208" x14ac:dyDescent="0.25"/>
    <row r="1009209" x14ac:dyDescent="0.25"/>
    <row r="1009210" x14ac:dyDescent="0.25"/>
    <row r="1009211" x14ac:dyDescent="0.25"/>
    <row r="1009212" x14ac:dyDescent="0.25"/>
    <row r="1009213" x14ac:dyDescent="0.25"/>
    <row r="1009214" x14ac:dyDescent="0.25"/>
    <row r="1009215" x14ac:dyDescent="0.25"/>
    <row r="1009216" x14ac:dyDescent="0.25"/>
    <row r="1009217" x14ac:dyDescent="0.25"/>
    <row r="1009218" x14ac:dyDescent="0.25"/>
    <row r="1009219" x14ac:dyDescent="0.25"/>
    <row r="1009220" x14ac:dyDescent="0.25"/>
    <row r="1009221" x14ac:dyDescent="0.25"/>
    <row r="1009222" x14ac:dyDescent="0.25"/>
    <row r="1009223" x14ac:dyDescent="0.25"/>
    <row r="1009224" x14ac:dyDescent="0.25"/>
    <row r="1009225" x14ac:dyDescent="0.25"/>
    <row r="1009226" x14ac:dyDescent="0.25"/>
    <row r="1009227" x14ac:dyDescent="0.25"/>
    <row r="1009228" x14ac:dyDescent="0.25"/>
    <row r="1009229" x14ac:dyDescent="0.25"/>
    <row r="1009230" x14ac:dyDescent="0.25"/>
    <row r="1009231" x14ac:dyDescent="0.25"/>
    <row r="1009232" x14ac:dyDescent="0.25"/>
    <row r="1009233" x14ac:dyDescent="0.25"/>
    <row r="1009234" x14ac:dyDescent="0.25"/>
    <row r="1009235" x14ac:dyDescent="0.25"/>
    <row r="1009236" x14ac:dyDescent="0.25"/>
    <row r="1009237" x14ac:dyDescent="0.25"/>
    <row r="1009238" x14ac:dyDescent="0.25"/>
    <row r="1009239" x14ac:dyDescent="0.25"/>
    <row r="1009240" x14ac:dyDescent="0.25"/>
    <row r="1009241" x14ac:dyDescent="0.25"/>
    <row r="1009242" x14ac:dyDescent="0.25"/>
    <row r="1009243" x14ac:dyDescent="0.25"/>
    <row r="1009244" x14ac:dyDescent="0.25"/>
    <row r="1009245" x14ac:dyDescent="0.25"/>
    <row r="1009246" x14ac:dyDescent="0.25"/>
    <row r="1009247" x14ac:dyDescent="0.25"/>
    <row r="1009248" x14ac:dyDescent="0.25"/>
    <row r="1009249" x14ac:dyDescent="0.25"/>
    <row r="1009250" x14ac:dyDescent="0.25"/>
    <row r="1009251" x14ac:dyDescent="0.25"/>
    <row r="1009252" x14ac:dyDescent="0.25"/>
    <row r="1009253" x14ac:dyDescent="0.25"/>
    <row r="1009254" x14ac:dyDescent="0.25"/>
    <row r="1009255" x14ac:dyDescent="0.25"/>
    <row r="1009256" x14ac:dyDescent="0.25"/>
    <row r="1009257" x14ac:dyDescent="0.25"/>
    <row r="1009258" x14ac:dyDescent="0.25"/>
    <row r="1009259" x14ac:dyDescent="0.25"/>
    <row r="1009260" x14ac:dyDescent="0.25"/>
    <row r="1009261" x14ac:dyDescent="0.25"/>
    <row r="1009262" x14ac:dyDescent="0.25"/>
    <row r="1009263" x14ac:dyDescent="0.25"/>
    <row r="1009264" x14ac:dyDescent="0.25"/>
    <row r="1009265" x14ac:dyDescent="0.25"/>
    <row r="1009266" x14ac:dyDescent="0.25"/>
    <row r="1009267" x14ac:dyDescent="0.25"/>
    <row r="1009268" x14ac:dyDescent="0.25"/>
    <row r="1009269" x14ac:dyDescent="0.25"/>
    <row r="1009270" x14ac:dyDescent="0.25"/>
    <row r="1009271" x14ac:dyDescent="0.25"/>
    <row r="1009272" x14ac:dyDescent="0.25"/>
    <row r="1009273" x14ac:dyDescent="0.25"/>
    <row r="1009274" x14ac:dyDescent="0.25"/>
    <row r="1009275" x14ac:dyDescent="0.25"/>
    <row r="1009276" x14ac:dyDescent="0.25"/>
    <row r="1009277" x14ac:dyDescent="0.25"/>
    <row r="1009278" x14ac:dyDescent="0.25"/>
    <row r="1009279" x14ac:dyDescent="0.25"/>
    <row r="1009280" x14ac:dyDescent="0.25"/>
    <row r="1009281" x14ac:dyDescent="0.25"/>
    <row r="1009282" x14ac:dyDescent="0.25"/>
    <row r="1009283" x14ac:dyDescent="0.25"/>
    <row r="1009284" x14ac:dyDescent="0.25"/>
    <row r="1009285" x14ac:dyDescent="0.25"/>
    <row r="1009286" x14ac:dyDescent="0.25"/>
    <row r="1009287" x14ac:dyDescent="0.25"/>
    <row r="1009288" x14ac:dyDescent="0.25"/>
    <row r="1009289" x14ac:dyDescent="0.25"/>
    <row r="1009290" x14ac:dyDescent="0.25"/>
    <row r="1009291" x14ac:dyDescent="0.25"/>
    <row r="1009292" x14ac:dyDescent="0.25"/>
    <row r="1009293" x14ac:dyDescent="0.25"/>
    <row r="1009294" x14ac:dyDescent="0.25"/>
    <row r="1009295" x14ac:dyDescent="0.25"/>
    <row r="1009296" x14ac:dyDescent="0.25"/>
    <row r="1009297" x14ac:dyDescent="0.25"/>
    <row r="1009298" x14ac:dyDescent="0.25"/>
    <row r="1009299" x14ac:dyDescent="0.25"/>
    <row r="1009300" x14ac:dyDescent="0.25"/>
    <row r="1009301" x14ac:dyDescent="0.25"/>
    <row r="1009302" x14ac:dyDescent="0.25"/>
    <row r="1009303" x14ac:dyDescent="0.25"/>
    <row r="1009304" x14ac:dyDescent="0.25"/>
    <row r="1009305" x14ac:dyDescent="0.25"/>
    <row r="1009306" x14ac:dyDescent="0.25"/>
    <row r="1009307" x14ac:dyDescent="0.25"/>
    <row r="1009308" x14ac:dyDescent="0.25"/>
    <row r="1009309" x14ac:dyDescent="0.25"/>
    <row r="1009310" x14ac:dyDescent="0.25"/>
    <row r="1009311" x14ac:dyDescent="0.25"/>
    <row r="1009312" x14ac:dyDescent="0.25"/>
    <row r="1009313" x14ac:dyDescent="0.25"/>
    <row r="1009314" x14ac:dyDescent="0.25"/>
    <row r="1009315" x14ac:dyDescent="0.25"/>
    <row r="1009316" x14ac:dyDescent="0.25"/>
    <row r="1009317" x14ac:dyDescent="0.25"/>
    <row r="1009318" x14ac:dyDescent="0.25"/>
    <row r="1009319" x14ac:dyDescent="0.25"/>
    <row r="1009320" x14ac:dyDescent="0.25"/>
    <row r="1009321" x14ac:dyDescent="0.25"/>
    <row r="1009322" x14ac:dyDescent="0.25"/>
    <row r="1009323" x14ac:dyDescent="0.25"/>
    <row r="1009324" x14ac:dyDescent="0.25"/>
    <row r="1009325" x14ac:dyDescent="0.25"/>
    <row r="1009326" x14ac:dyDescent="0.25"/>
    <row r="1009327" x14ac:dyDescent="0.25"/>
    <row r="1009328" x14ac:dyDescent="0.25"/>
    <row r="1009329" x14ac:dyDescent="0.25"/>
    <row r="1009330" x14ac:dyDescent="0.25"/>
    <row r="1009331" x14ac:dyDescent="0.25"/>
    <row r="1009332" x14ac:dyDescent="0.25"/>
    <row r="1009333" x14ac:dyDescent="0.25"/>
    <row r="1009334" x14ac:dyDescent="0.25"/>
    <row r="1009335" x14ac:dyDescent="0.25"/>
    <row r="1009336" x14ac:dyDescent="0.25"/>
    <row r="1009337" x14ac:dyDescent="0.25"/>
    <row r="1009338" x14ac:dyDescent="0.25"/>
    <row r="1009339" x14ac:dyDescent="0.25"/>
    <row r="1009340" x14ac:dyDescent="0.25"/>
    <row r="1009341" x14ac:dyDescent="0.25"/>
    <row r="1009342" x14ac:dyDescent="0.25"/>
    <row r="1009343" x14ac:dyDescent="0.25"/>
    <row r="1009344" x14ac:dyDescent="0.25"/>
    <row r="1009345" x14ac:dyDescent="0.25"/>
    <row r="1009346" x14ac:dyDescent="0.25"/>
    <row r="1009347" x14ac:dyDescent="0.25"/>
    <row r="1009348" x14ac:dyDescent="0.25"/>
    <row r="1009349" x14ac:dyDescent="0.25"/>
    <row r="1009350" x14ac:dyDescent="0.25"/>
    <row r="1009351" x14ac:dyDescent="0.25"/>
    <row r="1009352" x14ac:dyDescent="0.25"/>
    <row r="1009353" x14ac:dyDescent="0.25"/>
    <row r="1009354" x14ac:dyDescent="0.25"/>
    <row r="1009355" x14ac:dyDescent="0.25"/>
    <row r="1009356" x14ac:dyDescent="0.25"/>
    <row r="1009357" x14ac:dyDescent="0.25"/>
    <row r="1009358" x14ac:dyDescent="0.25"/>
    <row r="1009359" x14ac:dyDescent="0.25"/>
    <row r="1009360" x14ac:dyDescent="0.25"/>
    <row r="1009361" x14ac:dyDescent="0.25"/>
    <row r="1009362" x14ac:dyDescent="0.25"/>
    <row r="1009363" x14ac:dyDescent="0.25"/>
    <row r="1009364" x14ac:dyDescent="0.25"/>
    <row r="1009365" x14ac:dyDescent="0.25"/>
    <row r="1009366" x14ac:dyDescent="0.25"/>
    <row r="1009367" x14ac:dyDescent="0.25"/>
    <row r="1009368" x14ac:dyDescent="0.25"/>
    <row r="1009369" x14ac:dyDescent="0.25"/>
    <row r="1009370" x14ac:dyDescent="0.25"/>
    <row r="1009371" x14ac:dyDescent="0.25"/>
    <row r="1009372" x14ac:dyDescent="0.25"/>
    <row r="1009373" x14ac:dyDescent="0.25"/>
    <row r="1009374" x14ac:dyDescent="0.25"/>
    <row r="1009375" x14ac:dyDescent="0.25"/>
    <row r="1009376" x14ac:dyDescent="0.25"/>
    <row r="1009377" x14ac:dyDescent="0.25"/>
    <row r="1009378" x14ac:dyDescent="0.25"/>
    <row r="1009379" x14ac:dyDescent="0.25"/>
    <row r="1009380" x14ac:dyDescent="0.25"/>
    <row r="1009381" x14ac:dyDescent="0.25"/>
    <row r="1009382" x14ac:dyDescent="0.25"/>
    <row r="1009383" x14ac:dyDescent="0.25"/>
    <row r="1009384" x14ac:dyDescent="0.25"/>
    <row r="1009385" x14ac:dyDescent="0.25"/>
    <row r="1009386" x14ac:dyDescent="0.25"/>
    <row r="1009387" x14ac:dyDescent="0.25"/>
    <row r="1009388" x14ac:dyDescent="0.25"/>
    <row r="1009389" x14ac:dyDescent="0.25"/>
    <row r="1009390" x14ac:dyDescent="0.25"/>
    <row r="1009391" x14ac:dyDescent="0.25"/>
    <row r="1009392" x14ac:dyDescent="0.25"/>
    <row r="1009393" x14ac:dyDescent="0.25"/>
    <row r="1009394" x14ac:dyDescent="0.25"/>
    <row r="1009395" x14ac:dyDescent="0.25"/>
    <row r="1009396" x14ac:dyDescent="0.25"/>
    <row r="1009397" x14ac:dyDescent="0.25"/>
    <row r="1009398" x14ac:dyDescent="0.25"/>
    <row r="1009399" x14ac:dyDescent="0.25"/>
    <row r="1009400" x14ac:dyDescent="0.25"/>
    <row r="1009401" x14ac:dyDescent="0.25"/>
    <row r="1009402" x14ac:dyDescent="0.25"/>
    <row r="1009403" x14ac:dyDescent="0.25"/>
    <row r="1009404" x14ac:dyDescent="0.25"/>
    <row r="1009405" x14ac:dyDescent="0.25"/>
    <row r="1009406" x14ac:dyDescent="0.25"/>
    <row r="1009407" x14ac:dyDescent="0.25"/>
    <row r="1009408" x14ac:dyDescent="0.25"/>
    <row r="1009409" x14ac:dyDescent="0.25"/>
    <row r="1009410" x14ac:dyDescent="0.25"/>
    <row r="1009411" x14ac:dyDescent="0.25"/>
    <row r="1009412" x14ac:dyDescent="0.25"/>
    <row r="1009413" x14ac:dyDescent="0.25"/>
    <row r="1009414" x14ac:dyDescent="0.25"/>
    <row r="1009415" x14ac:dyDescent="0.25"/>
    <row r="1009416" x14ac:dyDescent="0.25"/>
    <row r="1009417" x14ac:dyDescent="0.25"/>
    <row r="1009418" x14ac:dyDescent="0.25"/>
    <row r="1009419" x14ac:dyDescent="0.25"/>
    <row r="1009420" x14ac:dyDescent="0.25"/>
    <row r="1009421" x14ac:dyDescent="0.25"/>
    <row r="1009422" x14ac:dyDescent="0.25"/>
    <row r="1009423" x14ac:dyDescent="0.25"/>
    <row r="1009424" x14ac:dyDescent="0.25"/>
    <row r="1009425" x14ac:dyDescent="0.25"/>
    <row r="1009426" x14ac:dyDescent="0.25"/>
    <row r="1009427" x14ac:dyDescent="0.25"/>
    <row r="1009428" x14ac:dyDescent="0.25"/>
    <row r="1009429" x14ac:dyDescent="0.25"/>
    <row r="1009430" x14ac:dyDescent="0.25"/>
    <row r="1009431" x14ac:dyDescent="0.25"/>
    <row r="1009432" x14ac:dyDescent="0.25"/>
    <row r="1009433" x14ac:dyDescent="0.25"/>
    <row r="1009434" x14ac:dyDescent="0.25"/>
    <row r="1009435" x14ac:dyDescent="0.25"/>
    <row r="1009436" x14ac:dyDescent="0.25"/>
    <row r="1009437" x14ac:dyDescent="0.25"/>
    <row r="1009438" x14ac:dyDescent="0.25"/>
    <row r="1009439" x14ac:dyDescent="0.25"/>
    <row r="1009440" x14ac:dyDescent="0.25"/>
    <row r="1009441" x14ac:dyDescent="0.25"/>
    <row r="1009442" x14ac:dyDescent="0.25"/>
    <row r="1009443" x14ac:dyDescent="0.25"/>
    <row r="1009444" x14ac:dyDescent="0.25"/>
    <row r="1009445" x14ac:dyDescent="0.25"/>
    <row r="1009446" x14ac:dyDescent="0.25"/>
    <row r="1009447" x14ac:dyDescent="0.25"/>
    <row r="1009448" x14ac:dyDescent="0.25"/>
    <row r="1009449" x14ac:dyDescent="0.25"/>
    <row r="1009450" x14ac:dyDescent="0.25"/>
    <row r="1009451" x14ac:dyDescent="0.25"/>
    <row r="1009452" x14ac:dyDescent="0.25"/>
    <row r="1009453" x14ac:dyDescent="0.25"/>
    <row r="1009454" x14ac:dyDescent="0.25"/>
    <row r="1009455" x14ac:dyDescent="0.25"/>
    <row r="1009456" x14ac:dyDescent="0.25"/>
    <row r="1009457" x14ac:dyDescent="0.25"/>
    <row r="1009458" x14ac:dyDescent="0.25"/>
    <row r="1009459" x14ac:dyDescent="0.25"/>
    <row r="1009460" x14ac:dyDescent="0.25"/>
    <row r="1009461" x14ac:dyDescent="0.25"/>
    <row r="1009462" x14ac:dyDescent="0.25"/>
    <row r="1009463" x14ac:dyDescent="0.25"/>
    <row r="1009464" x14ac:dyDescent="0.25"/>
    <row r="1009465" x14ac:dyDescent="0.25"/>
    <row r="1009466" x14ac:dyDescent="0.25"/>
    <row r="1009467" x14ac:dyDescent="0.25"/>
    <row r="1009468" x14ac:dyDescent="0.25"/>
    <row r="1009469" x14ac:dyDescent="0.25"/>
    <row r="1009470" x14ac:dyDescent="0.25"/>
    <row r="1009471" x14ac:dyDescent="0.25"/>
    <row r="1009472" x14ac:dyDescent="0.25"/>
    <row r="1009473" x14ac:dyDescent="0.25"/>
    <row r="1009474" x14ac:dyDescent="0.25"/>
    <row r="1009475" x14ac:dyDescent="0.25"/>
    <row r="1009476" x14ac:dyDescent="0.25"/>
    <row r="1009477" x14ac:dyDescent="0.25"/>
    <row r="1009478" x14ac:dyDescent="0.25"/>
    <row r="1009479" x14ac:dyDescent="0.25"/>
    <row r="1009480" x14ac:dyDescent="0.25"/>
    <row r="1009481" x14ac:dyDescent="0.25"/>
    <row r="1009482" x14ac:dyDescent="0.25"/>
    <row r="1009483" x14ac:dyDescent="0.25"/>
    <row r="1009484" x14ac:dyDescent="0.25"/>
    <row r="1009485" x14ac:dyDescent="0.25"/>
    <row r="1009486" x14ac:dyDescent="0.25"/>
    <row r="1009487" x14ac:dyDescent="0.25"/>
    <row r="1009488" x14ac:dyDescent="0.25"/>
    <row r="1009489" x14ac:dyDescent="0.25"/>
    <row r="1009490" x14ac:dyDescent="0.25"/>
    <row r="1009491" x14ac:dyDescent="0.25"/>
    <row r="1009492" x14ac:dyDescent="0.25"/>
    <row r="1009493" x14ac:dyDescent="0.25"/>
    <row r="1009494" x14ac:dyDescent="0.25"/>
    <row r="1009495" x14ac:dyDescent="0.25"/>
    <row r="1009496" x14ac:dyDescent="0.25"/>
    <row r="1009497" x14ac:dyDescent="0.25"/>
    <row r="1009498" x14ac:dyDescent="0.25"/>
    <row r="1009499" x14ac:dyDescent="0.25"/>
    <row r="1009500" x14ac:dyDescent="0.25"/>
    <row r="1009501" x14ac:dyDescent="0.25"/>
    <row r="1009502" x14ac:dyDescent="0.25"/>
    <row r="1009503" x14ac:dyDescent="0.25"/>
    <row r="1009504" x14ac:dyDescent="0.25"/>
    <row r="1009505" x14ac:dyDescent="0.25"/>
    <row r="1009506" x14ac:dyDescent="0.25"/>
    <row r="1009507" x14ac:dyDescent="0.25"/>
    <row r="1009508" x14ac:dyDescent="0.25"/>
    <row r="1009509" x14ac:dyDescent="0.25"/>
    <row r="1009510" x14ac:dyDescent="0.25"/>
    <row r="1009511" x14ac:dyDescent="0.25"/>
    <row r="1009512" x14ac:dyDescent="0.25"/>
    <row r="1009513" x14ac:dyDescent="0.25"/>
    <row r="1009514" x14ac:dyDescent="0.25"/>
    <row r="1009515" x14ac:dyDescent="0.25"/>
    <row r="1009516" x14ac:dyDescent="0.25"/>
    <row r="1009517" x14ac:dyDescent="0.25"/>
    <row r="1009518" x14ac:dyDescent="0.25"/>
    <row r="1009519" x14ac:dyDescent="0.25"/>
    <row r="1009520" x14ac:dyDescent="0.25"/>
    <row r="1009521" x14ac:dyDescent="0.25"/>
    <row r="1009522" x14ac:dyDescent="0.25"/>
    <row r="1009523" x14ac:dyDescent="0.25"/>
    <row r="1009524" x14ac:dyDescent="0.25"/>
    <row r="1009525" x14ac:dyDescent="0.25"/>
    <row r="1009526" x14ac:dyDescent="0.25"/>
    <row r="1009527" x14ac:dyDescent="0.25"/>
    <row r="1009528" x14ac:dyDescent="0.25"/>
    <row r="1009529" x14ac:dyDescent="0.25"/>
    <row r="1009530" x14ac:dyDescent="0.25"/>
    <row r="1009531" x14ac:dyDescent="0.25"/>
    <row r="1009532" x14ac:dyDescent="0.25"/>
    <row r="1009533" x14ac:dyDescent="0.25"/>
    <row r="1009534" x14ac:dyDescent="0.25"/>
    <row r="1009535" x14ac:dyDescent="0.25"/>
    <row r="1009536" x14ac:dyDescent="0.25"/>
    <row r="1009537" x14ac:dyDescent="0.25"/>
    <row r="1009538" x14ac:dyDescent="0.25"/>
    <row r="1009539" x14ac:dyDescent="0.25"/>
    <row r="1009540" x14ac:dyDescent="0.25"/>
    <row r="1009541" x14ac:dyDescent="0.25"/>
    <row r="1009542" x14ac:dyDescent="0.25"/>
    <row r="1009543" x14ac:dyDescent="0.25"/>
    <row r="1009544" x14ac:dyDescent="0.25"/>
    <row r="1009545" x14ac:dyDescent="0.25"/>
    <row r="1009546" x14ac:dyDescent="0.25"/>
    <row r="1009547" x14ac:dyDescent="0.25"/>
    <row r="1009548" x14ac:dyDescent="0.25"/>
    <row r="1009549" x14ac:dyDescent="0.25"/>
    <row r="1009550" x14ac:dyDescent="0.25"/>
    <row r="1009551" x14ac:dyDescent="0.25"/>
    <row r="1009552" x14ac:dyDescent="0.25"/>
    <row r="1009553" x14ac:dyDescent="0.25"/>
    <row r="1009554" x14ac:dyDescent="0.25"/>
    <row r="1009555" x14ac:dyDescent="0.25"/>
    <row r="1009556" x14ac:dyDescent="0.25"/>
    <row r="1009557" x14ac:dyDescent="0.25"/>
    <row r="1009558" x14ac:dyDescent="0.25"/>
    <row r="1009559" x14ac:dyDescent="0.25"/>
    <row r="1009560" x14ac:dyDescent="0.25"/>
    <row r="1009561" x14ac:dyDescent="0.25"/>
    <row r="1009562" x14ac:dyDescent="0.25"/>
    <row r="1009563" x14ac:dyDescent="0.25"/>
    <row r="1009564" x14ac:dyDescent="0.25"/>
    <row r="1009565" x14ac:dyDescent="0.25"/>
    <row r="1009566" x14ac:dyDescent="0.25"/>
    <row r="1009567" x14ac:dyDescent="0.25"/>
    <row r="1009568" x14ac:dyDescent="0.25"/>
    <row r="1009569" x14ac:dyDescent="0.25"/>
    <row r="1009570" x14ac:dyDescent="0.25"/>
    <row r="1009571" x14ac:dyDescent="0.25"/>
    <row r="1009572" x14ac:dyDescent="0.25"/>
    <row r="1009573" x14ac:dyDescent="0.25"/>
    <row r="1009574" x14ac:dyDescent="0.25"/>
    <row r="1009575" x14ac:dyDescent="0.25"/>
    <row r="1009576" x14ac:dyDescent="0.25"/>
    <row r="1009577" x14ac:dyDescent="0.25"/>
    <row r="1009578" x14ac:dyDescent="0.25"/>
    <row r="1009579" x14ac:dyDescent="0.25"/>
    <row r="1009580" x14ac:dyDescent="0.25"/>
    <row r="1009581" x14ac:dyDescent="0.25"/>
    <row r="1009582" x14ac:dyDescent="0.25"/>
    <row r="1009583" x14ac:dyDescent="0.25"/>
    <row r="1009584" x14ac:dyDescent="0.25"/>
    <row r="1009585" x14ac:dyDescent="0.25"/>
    <row r="1009586" x14ac:dyDescent="0.25"/>
    <row r="1009587" x14ac:dyDescent="0.25"/>
    <row r="1009588" x14ac:dyDescent="0.25"/>
    <row r="1009589" x14ac:dyDescent="0.25"/>
    <row r="1009590" x14ac:dyDescent="0.25"/>
    <row r="1009591" x14ac:dyDescent="0.25"/>
    <row r="1009592" x14ac:dyDescent="0.25"/>
    <row r="1009593" x14ac:dyDescent="0.25"/>
    <row r="1009594" x14ac:dyDescent="0.25"/>
    <row r="1009595" x14ac:dyDescent="0.25"/>
    <row r="1009596" x14ac:dyDescent="0.25"/>
    <row r="1009597" x14ac:dyDescent="0.25"/>
    <row r="1009598" x14ac:dyDescent="0.25"/>
    <row r="1009599" x14ac:dyDescent="0.25"/>
    <row r="1009600" x14ac:dyDescent="0.25"/>
    <row r="1009601" x14ac:dyDescent="0.25"/>
    <row r="1009602" x14ac:dyDescent="0.25"/>
    <row r="1009603" x14ac:dyDescent="0.25"/>
    <row r="1009604" x14ac:dyDescent="0.25"/>
    <row r="1009605" x14ac:dyDescent="0.25"/>
    <row r="1009606" x14ac:dyDescent="0.25"/>
    <row r="1009607" x14ac:dyDescent="0.25"/>
    <row r="1009608" x14ac:dyDescent="0.25"/>
    <row r="1009609" x14ac:dyDescent="0.25"/>
    <row r="1009610" x14ac:dyDescent="0.25"/>
    <row r="1009611" x14ac:dyDescent="0.25"/>
    <row r="1009612" x14ac:dyDescent="0.25"/>
    <row r="1009613" x14ac:dyDescent="0.25"/>
    <row r="1009614" x14ac:dyDescent="0.25"/>
    <row r="1009615" x14ac:dyDescent="0.25"/>
    <row r="1009616" x14ac:dyDescent="0.25"/>
    <row r="1009617" x14ac:dyDescent="0.25"/>
    <row r="1009618" x14ac:dyDescent="0.25"/>
    <row r="1009619" x14ac:dyDescent="0.25"/>
    <row r="1009620" x14ac:dyDescent="0.25"/>
    <row r="1009621" x14ac:dyDescent="0.25"/>
    <row r="1009622" x14ac:dyDescent="0.25"/>
    <row r="1009623" x14ac:dyDescent="0.25"/>
    <row r="1009624" x14ac:dyDescent="0.25"/>
    <row r="1009625" x14ac:dyDescent="0.25"/>
    <row r="1009626" x14ac:dyDescent="0.25"/>
    <row r="1009627" x14ac:dyDescent="0.25"/>
    <row r="1009628" x14ac:dyDescent="0.25"/>
    <row r="1009629" x14ac:dyDescent="0.25"/>
    <row r="1009630" x14ac:dyDescent="0.25"/>
    <row r="1009631" x14ac:dyDescent="0.25"/>
    <row r="1009632" x14ac:dyDescent="0.25"/>
    <row r="1009633" x14ac:dyDescent="0.25"/>
    <row r="1009634" x14ac:dyDescent="0.25"/>
    <row r="1009635" x14ac:dyDescent="0.25"/>
    <row r="1009636" x14ac:dyDescent="0.25"/>
    <row r="1009637" x14ac:dyDescent="0.25"/>
    <row r="1009638" x14ac:dyDescent="0.25"/>
    <row r="1009639" x14ac:dyDescent="0.25"/>
    <row r="1009640" x14ac:dyDescent="0.25"/>
    <row r="1009641" x14ac:dyDescent="0.25"/>
    <row r="1009642" x14ac:dyDescent="0.25"/>
    <row r="1009643" x14ac:dyDescent="0.25"/>
    <row r="1009644" x14ac:dyDescent="0.25"/>
    <row r="1009645" x14ac:dyDescent="0.25"/>
    <row r="1009646" x14ac:dyDescent="0.25"/>
    <row r="1009647" x14ac:dyDescent="0.25"/>
    <row r="1009648" x14ac:dyDescent="0.25"/>
    <row r="1009649" x14ac:dyDescent="0.25"/>
    <row r="1009650" x14ac:dyDescent="0.25"/>
    <row r="1009651" x14ac:dyDescent="0.25"/>
    <row r="1009652" x14ac:dyDescent="0.25"/>
    <row r="1009653" x14ac:dyDescent="0.25"/>
    <row r="1009654" x14ac:dyDescent="0.25"/>
    <row r="1009655" x14ac:dyDescent="0.25"/>
    <row r="1009656" x14ac:dyDescent="0.25"/>
    <row r="1009657" x14ac:dyDescent="0.25"/>
    <row r="1009658" x14ac:dyDescent="0.25"/>
    <row r="1009659" x14ac:dyDescent="0.25"/>
    <row r="1009660" x14ac:dyDescent="0.25"/>
    <row r="1009661" x14ac:dyDescent="0.25"/>
    <row r="1009662" x14ac:dyDescent="0.25"/>
    <row r="1009663" x14ac:dyDescent="0.25"/>
    <row r="1009664" x14ac:dyDescent="0.25"/>
    <row r="1009665" x14ac:dyDescent="0.25"/>
    <row r="1009666" x14ac:dyDescent="0.25"/>
    <row r="1009667" x14ac:dyDescent="0.25"/>
    <row r="1009668" x14ac:dyDescent="0.25"/>
    <row r="1009669" x14ac:dyDescent="0.25"/>
    <row r="1009670" x14ac:dyDescent="0.25"/>
    <row r="1009671" x14ac:dyDescent="0.25"/>
    <row r="1009672" x14ac:dyDescent="0.25"/>
    <row r="1009673" x14ac:dyDescent="0.25"/>
    <row r="1009674" x14ac:dyDescent="0.25"/>
    <row r="1009675" x14ac:dyDescent="0.25"/>
    <row r="1009676" x14ac:dyDescent="0.25"/>
    <row r="1009677" x14ac:dyDescent="0.25"/>
    <row r="1009678" x14ac:dyDescent="0.25"/>
    <row r="1009679" x14ac:dyDescent="0.25"/>
    <row r="1009680" x14ac:dyDescent="0.25"/>
    <row r="1009681" x14ac:dyDescent="0.25"/>
    <row r="1009682" x14ac:dyDescent="0.25"/>
    <row r="1009683" x14ac:dyDescent="0.25"/>
    <row r="1009684" x14ac:dyDescent="0.25"/>
    <row r="1009685" x14ac:dyDescent="0.25"/>
    <row r="1009686" x14ac:dyDescent="0.25"/>
    <row r="1009687" x14ac:dyDescent="0.25"/>
    <row r="1009688" x14ac:dyDescent="0.25"/>
    <row r="1009689" x14ac:dyDescent="0.25"/>
    <row r="1009690" x14ac:dyDescent="0.25"/>
    <row r="1009691" x14ac:dyDescent="0.25"/>
    <row r="1009692" x14ac:dyDescent="0.25"/>
    <row r="1009693" x14ac:dyDescent="0.25"/>
    <row r="1009694" x14ac:dyDescent="0.25"/>
    <row r="1009695" x14ac:dyDescent="0.25"/>
    <row r="1009696" x14ac:dyDescent="0.25"/>
    <row r="1009697" x14ac:dyDescent="0.25"/>
    <row r="1009698" x14ac:dyDescent="0.25"/>
    <row r="1009699" x14ac:dyDescent="0.25"/>
    <row r="1009700" x14ac:dyDescent="0.25"/>
    <row r="1009701" x14ac:dyDescent="0.25"/>
    <row r="1009702" x14ac:dyDescent="0.25"/>
    <row r="1009703" x14ac:dyDescent="0.25"/>
    <row r="1009704" x14ac:dyDescent="0.25"/>
    <row r="1009705" x14ac:dyDescent="0.25"/>
    <row r="1009706" x14ac:dyDescent="0.25"/>
    <row r="1009707" x14ac:dyDescent="0.25"/>
    <row r="1009708" x14ac:dyDescent="0.25"/>
    <row r="1009709" x14ac:dyDescent="0.25"/>
    <row r="1009710" x14ac:dyDescent="0.25"/>
    <row r="1009711" x14ac:dyDescent="0.25"/>
    <row r="1009712" x14ac:dyDescent="0.25"/>
    <row r="1009713" x14ac:dyDescent="0.25"/>
    <row r="1009714" x14ac:dyDescent="0.25"/>
    <row r="1009715" x14ac:dyDescent="0.25"/>
    <row r="1009716" x14ac:dyDescent="0.25"/>
    <row r="1009717" x14ac:dyDescent="0.25"/>
    <row r="1009718" x14ac:dyDescent="0.25"/>
    <row r="1009719" x14ac:dyDescent="0.25"/>
    <row r="1009720" x14ac:dyDescent="0.25"/>
    <row r="1009721" x14ac:dyDescent="0.25"/>
    <row r="1009722" x14ac:dyDescent="0.25"/>
    <row r="1009723" x14ac:dyDescent="0.25"/>
    <row r="1009724" x14ac:dyDescent="0.25"/>
    <row r="1009725" x14ac:dyDescent="0.25"/>
    <row r="1009726" x14ac:dyDescent="0.25"/>
    <row r="1009727" x14ac:dyDescent="0.25"/>
    <row r="1009728" x14ac:dyDescent="0.25"/>
    <row r="1009729" x14ac:dyDescent="0.25"/>
    <row r="1009730" x14ac:dyDescent="0.25"/>
    <row r="1009731" x14ac:dyDescent="0.25"/>
    <row r="1009732" x14ac:dyDescent="0.25"/>
    <row r="1009733" x14ac:dyDescent="0.25"/>
    <row r="1009734" x14ac:dyDescent="0.25"/>
    <row r="1009735" x14ac:dyDescent="0.25"/>
    <row r="1009736" x14ac:dyDescent="0.25"/>
    <row r="1009737" x14ac:dyDescent="0.25"/>
    <row r="1009738" x14ac:dyDescent="0.25"/>
    <row r="1009739" x14ac:dyDescent="0.25"/>
    <row r="1009740" x14ac:dyDescent="0.25"/>
    <row r="1009741" x14ac:dyDescent="0.25"/>
    <row r="1009742" x14ac:dyDescent="0.25"/>
    <row r="1009743" x14ac:dyDescent="0.25"/>
    <row r="1009744" x14ac:dyDescent="0.25"/>
    <row r="1009745" x14ac:dyDescent="0.25"/>
    <row r="1009746" x14ac:dyDescent="0.25"/>
    <row r="1009747" x14ac:dyDescent="0.25"/>
    <row r="1009748" x14ac:dyDescent="0.25"/>
    <row r="1009749" x14ac:dyDescent="0.25"/>
    <row r="1009750" x14ac:dyDescent="0.25"/>
    <row r="1009751" x14ac:dyDescent="0.25"/>
    <row r="1009752" x14ac:dyDescent="0.25"/>
    <row r="1009753" x14ac:dyDescent="0.25"/>
    <row r="1009754" x14ac:dyDescent="0.25"/>
    <row r="1009755" x14ac:dyDescent="0.25"/>
    <row r="1009756" x14ac:dyDescent="0.25"/>
    <row r="1009757" x14ac:dyDescent="0.25"/>
    <row r="1009758" x14ac:dyDescent="0.25"/>
    <row r="1009759" x14ac:dyDescent="0.25"/>
    <row r="1009760" x14ac:dyDescent="0.25"/>
    <row r="1009761" x14ac:dyDescent="0.25"/>
    <row r="1009762" x14ac:dyDescent="0.25"/>
    <row r="1009763" x14ac:dyDescent="0.25"/>
    <row r="1009764" x14ac:dyDescent="0.25"/>
    <row r="1009765" x14ac:dyDescent="0.25"/>
    <row r="1009766" x14ac:dyDescent="0.25"/>
    <row r="1009767" x14ac:dyDescent="0.25"/>
    <row r="1009768" x14ac:dyDescent="0.25"/>
    <row r="1009769" x14ac:dyDescent="0.25"/>
    <row r="1009770" x14ac:dyDescent="0.25"/>
    <row r="1009771" x14ac:dyDescent="0.25"/>
    <row r="1009772" x14ac:dyDescent="0.25"/>
    <row r="1009773" x14ac:dyDescent="0.25"/>
    <row r="1009774" x14ac:dyDescent="0.25"/>
    <row r="1009775" x14ac:dyDescent="0.25"/>
    <row r="1009776" x14ac:dyDescent="0.25"/>
    <row r="1009777" x14ac:dyDescent="0.25"/>
    <row r="1009778" x14ac:dyDescent="0.25"/>
    <row r="1009779" x14ac:dyDescent="0.25"/>
    <row r="1009780" x14ac:dyDescent="0.25"/>
    <row r="1009781" x14ac:dyDescent="0.25"/>
    <row r="1009782" x14ac:dyDescent="0.25"/>
    <row r="1009783" x14ac:dyDescent="0.25"/>
    <row r="1009784" x14ac:dyDescent="0.25"/>
    <row r="1009785" x14ac:dyDescent="0.25"/>
    <row r="1009786" x14ac:dyDescent="0.25"/>
    <row r="1009787" x14ac:dyDescent="0.25"/>
    <row r="1009788" x14ac:dyDescent="0.25"/>
    <row r="1009789" x14ac:dyDescent="0.25"/>
    <row r="1009790" x14ac:dyDescent="0.25"/>
    <row r="1009791" x14ac:dyDescent="0.25"/>
    <row r="1009792" x14ac:dyDescent="0.25"/>
    <row r="1009793" x14ac:dyDescent="0.25"/>
    <row r="1009794" x14ac:dyDescent="0.25"/>
    <row r="1009795" x14ac:dyDescent="0.25"/>
    <row r="1009796" x14ac:dyDescent="0.25"/>
    <row r="1009797" x14ac:dyDescent="0.25"/>
    <row r="1009798" x14ac:dyDescent="0.25"/>
    <row r="1009799" x14ac:dyDescent="0.25"/>
    <row r="1009800" x14ac:dyDescent="0.25"/>
    <row r="1009801" x14ac:dyDescent="0.25"/>
    <row r="1009802" x14ac:dyDescent="0.25"/>
    <row r="1009803" x14ac:dyDescent="0.25"/>
    <row r="1009804" x14ac:dyDescent="0.25"/>
    <row r="1009805" x14ac:dyDescent="0.25"/>
    <row r="1009806" x14ac:dyDescent="0.25"/>
    <row r="1009807" x14ac:dyDescent="0.25"/>
    <row r="1009808" x14ac:dyDescent="0.25"/>
    <row r="1009809" x14ac:dyDescent="0.25"/>
    <row r="1009810" x14ac:dyDescent="0.25"/>
    <row r="1009811" x14ac:dyDescent="0.25"/>
    <row r="1009812" x14ac:dyDescent="0.25"/>
    <row r="1009813" x14ac:dyDescent="0.25"/>
    <row r="1009814" x14ac:dyDescent="0.25"/>
    <row r="1009815" x14ac:dyDescent="0.25"/>
    <row r="1009816" x14ac:dyDescent="0.25"/>
    <row r="1009817" x14ac:dyDescent="0.25"/>
    <row r="1009818" x14ac:dyDescent="0.25"/>
    <row r="1009819" x14ac:dyDescent="0.25"/>
    <row r="1009820" x14ac:dyDescent="0.25"/>
    <row r="1009821" x14ac:dyDescent="0.25"/>
    <row r="1009822" x14ac:dyDescent="0.25"/>
    <row r="1009823" x14ac:dyDescent="0.25"/>
    <row r="1009824" x14ac:dyDescent="0.25"/>
    <row r="1009825" x14ac:dyDescent="0.25"/>
    <row r="1009826" x14ac:dyDescent="0.25"/>
    <row r="1009827" x14ac:dyDescent="0.25"/>
    <row r="1009828" x14ac:dyDescent="0.25"/>
    <row r="1009829" x14ac:dyDescent="0.25"/>
    <row r="1009830" x14ac:dyDescent="0.25"/>
    <row r="1009831" x14ac:dyDescent="0.25"/>
    <row r="1009832" x14ac:dyDescent="0.25"/>
    <row r="1009833" x14ac:dyDescent="0.25"/>
    <row r="1009834" x14ac:dyDescent="0.25"/>
    <row r="1009835" x14ac:dyDescent="0.25"/>
    <row r="1009836" x14ac:dyDescent="0.25"/>
    <row r="1009837" x14ac:dyDescent="0.25"/>
    <row r="1009838" x14ac:dyDescent="0.25"/>
    <row r="1009839" x14ac:dyDescent="0.25"/>
    <row r="1009840" x14ac:dyDescent="0.25"/>
    <row r="1009841" x14ac:dyDescent="0.25"/>
    <row r="1009842" x14ac:dyDescent="0.25"/>
    <row r="1009843" x14ac:dyDescent="0.25"/>
    <row r="1009844" x14ac:dyDescent="0.25"/>
    <row r="1009845" x14ac:dyDescent="0.25"/>
    <row r="1009846" x14ac:dyDescent="0.25"/>
    <row r="1009847" x14ac:dyDescent="0.25"/>
    <row r="1009848" x14ac:dyDescent="0.25"/>
    <row r="1009849" x14ac:dyDescent="0.25"/>
    <row r="1009850" x14ac:dyDescent="0.25"/>
    <row r="1009851" x14ac:dyDescent="0.25"/>
    <row r="1009852" x14ac:dyDescent="0.25"/>
    <row r="1009853" x14ac:dyDescent="0.25"/>
    <row r="1009854" x14ac:dyDescent="0.25"/>
    <row r="1009855" x14ac:dyDescent="0.25"/>
    <row r="1009856" x14ac:dyDescent="0.25"/>
    <row r="1009857" x14ac:dyDescent="0.25"/>
    <row r="1009858" x14ac:dyDescent="0.25"/>
    <row r="1009859" x14ac:dyDescent="0.25"/>
    <row r="1009860" x14ac:dyDescent="0.25"/>
    <row r="1009861" x14ac:dyDescent="0.25"/>
    <row r="1009862" x14ac:dyDescent="0.25"/>
    <row r="1009863" x14ac:dyDescent="0.25"/>
    <row r="1009864" x14ac:dyDescent="0.25"/>
    <row r="1009865" x14ac:dyDescent="0.25"/>
    <row r="1009866" x14ac:dyDescent="0.25"/>
    <row r="1009867" x14ac:dyDescent="0.25"/>
    <row r="1009868" x14ac:dyDescent="0.25"/>
    <row r="1009869" x14ac:dyDescent="0.25"/>
    <row r="1009870" x14ac:dyDescent="0.25"/>
    <row r="1009871" x14ac:dyDescent="0.25"/>
    <row r="1009872" x14ac:dyDescent="0.25"/>
    <row r="1009873" x14ac:dyDescent="0.25"/>
    <row r="1009874" x14ac:dyDescent="0.25"/>
    <row r="1009875" x14ac:dyDescent="0.25"/>
    <row r="1009876" x14ac:dyDescent="0.25"/>
    <row r="1009877" x14ac:dyDescent="0.25"/>
    <row r="1009878" x14ac:dyDescent="0.25"/>
    <row r="1009879" x14ac:dyDescent="0.25"/>
    <row r="1009880" x14ac:dyDescent="0.25"/>
    <row r="1009881" x14ac:dyDescent="0.25"/>
    <row r="1009882" x14ac:dyDescent="0.25"/>
    <row r="1009883" x14ac:dyDescent="0.25"/>
    <row r="1009884" x14ac:dyDescent="0.25"/>
    <row r="1009885" x14ac:dyDescent="0.25"/>
    <row r="1009886" x14ac:dyDescent="0.25"/>
    <row r="1009887" x14ac:dyDescent="0.25"/>
    <row r="1009888" x14ac:dyDescent="0.25"/>
    <row r="1009889" x14ac:dyDescent="0.25"/>
    <row r="1009890" x14ac:dyDescent="0.25"/>
    <row r="1009891" x14ac:dyDescent="0.25"/>
    <row r="1009892" x14ac:dyDescent="0.25"/>
    <row r="1009893" x14ac:dyDescent="0.25"/>
    <row r="1009894" x14ac:dyDescent="0.25"/>
    <row r="1009895" x14ac:dyDescent="0.25"/>
    <row r="1009896" x14ac:dyDescent="0.25"/>
    <row r="1009897" x14ac:dyDescent="0.25"/>
    <row r="1009898" x14ac:dyDescent="0.25"/>
    <row r="1009899" x14ac:dyDescent="0.25"/>
    <row r="1009900" x14ac:dyDescent="0.25"/>
    <row r="1009901" x14ac:dyDescent="0.25"/>
    <row r="1009902" x14ac:dyDescent="0.25"/>
    <row r="1009903" x14ac:dyDescent="0.25"/>
    <row r="1009904" x14ac:dyDescent="0.25"/>
    <row r="1009905" x14ac:dyDescent="0.25"/>
    <row r="1009906" x14ac:dyDescent="0.25"/>
    <row r="1009907" x14ac:dyDescent="0.25"/>
    <row r="1009908" x14ac:dyDescent="0.25"/>
    <row r="1009909" x14ac:dyDescent="0.25"/>
    <row r="1009910" x14ac:dyDescent="0.25"/>
    <row r="1009911" x14ac:dyDescent="0.25"/>
    <row r="1009912" x14ac:dyDescent="0.25"/>
    <row r="1009913" x14ac:dyDescent="0.25"/>
    <row r="1009914" x14ac:dyDescent="0.25"/>
    <row r="1009915" x14ac:dyDescent="0.25"/>
    <row r="1009916" x14ac:dyDescent="0.25"/>
    <row r="1009917" x14ac:dyDescent="0.25"/>
    <row r="1009918" x14ac:dyDescent="0.25"/>
    <row r="1009919" x14ac:dyDescent="0.25"/>
    <row r="1009920" x14ac:dyDescent="0.25"/>
    <row r="1009921" x14ac:dyDescent="0.25"/>
    <row r="1009922" x14ac:dyDescent="0.25"/>
    <row r="1009923" x14ac:dyDescent="0.25"/>
    <row r="1009924" x14ac:dyDescent="0.25"/>
    <row r="1009925" x14ac:dyDescent="0.25"/>
    <row r="1009926" x14ac:dyDescent="0.25"/>
    <row r="1009927" x14ac:dyDescent="0.25"/>
    <row r="1009928" x14ac:dyDescent="0.25"/>
    <row r="1009929" x14ac:dyDescent="0.25"/>
    <row r="1009930" x14ac:dyDescent="0.25"/>
    <row r="1009931" x14ac:dyDescent="0.25"/>
    <row r="1009932" x14ac:dyDescent="0.25"/>
    <row r="1009933" x14ac:dyDescent="0.25"/>
    <row r="1009934" x14ac:dyDescent="0.25"/>
    <row r="1009935" x14ac:dyDescent="0.25"/>
    <row r="1009936" x14ac:dyDescent="0.25"/>
    <row r="1009937" x14ac:dyDescent="0.25"/>
    <row r="1009938" x14ac:dyDescent="0.25"/>
    <row r="1009939" x14ac:dyDescent="0.25"/>
    <row r="1009940" x14ac:dyDescent="0.25"/>
    <row r="1009941" x14ac:dyDescent="0.25"/>
    <row r="1009942" x14ac:dyDescent="0.25"/>
    <row r="1009943" x14ac:dyDescent="0.25"/>
    <row r="1009944" x14ac:dyDescent="0.25"/>
    <row r="1009945" x14ac:dyDescent="0.25"/>
    <row r="1009946" x14ac:dyDescent="0.25"/>
    <row r="1009947" x14ac:dyDescent="0.25"/>
    <row r="1009948" x14ac:dyDescent="0.25"/>
    <row r="1009949" x14ac:dyDescent="0.25"/>
    <row r="1009950" x14ac:dyDescent="0.25"/>
    <row r="1009951" x14ac:dyDescent="0.25"/>
    <row r="1009952" x14ac:dyDescent="0.25"/>
    <row r="1009953" x14ac:dyDescent="0.25"/>
    <row r="1009954" x14ac:dyDescent="0.25"/>
    <row r="1009955" x14ac:dyDescent="0.25"/>
    <row r="1009956" x14ac:dyDescent="0.25"/>
    <row r="1009957" x14ac:dyDescent="0.25"/>
    <row r="1009958" x14ac:dyDescent="0.25"/>
    <row r="1009959" x14ac:dyDescent="0.25"/>
    <row r="1009960" x14ac:dyDescent="0.25"/>
    <row r="1009961" x14ac:dyDescent="0.25"/>
    <row r="1009962" x14ac:dyDescent="0.25"/>
    <row r="1009963" x14ac:dyDescent="0.25"/>
    <row r="1009964" x14ac:dyDescent="0.25"/>
    <row r="1009965" x14ac:dyDescent="0.25"/>
    <row r="1009966" x14ac:dyDescent="0.25"/>
    <row r="1009967" x14ac:dyDescent="0.25"/>
    <row r="1009968" x14ac:dyDescent="0.25"/>
    <row r="1009969" x14ac:dyDescent="0.25"/>
    <row r="1009970" x14ac:dyDescent="0.25"/>
    <row r="1009971" x14ac:dyDescent="0.25"/>
    <row r="1009972" x14ac:dyDescent="0.25"/>
    <row r="1009973" x14ac:dyDescent="0.25"/>
    <row r="1009974" x14ac:dyDescent="0.25"/>
    <row r="1009975" x14ac:dyDescent="0.25"/>
    <row r="1009976" x14ac:dyDescent="0.25"/>
    <row r="1009977" x14ac:dyDescent="0.25"/>
    <row r="1009978" x14ac:dyDescent="0.25"/>
    <row r="1009979" x14ac:dyDescent="0.25"/>
    <row r="1009980" x14ac:dyDescent="0.25"/>
    <row r="1009981" x14ac:dyDescent="0.25"/>
    <row r="1009982" x14ac:dyDescent="0.25"/>
    <row r="1009983" x14ac:dyDescent="0.25"/>
    <row r="1009984" x14ac:dyDescent="0.25"/>
    <row r="1009985" x14ac:dyDescent="0.25"/>
    <row r="1009986" x14ac:dyDescent="0.25"/>
    <row r="1009987" x14ac:dyDescent="0.25"/>
    <row r="1009988" x14ac:dyDescent="0.25"/>
    <row r="1009989" x14ac:dyDescent="0.25"/>
    <row r="1009990" x14ac:dyDescent="0.25"/>
    <row r="1009991" x14ac:dyDescent="0.25"/>
    <row r="1009992" x14ac:dyDescent="0.25"/>
    <row r="1009993" x14ac:dyDescent="0.25"/>
    <row r="1009994" x14ac:dyDescent="0.25"/>
    <row r="1009995" x14ac:dyDescent="0.25"/>
    <row r="1009996" x14ac:dyDescent="0.25"/>
    <row r="1009997" x14ac:dyDescent="0.25"/>
    <row r="1009998" x14ac:dyDescent="0.25"/>
    <row r="1009999" x14ac:dyDescent="0.25"/>
    <row r="1010000" x14ac:dyDescent="0.25"/>
    <row r="1010001" x14ac:dyDescent="0.25"/>
    <row r="1010002" x14ac:dyDescent="0.25"/>
    <row r="1010003" x14ac:dyDescent="0.25"/>
    <row r="1010004" x14ac:dyDescent="0.25"/>
    <row r="1010005" x14ac:dyDescent="0.25"/>
    <row r="1010006" x14ac:dyDescent="0.25"/>
    <row r="1010007" x14ac:dyDescent="0.25"/>
    <row r="1010008" x14ac:dyDescent="0.25"/>
    <row r="1010009" x14ac:dyDescent="0.25"/>
    <row r="1010010" x14ac:dyDescent="0.25"/>
    <row r="1010011" x14ac:dyDescent="0.25"/>
    <row r="1010012" x14ac:dyDescent="0.25"/>
    <row r="1010013" x14ac:dyDescent="0.25"/>
    <row r="1010014" x14ac:dyDescent="0.25"/>
    <row r="1010015" x14ac:dyDescent="0.25"/>
    <row r="1010016" x14ac:dyDescent="0.25"/>
    <row r="1010017" x14ac:dyDescent="0.25"/>
    <row r="1010018" x14ac:dyDescent="0.25"/>
    <row r="1010019" x14ac:dyDescent="0.25"/>
    <row r="1010020" x14ac:dyDescent="0.25"/>
    <row r="1010021" x14ac:dyDescent="0.25"/>
    <row r="1010022" x14ac:dyDescent="0.25"/>
    <row r="1010023" x14ac:dyDescent="0.25"/>
    <row r="1010024" x14ac:dyDescent="0.25"/>
    <row r="1010025" x14ac:dyDescent="0.25"/>
    <row r="1010026" x14ac:dyDescent="0.25"/>
    <row r="1010027" x14ac:dyDescent="0.25"/>
    <row r="1010028" x14ac:dyDescent="0.25"/>
    <row r="1010029" x14ac:dyDescent="0.25"/>
    <row r="1010030" x14ac:dyDescent="0.25"/>
    <row r="1010031" x14ac:dyDescent="0.25"/>
    <row r="1010032" x14ac:dyDescent="0.25"/>
    <row r="1010033" x14ac:dyDescent="0.25"/>
    <row r="1010034" x14ac:dyDescent="0.25"/>
    <row r="1010035" x14ac:dyDescent="0.25"/>
    <row r="1010036" x14ac:dyDescent="0.25"/>
    <row r="1010037" x14ac:dyDescent="0.25"/>
    <row r="1010038" x14ac:dyDescent="0.25"/>
    <row r="1010039" x14ac:dyDescent="0.25"/>
    <row r="1010040" x14ac:dyDescent="0.25"/>
    <row r="1010041" x14ac:dyDescent="0.25"/>
    <row r="1010042" x14ac:dyDescent="0.25"/>
    <row r="1010043" x14ac:dyDescent="0.25"/>
    <row r="1010044" x14ac:dyDescent="0.25"/>
    <row r="1010045" x14ac:dyDescent="0.25"/>
    <row r="1010046" x14ac:dyDescent="0.25"/>
    <row r="1010047" x14ac:dyDescent="0.25"/>
    <row r="1010048" x14ac:dyDescent="0.25"/>
    <row r="1010049" x14ac:dyDescent="0.25"/>
    <row r="1010050" x14ac:dyDescent="0.25"/>
    <row r="1010051" x14ac:dyDescent="0.25"/>
    <row r="1010052" x14ac:dyDescent="0.25"/>
    <row r="1010053" x14ac:dyDescent="0.25"/>
    <row r="1010054" x14ac:dyDescent="0.25"/>
    <row r="1010055" x14ac:dyDescent="0.25"/>
    <row r="1010056" x14ac:dyDescent="0.25"/>
    <row r="1010057" x14ac:dyDescent="0.25"/>
    <row r="1010058" x14ac:dyDescent="0.25"/>
    <row r="1010059" x14ac:dyDescent="0.25"/>
    <row r="1010060" x14ac:dyDescent="0.25"/>
    <row r="1010061" x14ac:dyDescent="0.25"/>
    <row r="1010062" x14ac:dyDescent="0.25"/>
    <row r="1010063" x14ac:dyDescent="0.25"/>
    <row r="1010064" x14ac:dyDescent="0.25"/>
    <row r="1010065" x14ac:dyDescent="0.25"/>
    <row r="1010066" x14ac:dyDescent="0.25"/>
    <row r="1010067" x14ac:dyDescent="0.25"/>
    <row r="1010068" x14ac:dyDescent="0.25"/>
    <row r="1010069" x14ac:dyDescent="0.25"/>
    <row r="1010070" x14ac:dyDescent="0.25"/>
    <row r="1010071" x14ac:dyDescent="0.25"/>
    <row r="1010072" x14ac:dyDescent="0.25"/>
    <row r="1010073" x14ac:dyDescent="0.25"/>
    <row r="1010074" x14ac:dyDescent="0.25"/>
    <row r="1010075" x14ac:dyDescent="0.25"/>
    <row r="1010076" x14ac:dyDescent="0.25"/>
    <row r="1010077" x14ac:dyDescent="0.25"/>
    <row r="1010078" x14ac:dyDescent="0.25"/>
    <row r="1010079" x14ac:dyDescent="0.25"/>
    <row r="1010080" x14ac:dyDescent="0.25"/>
    <row r="1010081" x14ac:dyDescent="0.25"/>
    <row r="1010082" x14ac:dyDescent="0.25"/>
    <row r="1010083" x14ac:dyDescent="0.25"/>
    <row r="1010084" x14ac:dyDescent="0.25"/>
    <row r="1010085" x14ac:dyDescent="0.25"/>
    <row r="1010086" x14ac:dyDescent="0.25"/>
    <row r="1010087" x14ac:dyDescent="0.25"/>
    <row r="1010088" x14ac:dyDescent="0.25"/>
    <row r="1010089" x14ac:dyDescent="0.25"/>
    <row r="1010090" x14ac:dyDescent="0.25"/>
    <row r="1010091" x14ac:dyDescent="0.25"/>
    <row r="1010092" x14ac:dyDescent="0.25"/>
    <row r="1010093" x14ac:dyDescent="0.25"/>
    <row r="1010094" x14ac:dyDescent="0.25"/>
    <row r="1010095" x14ac:dyDescent="0.25"/>
    <row r="1010096" x14ac:dyDescent="0.25"/>
    <row r="1010097" x14ac:dyDescent="0.25"/>
    <row r="1010098" x14ac:dyDescent="0.25"/>
    <row r="1010099" x14ac:dyDescent="0.25"/>
    <row r="1010100" x14ac:dyDescent="0.25"/>
    <row r="1010101" x14ac:dyDescent="0.25"/>
    <row r="1010102" x14ac:dyDescent="0.25"/>
    <row r="1010103" x14ac:dyDescent="0.25"/>
    <row r="1010104" x14ac:dyDescent="0.25"/>
    <row r="1010105" x14ac:dyDescent="0.25"/>
    <row r="1010106" x14ac:dyDescent="0.25"/>
    <row r="1010107" x14ac:dyDescent="0.25"/>
    <row r="1010108" x14ac:dyDescent="0.25"/>
    <row r="1010109" x14ac:dyDescent="0.25"/>
    <row r="1010110" x14ac:dyDescent="0.25"/>
    <row r="1010111" x14ac:dyDescent="0.25"/>
    <row r="1010112" x14ac:dyDescent="0.25"/>
    <row r="1010113" x14ac:dyDescent="0.25"/>
    <row r="1010114" x14ac:dyDescent="0.25"/>
    <row r="1010115" x14ac:dyDescent="0.25"/>
    <row r="1010116" x14ac:dyDescent="0.25"/>
    <row r="1010117" x14ac:dyDescent="0.25"/>
    <row r="1010118" x14ac:dyDescent="0.25"/>
    <row r="1010119" x14ac:dyDescent="0.25"/>
    <row r="1010120" x14ac:dyDescent="0.25"/>
    <row r="1010121" x14ac:dyDescent="0.25"/>
    <row r="1010122" x14ac:dyDescent="0.25"/>
    <row r="1010123" x14ac:dyDescent="0.25"/>
    <row r="1010124" x14ac:dyDescent="0.25"/>
    <row r="1010125" x14ac:dyDescent="0.25"/>
    <row r="1010126" x14ac:dyDescent="0.25"/>
    <row r="1010127" x14ac:dyDescent="0.25"/>
    <row r="1010128" x14ac:dyDescent="0.25"/>
    <row r="1010129" x14ac:dyDescent="0.25"/>
    <row r="1010130" x14ac:dyDescent="0.25"/>
    <row r="1010131" x14ac:dyDescent="0.25"/>
    <row r="1010132" x14ac:dyDescent="0.25"/>
    <row r="1010133" x14ac:dyDescent="0.25"/>
    <row r="1010134" x14ac:dyDescent="0.25"/>
    <row r="1010135" x14ac:dyDescent="0.25"/>
    <row r="1010136" x14ac:dyDescent="0.25"/>
    <row r="1010137" x14ac:dyDescent="0.25"/>
    <row r="1010138" x14ac:dyDescent="0.25"/>
    <row r="1010139" x14ac:dyDescent="0.25"/>
    <row r="1010140" x14ac:dyDescent="0.25"/>
    <row r="1010141" x14ac:dyDescent="0.25"/>
    <row r="1010142" x14ac:dyDescent="0.25"/>
    <row r="1010143" x14ac:dyDescent="0.25"/>
    <row r="1010144" x14ac:dyDescent="0.25"/>
    <row r="1010145" x14ac:dyDescent="0.25"/>
    <row r="1010146" x14ac:dyDescent="0.25"/>
    <row r="1010147" x14ac:dyDescent="0.25"/>
    <row r="1010148" x14ac:dyDescent="0.25"/>
    <row r="1010149" x14ac:dyDescent="0.25"/>
    <row r="1010150" x14ac:dyDescent="0.25"/>
    <row r="1010151" x14ac:dyDescent="0.25"/>
    <row r="1010152" x14ac:dyDescent="0.25"/>
    <row r="1010153" x14ac:dyDescent="0.25"/>
    <row r="1010154" x14ac:dyDescent="0.25"/>
    <row r="1010155" x14ac:dyDescent="0.25"/>
    <row r="1010156" x14ac:dyDescent="0.25"/>
    <row r="1010157" x14ac:dyDescent="0.25"/>
    <row r="1010158" x14ac:dyDescent="0.25"/>
    <row r="1010159" x14ac:dyDescent="0.25"/>
    <row r="1010160" x14ac:dyDescent="0.25"/>
    <row r="1010161" x14ac:dyDescent="0.25"/>
    <row r="1010162" x14ac:dyDescent="0.25"/>
    <row r="1010163" x14ac:dyDescent="0.25"/>
    <row r="1010164" x14ac:dyDescent="0.25"/>
    <row r="1010165" x14ac:dyDescent="0.25"/>
    <row r="1010166" x14ac:dyDescent="0.25"/>
    <row r="1010167" x14ac:dyDescent="0.25"/>
    <row r="1010168" x14ac:dyDescent="0.25"/>
    <row r="1010169" x14ac:dyDescent="0.25"/>
    <row r="1010170" x14ac:dyDescent="0.25"/>
    <row r="1010171" x14ac:dyDescent="0.25"/>
    <row r="1010172" x14ac:dyDescent="0.25"/>
    <row r="1010173" x14ac:dyDescent="0.25"/>
    <row r="1010174" x14ac:dyDescent="0.25"/>
    <row r="1010175" x14ac:dyDescent="0.25"/>
    <row r="1010176" x14ac:dyDescent="0.25"/>
    <row r="1010177" x14ac:dyDescent="0.25"/>
    <row r="1010178" x14ac:dyDescent="0.25"/>
    <row r="1010179" x14ac:dyDescent="0.25"/>
    <row r="1010180" x14ac:dyDescent="0.25"/>
    <row r="1010181" x14ac:dyDescent="0.25"/>
    <row r="1010182" x14ac:dyDescent="0.25"/>
    <row r="1010183" x14ac:dyDescent="0.25"/>
    <row r="1010184" x14ac:dyDescent="0.25"/>
    <row r="1010185" x14ac:dyDescent="0.25"/>
    <row r="1010186" x14ac:dyDescent="0.25"/>
    <row r="1010187" x14ac:dyDescent="0.25"/>
    <row r="1010188" x14ac:dyDescent="0.25"/>
    <row r="1010189" x14ac:dyDescent="0.25"/>
    <row r="1010190" x14ac:dyDescent="0.25"/>
    <row r="1010191" x14ac:dyDescent="0.25"/>
    <row r="1010192" x14ac:dyDescent="0.25"/>
    <row r="1010193" x14ac:dyDescent="0.25"/>
    <row r="1010194" x14ac:dyDescent="0.25"/>
    <row r="1010195" x14ac:dyDescent="0.25"/>
    <row r="1010196" x14ac:dyDescent="0.25"/>
    <row r="1010197" x14ac:dyDescent="0.25"/>
    <row r="1010198" x14ac:dyDescent="0.25"/>
    <row r="1010199" x14ac:dyDescent="0.25"/>
    <row r="1010200" x14ac:dyDescent="0.25"/>
    <row r="1010201" x14ac:dyDescent="0.25"/>
    <row r="1010202" x14ac:dyDescent="0.25"/>
    <row r="1010203" x14ac:dyDescent="0.25"/>
    <row r="1010204" x14ac:dyDescent="0.25"/>
    <row r="1010205" x14ac:dyDescent="0.25"/>
    <row r="1010206" x14ac:dyDescent="0.25"/>
    <row r="1010207" x14ac:dyDescent="0.25"/>
    <row r="1010208" x14ac:dyDescent="0.25"/>
    <row r="1010209" x14ac:dyDescent="0.25"/>
    <row r="1010210" x14ac:dyDescent="0.25"/>
    <row r="1010211" x14ac:dyDescent="0.25"/>
    <row r="1010212" x14ac:dyDescent="0.25"/>
    <row r="1010213" x14ac:dyDescent="0.25"/>
    <row r="1010214" x14ac:dyDescent="0.25"/>
    <row r="1010215" x14ac:dyDescent="0.25"/>
    <row r="1010216" x14ac:dyDescent="0.25"/>
    <row r="1010217" x14ac:dyDescent="0.25"/>
    <row r="1010218" x14ac:dyDescent="0.25"/>
    <row r="1010219" x14ac:dyDescent="0.25"/>
    <row r="1010220" x14ac:dyDescent="0.25"/>
    <row r="1010221" x14ac:dyDescent="0.25"/>
    <row r="1010222" x14ac:dyDescent="0.25"/>
    <row r="1010223" x14ac:dyDescent="0.25"/>
    <row r="1010224" x14ac:dyDescent="0.25"/>
    <row r="1010225" x14ac:dyDescent="0.25"/>
    <row r="1010226" x14ac:dyDescent="0.25"/>
    <row r="1010227" x14ac:dyDescent="0.25"/>
    <row r="1010228" x14ac:dyDescent="0.25"/>
    <row r="1010229" x14ac:dyDescent="0.25"/>
    <row r="1010230" x14ac:dyDescent="0.25"/>
    <row r="1010231" x14ac:dyDescent="0.25"/>
    <row r="1010232" x14ac:dyDescent="0.25"/>
    <row r="1010233" x14ac:dyDescent="0.25"/>
    <row r="1010234" x14ac:dyDescent="0.25"/>
    <row r="1010235" x14ac:dyDescent="0.25"/>
    <row r="1010236" x14ac:dyDescent="0.25"/>
    <row r="1010237" x14ac:dyDescent="0.25"/>
    <row r="1010238" x14ac:dyDescent="0.25"/>
    <row r="1010239" x14ac:dyDescent="0.25"/>
    <row r="1010240" x14ac:dyDescent="0.25"/>
    <row r="1010241" x14ac:dyDescent="0.25"/>
    <row r="1010242" x14ac:dyDescent="0.25"/>
    <row r="1010243" x14ac:dyDescent="0.25"/>
    <row r="1010244" x14ac:dyDescent="0.25"/>
    <row r="1010245" x14ac:dyDescent="0.25"/>
    <row r="1010246" x14ac:dyDescent="0.25"/>
    <row r="1010247" x14ac:dyDescent="0.25"/>
    <row r="1010248" x14ac:dyDescent="0.25"/>
    <row r="1010249" x14ac:dyDescent="0.25"/>
    <row r="1010250" x14ac:dyDescent="0.25"/>
    <row r="1010251" x14ac:dyDescent="0.25"/>
    <row r="1010252" x14ac:dyDescent="0.25"/>
    <row r="1010253" x14ac:dyDescent="0.25"/>
    <row r="1010254" x14ac:dyDescent="0.25"/>
    <row r="1010255" x14ac:dyDescent="0.25"/>
    <row r="1010256" x14ac:dyDescent="0.25"/>
    <row r="1010257" x14ac:dyDescent="0.25"/>
    <row r="1010258" x14ac:dyDescent="0.25"/>
    <row r="1010259" x14ac:dyDescent="0.25"/>
    <row r="1010260" x14ac:dyDescent="0.25"/>
    <row r="1010261" x14ac:dyDescent="0.25"/>
    <row r="1010262" x14ac:dyDescent="0.25"/>
    <row r="1010263" x14ac:dyDescent="0.25"/>
    <row r="1010264" x14ac:dyDescent="0.25"/>
    <row r="1010265" x14ac:dyDescent="0.25"/>
    <row r="1010266" x14ac:dyDescent="0.25"/>
    <row r="1010267" x14ac:dyDescent="0.25"/>
    <row r="1010268" x14ac:dyDescent="0.25"/>
    <row r="1010269" x14ac:dyDescent="0.25"/>
    <row r="1010270" x14ac:dyDescent="0.25"/>
    <row r="1010271" x14ac:dyDescent="0.25"/>
    <row r="1010272" x14ac:dyDescent="0.25"/>
    <row r="1010273" x14ac:dyDescent="0.25"/>
    <row r="1010274" x14ac:dyDescent="0.25"/>
    <row r="1010275" x14ac:dyDescent="0.25"/>
    <row r="1010276" x14ac:dyDescent="0.25"/>
    <row r="1010277" x14ac:dyDescent="0.25"/>
    <row r="1010278" x14ac:dyDescent="0.25"/>
    <row r="1010279" x14ac:dyDescent="0.25"/>
    <row r="1010280" x14ac:dyDescent="0.25"/>
    <row r="1010281" x14ac:dyDescent="0.25"/>
    <row r="1010282" x14ac:dyDescent="0.25"/>
    <row r="1010283" x14ac:dyDescent="0.25"/>
    <row r="1010284" x14ac:dyDescent="0.25"/>
    <row r="1010285" x14ac:dyDescent="0.25"/>
    <row r="1010286" x14ac:dyDescent="0.25"/>
    <row r="1010287" x14ac:dyDescent="0.25"/>
    <row r="1010288" x14ac:dyDescent="0.25"/>
    <row r="1010289" x14ac:dyDescent="0.25"/>
    <row r="1010290" x14ac:dyDescent="0.25"/>
    <row r="1010291" x14ac:dyDescent="0.25"/>
    <row r="1010292" x14ac:dyDescent="0.25"/>
    <row r="1010293" x14ac:dyDescent="0.25"/>
    <row r="1010294" x14ac:dyDescent="0.25"/>
    <row r="1010295" x14ac:dyDescent="0.25"/>
    <row r="1010296" x14ac:dyDescent="0.25"/>
    <row r="1010297" x14ac:dyDescent="0.25"/>
    <row r="1010298" x14ac:dyDescent="0.25"/>
    <row r="1010299" x14ac:dyDescent="0.25"/>
    <row r="1010300" x14ac:dyDescent="0.25"/>
    <row r="1010301" x14ac:dyDescent="0.25"/>
    <row r="1010302" x14ac:dyDescent="0.25"/>
    <row r="1010303" x14ac:dyDescent="0.25"/>
    <row r="1010304" x14ac:dyDescent="0.25"/>
    <row r="1010305" x14ac:dyDescent="0.25"/>
    <row r="1010306" x14ac:dyDescent="0.25"/>
    <row r="1010307" x14ac:dyDescent="0.25"/>
    <row r="1010308" x14ac:dyDescent="0.25"/>
    <row r="1010309" x14ac:dyDescent="0.25"/>
    <row r="1010310" x14ac:dyDescent="0.25"/>
    <row r="1010311" x14ac:dyDescent="0.25"/>
    <row r="1010312" x14ac:dyDescent="0.25"/>
    <row r="1010313" x14ac:dyDescent="0.25"/>
    <row r="1010314" x14ac:dyDescent="0.25"/>
    <row r="1010315" x14ac:dyDescent="0.25"/>
    <row r="1010316" x14ac:dyDescent="0.25"/>
    <row r="1010317" x14ac:dyDescent="0.25"/>
    <row r="1010318" x14ac:dyDescent="0.25"/>
    <row r="1010319" x14ac:dyDescent="0.25"/>
    <row r="1010320" x14ac:dyDescent="0.25"/>
    <row r="1010321" x14ac:dyDescent="0.25"/>
    <row r="1010322" x14ac:dyDescent="0.25"/>
    <row r="1010323" x14ac:dyDescent="0.25"/>
    <row r="1010324" x14ac:dyDescent="0.25"/>
    <row r="1010325" x14ac:dyDescent="0.25"/>
    <row r="1010326" x14ac:dyDescent="0.25"/>
    <row r="1010327" x14ac:dyDescent="0.25"/>
    <row r="1010328" x14ac:dyDescent="0.25"/>
    <row r="1010329" x14ac:dyDescent="0.25"/>
    <row r="1010330" x14ac:dyDescent="0.25"/>
    <row r="1010331" x14ac:dyDescent="0.25"/>
    <row r="1010332" x14ac:dyDescent="0.25"/>
    <row r="1010333" x14ac:dyDescent="0.25"/>
    <row r="1010334" x14ac:dyDescent="0.25"/>
    <row r="1010335" x14ac:dyDescent="0.25"/>
    <row r="1010336" x14ac:dyDescent="0.25"/>
    <row r="1010337" x14ac:dyDescent="0.25"/>
    <row r="1010338" x14ac:dyDescent="0.25"/>
    <row r="1010339" x14ac:dyDescent="0.25"/>
    <row r="1010340" x14ac:dyDescent="0.25"/>
    <row r="1010341" x14ac:dyDescent="0.25"/>
    <row r="1010342" x14ac:dyDescent="0.25"/>
    <row r="1010343" x14ac:dyDescent="0.25"/>
    <row r="1010344" x14ac:dyDescent="0.25"/>
    <row r="1010345" x14ac:dyDescent="0.25"/>
    <row r="1010346" x14ac:dyDescent="0.25"/>
    <row r="1010347" x14ac:dyDescent="0.25"/>
    <row r="1010348" x14ac:dyDescent="0.25"/>
    <row r="1010349" x14ac:dyDescent="0.25"/>
    <row r="1010350" x14ac:dyDescent="0.25"/>
    <row r="1010351" x14ac:dyDescent="0.25"/>
    <row r="1010352" x14ac:dyDescent="0.25"/>
    <row r="1010353" x14ac:dyDescent="0.25"/>
    <row r="1010354" x14ac:dyDescent="0.25"/>
    <row r="1010355" x14ac:dyDescent="0.25"/>
    <row r="1010356" x14ac:dyDescent="0.25"/>
    <row r="1010357" x14ac:dyDescent="0.25"/>
    <row r="1010358" x14ac:dyDescent="0.25"/>
    <row r="1010359" x14ac:dyDescent="0.25"/>
    <row r="1010360" x14ac:dyDescent="0.25"/>
    <row r="1010361" x14ac:dyDescent="0.25"/>
    <row r="1010362" x14ac:dyDescent="0.25"/>
    <row r="1010363" x14ac:dyDescent="0.25"/>
    <row r="1010364" x14ac:dyDescent="0.25"/>
    <row r="1010365" x14ac:dyDescent="0.25"/>
    <row r="1010366" x14ac:dyDescent="0.25"/>
    <row r="1010367" x14ac:dyDescent="0.25"/>
    <row r="1010368" x14ac:dyDescent="0.25"/>
    <row r="1010369" x14ac:dyDescent="0.25"/>
    <row r="1010370" x14ac:dyDescent="0.25"/>
    <row r="1010371" x14ac:dyDescent="0.25"/>
    <row r="1010372" x14ac:dyDescent="0.25"/>
    <row r="1010373" x14ac:dyDescent="0.25"/>
    <row r="1010374" x14ac:dyDescent="0.25"/>
    <row r="1010375" x14ac:dyDescent="0.25"/>
    <row r="1010376" x14ac:dyDescent="0.25"/>
    <row r="1010377" x14ac:dyDescent="0.25"/>
    <row r="1010378" x14ac:dyDescent="0.25"/>
    <row r="1010379" x14ac:dyDescent="0.25"/>
    <row r="1010380" x14ac:dyDescent="0.25"/>
    <row r="1010381" x14ac:dyDescent="0.25"/>
    <row r="1010382" x14ac:dyDescent="0.25"/>
    <row r="1010383" x14ac:dyDescent="0.25"/>
    <row r="1010384" x14ac:dyDescent="0.25"/>
    <row r="1010385" x14ac:dyDescent="0.25"/>
    <row r="1010386" x14ac:dyDescent="0.25"/>
    <row r="1010387" x14ac:dyDescent="0.25"/>
    <row r="1010388" x14ac:dyDescent="0.25"/>
    <row r="1010389" x14ac:dyDescent="0.25"/>
    <row r="1010390" x14ac:dyDescent="0.25"/>
    <row r="1010391" x14ac:dyDescent="0.25"/>
    <row r="1010392" x14ac:dyDescent="0.25"/>
    <row r="1010393" x14ac:dyDescent="0.25"/>
    <row r="1010394" x14ac:dyDescent="0.25"/>
    <row r="1010395" x14ac:dyDescent="0.25"/>
    <row r="1010396" x14ac:dyDescent="0.25"/>
    <row r="1010397" x14ac:dyDescent="0.25"/>
    <row r="1010398" x14ac:dyDescent="0.25"/>
    <row r="1010399" x14ac:dyDescent="0.25"/>
    <row r="1010400" x14ac:dyDescent="0.25"/>
    <row r="1010401" x14ac:dyDescent="0.25"/>
    <row r="1010402" x14ac:dyDescent="0.25"/>
    <row r="1010403" x14ac:dyDescent="0.25"/>
    <row r="1010404" x14ac:dyDescent="0.25"/>
    <row r="1010405" x14ac:dyDescent="0.25"/>
    <row r="1010406" x14ac:dyDescent="0.25"/>
    <row r="1010407" x14ac:dyDescent="0.25"/>
    <row r="1010408" x14ac:dyDescent="0.25"/>
    <row r="1010409" x14ac:dyDescent="0.25"/>
    <row r="1010410" x14ac:dyDescent="0.25"/>
    <row r="1010411" x14ac:dyDescent="0.25"/>
    <row r="1010412" x14ac:dyDescent="0.25"/>
    <row r="1010413" x14ac:dyDescent="0.25"/>
    <row r="1010414" x14ac:dyDescent="0.25"/>
    <row r="1010415" x14ac:dyDescent="0.25"/>
    <row r="1010416" x14ac:dyDescent="0.25"/>
    <row r="1010417" x14ac:dyDescent="0.25"/>
    <row r="1010418" x14ac:dyDescent="0.25"/>
    <row r="1010419" x14ac:dyDescent="0.25"/>
    <row r="1010420" x14ac:dyDescent="0.25"/>
    <row r="1010421" x14ac:dyDescent="0.25"/>
    <row r="1010422" x14ac:dyDescent="0.25"/>
    <row r="1010423" x14ac:dyDescent="0.25"/>
    <row r="1010424" x14ac:dyDescent="0.25"/>
    <row r="1010425" x14ac:dyDescent="0.25"/>
    <row r="1010426" x14ac:dyDescent="0.25"/>
    <row r="1010427" x14ac:dyDescent="0.25"/>
    <row r="1010428" x14ac:dyDescent="0.25"/>
    <row r="1010429" x14ac:dyDescent="0.25"/>
    <row r="1010430" x14ac:dyDescent="0.25"/>
    <row r="1010431" x14ac:dyDescent="0.25"/>
    <row r="1010432" x14ac:dyDescent="0.25"/>
    <row r="1010433" x14ac:dyDescent="0.25"/>
    <row r="1010434" x14ac:dyDescent="0.25"/>
    <row r="1010435" x14ac:dyDescent="0.25"/>
    <row r="1010436" x14ac:dyDescent="0.25"/>
    <row r="1010437" x14ac:dyDescent="0.25"/>
    <row r="1010438" x14ac:dyDescent="0.25"/>
    <row r="1010439" x14ac:dyDescent="0.25"/>
    <row r="1010440" x14ac:dyDescent="0.25"/>
    <row r="1010441" x14ac:dyDescent="0.25"/>
    <row r="1010442" x14ac:dyDescent="0.25"/>
    <row r="1010443" x14ac:dyDescent="0.25"/>
    <row r="1010444" x14ac:dyDescent="0.25"/>
    <row r="1010445" x14ac:dyDescent="0.25"/>
    <row r="1010446" x14ac:dyDescent="0.25"/>
    <row r="1010447" x14ac:dyDescent="0.25"/>
    <row r="1010448" x14ac:dyDescent="0.25"/>
    <row r="1010449" x14ac:dyDescent="0.25"/>
    <row r="1010450" x14ac:dyDescent="0.25"/>
    <row r="1010451" x14ac:dyDescent="0.25"/>
    <row r="1010452" x14ac:dyDescent="0.25"/>
    <row r="1010453" x14ac:dyDescent="0.25"/>
    <row r="1010454" x14ac:dyDescent="0.25"/>
    <row r="1010455" x14ac:dyDescent="0.25"/>
    <row r="1010456" x14ac:dyDescent="0.25"/>
    <row r="1010457" x14ac:dyDescent="0.25"/>
    <row r="1010458" x14ac:dyDescent="0.25"/>
    <row r="1010459" x14ac:dyDescent="0.25"/>
    <row r="1010460" x14ac:dyDescent="0.25"/>
    <row r="1010461" x14ac:dyDescent="0.25"/>
    <row r="1010462" x14ac:dyDescent="0.25"/>
    <row r="1010463" x14ac:dyDescent="0.25"/>
    <row r="1010464" x14ac:dyDescent="0.25"/>
    <row r="1010465" x14ac:dyDescent="0.25"/>
    <row r="1010466" x14ac:dyDescent="0.25"/>
    <row r="1010467" x14ac:dyDescent="0.25"/>
    <row r="1010468" x14ac:dyDescent="0.25"/>
    <row r="1010469" x14ac:dyDescent="0.25"/>
    <row r="1010470" x14ac:dyDescent="0.25"/>
    <row r="1010471" x14ac:dyDescent="0.25"/>
    <row r="1010472" x14ac:dyDescent="0.25"/>
    <row r="1010473" x14ac:dyDescent="0.25"/>
    <row r="1010474" x14ac:dyDescent="0.25"/>
    <row r="1010475" x14ac:dyDescent="0.25"/>
    <row r="1010476" x14ac:dyDescent="0.25"/>
    <row r="1010477" x14ac:dyDescent="0.25"/>
    <row r="1010478" x14ac:dyDescent="0.25"/>
    <row r="1010479" x14ac:dyDescent="0.25"/>
    <row r="1010480" x14ac:dyDescent="0.25"/>
    <row r="1010481" x14ac:dyDescent="0.25"/>
    <row r="1010482" x14ac:dyDescent="0.25"/>
    <row r="1010483" x14ac:dyDescent="0.25"/>
    <row r="1010484" x14ac:dyDescent="0.25"/>
    <row r="1010485" x14ac:dyDescent="0.25"/>
    <row r="1010486" x14ac:dyDescent="0.25"/>
    <row r="1010487" x14ac:dyDescent="0.25"/>
    <row r="1010488" x14ac:dyDescent="0.25"/>
    <row r="1010489" x14ac:dyDescent="0.25"/>
    <row r="1010490" x14ac:dyDescent="0.25"/>
    <row r="1010491" x14ac:dyDescent="0.25"/>
    <row r="1010492" x14ac:dyDescent="0.25"/>
    <row r="1010493" x14ac:dyDescent="0.25"/>
    <row r="1010494" x14ac:dyDescent="0.25"/>
    <row r="1010495" x14ac:dyDescent="0.25"/>
    <row r="1010496" x14ac:dyDescent="0.25"/>
    <row r="1010497" x14ac:dyDescent="0.25"/>
    <row r="1010498" x14ac:dyDescent="0.25"/>
    <row r="1010499" x14ac:dyDescent="0.25"/>
    <row r="1010500" x14ac:dyDescent="0.25"/>
    <row r="1010501" x14ac:dyDescent="0.25"/>
    <row r="1010502" x14ac:dyDescent="0.25"/>
    <row r="1010503" x14ac:dyDescent="0.25"/>
    <row r="1010504" x14ac:dyDescent="0.25"/>
    <row r="1010505" x14ac:dyDescent="0.25"/>
    <row r="1010506" x14ac:dyDescent="0.25"/>
    <row r="1010507" x14ac:dyDescent="0.25"/>
    <row r="1010508" x14ac:dyDescent="0.25"/>
    <row r="1010509" x14ac:dyDescent="0.25"/>
    <row r="1010510" x14ac:dyDescent="0.25"/>
    <row r="1010511" x14ac:dyDescent="0.25"/>
    <row r="1010512" x14ac:dyDescent="0.25"/>
    <row r="1010513" x14ac:dyDescent="0.25"/>
    <row r="1010514" x14ac:dyDescent="0.25"/>
    <row r="1010515" x14ac:dyDescent="0.25"/>
    <row r="1010516" x14ac:dyDescent="0.25"/>
    <row r="1010517" x14ac:dyDescent="0.25"/>
    <row r="1010518" x14ac:dyDescent="0.25"/>
    <row r="1010519" x14ac:dyDescent="0.25"/>
    <row r="1010520" x14ac:dyDescent="0.25"/>
    <row r="1010521" x14ac:dyDescent="0.25"/>
    <row r="1010522" x14ac:dyDescent="0.25"/>
    <row r="1010523" x14ac:dyDescent="0.25"/>
    <row r="1010524" x14ac:dyDescent="0.25"/>
    <row r="1010525" x14ac:dyDescent="0.25"/>
    <row r="1010526" x14ac:dyDescent="0.25"/>
    <row r="1010527" x14ac:dyDescent="0.25"/>
    <row r="1010528" x14ac:dyDescent="0.25"/>
    <row r="1010529" x14ac:dyDescent="0.25"/>
    <row r="1010530" x14ac:dyDescent="0.25"/>
    <row r="1010531" x14ac:dyDescent="0.25"/>
    <row r="1010532" x14ac:dyDescent="0.25"/>
    <row r="1010533" x14ac:dyDescent="0.25"/>
    <row r="1010534" x14ac:dyDescent="0.25"/>
    <row r="1010535" x14ac:dyDescent="0.25"/>
    <row r="1010536" x14ac:dyDescent="0.25"/>
    <row r="1010537" x14ac:dyDescent="0.25"/>
    <row r="1010538" x14ac:dyDescent="0.25"/>
    <row r="1010539" x14ac:dyDescent="0.25"/>
    <row r="1010540" x14ac:dyDescent="0.25"/>
    <row r="1010541" x14ac:dyDescent="0.25"/>
    <row r="1010542" x14ac:dyDescent="0.25"/>
    <row r="1010543" x14ac:dyDescent="0.25"/>
    <row r="1010544" x14ac:dyDescent="0.25"/>
    <row r="1010545" x14ac:dyDescent="0.25"/>
    <row r="1010546" x14ac:dyDescent="0.25"/>
    <row r="1010547" x14ac:dyDescent="0.25"/>
    <row r="1010548" x14ac:dyDescent="0.25"/>
    <row r="1010549" x14ac:dyDescent="0.25"/>
    <row r="1010550" x14ac:dyDescent="0.25"/>
    <row r="1010551" x14ac:dyDescent="0.25"/>
    <row r="1010552" x14ac:dyDescent="0.25"/>
    <row r="1010553" x14ac:dyDescent="0.25"/>
    <row r="1010554" x14ac:dyDescent="0.25"/>
    <row r="1010555" x14ac:dyDescent="0.25"/>
    <row r="1010556" x14ac:dyDescent="0.25"/>
    <row r="1010557" x14ac:dyDescent="0.25"/>
    <row r="1010558" x14ac:dyDescent="0.25"/>
    <row r="1010559" x14ac:dyDescent="0.25"/>
    <row r="1010560" x14ac:dyDescent="0.25"/>
    <row r="1010561" x14ac:dyDescent="0.25"/>
    <row r="1010562" x14ac:dyDescent="0.25"/>
    <row r="1010563" x14ac:dyDescent="0.25"/>
    <row r="1010564" x14ac:dyDescent="0.25"/>
    <row r="1010565" x14ac:dyDescent="0.25"/>
    <row r="1010566" x14ac:dyDescent="0.25"/>
    <row r="1010567" x14ac:dyDescent="0.25"/>
    <row r="1010568" x14ac:dyDescent="0.25"/>
    <row r="1010569" x14ac:dyDescent="0.25"/>
    <row r="1010570" x14ac:dyDescent="0.25"/>
    <row r="1010571" x14ac:dyDescent="0.25"/>
    <row r="1010572" x14ac:dyDescent="0.25"/>
    <row r="1010573" x14ac:dyDescent="0.25"/>
    <row r="1010574" x14ac:dyDescent="0.25"/>
    <row r="1010575" x14ac:dyDescent="0.25"/>
    <row r="1010576" x14ac:dyDescent="0.25"/>
    <row r="1010577" x14ac:dyDescent="0.25"/>
    <row r="1010578" x14ac:dyDescent="0.25"/>
    <row r="1010579" x14ac:dyDescent="0.25"/>
    <row r="1010580" x14ac:dyDescent="0.25"/>
    <row r="1010581" x14ac:dyDescent="0.25"/>
    <row r="1010582" x14ac:dyDescent="0.25"/>
    <row r="1010583" x14ac:dyDescent="0.25"/>
    <row r="1010584" x14ac:dyDescent="0.25"/>
    <row r="1010585" x14ac:dyDescent="0.25"/>
    <row r="1010586" x14ac:dyDescent="0.25"/>
    <row r="1010587" x14ac:dyDescent="0.25"/>
    <row r="1010588" x14ac:dyDescent="0.25"/>
    <row r="1010589" x14ac:dyDescent="0.25"/>
    <row r="1010590" x14ac:dyDescent="0.25"/>
    <row r="1010591" x14ac:dyDescent="0.25"/>
    <row r="1010592" x14ac:dyDescent="0.25"/>
    <row r="1010593" x14ac:dyDescent="0.25"/>
    <row r="1010594" x14ac:dyDescent="0.25"/>
    <row r="1010595" x14ac:dyDescent="0.25"/>
    <row r="1010596" x14ac:dyDescent="0.25"/>
    <row r="1010597" x14ac:dyDescent="0.25"/>
    <row r="1010598" x14ac:dyDescent="0.25"/>
    <row r="1010599" x14ac:dyDescent="0.25"/>
    <row r="1010600" x14ac:dyDescent="0.25"/>
    <row r="1010601" x14ac:dyDescent="0.25"/>
    <row r="1010602" x14ac:dyDescent="0.25"/>
    <row r="1010603" x14ac:dyDescent="0.25"/>
    <row r="1010604" x14ac:dyDescent="0.25"/>
    <row r="1010605" x14ac:dyDescent="0.25"/>
    <row r="1010606" x14ac:dyDescent="0.25"/>
    <row r="1010607" x14ac:dyDescent="0.25"/>
    <row r="1010608" x14ac:dyDescent="0.25"/>
    <row r="1010609" x14ac:dyDescent="0.25"/>
    <row r="1010610" x14ac:dyDescent="0.25"/>
    <row r="1010611" x14ac:dyDescent="0.25"/>
    <row r="1010612" x14ac:dyDescent="0.25"/>
    <row r="1010613" x14ac:dyDescent="0.25"/>
    <row r="1010614" x14ac:dyDescent="0.25"/>
    <row r="1010615" x14ac:dyDescent="0.25"/>
    <row r="1010616" x14ac:dyDescent="0.25"/>
    <row r="1010617" x14ac:dyDescent="0.25"/>
    <row r="1010618" x14ac:dyDescent="0.25"/>
    <row r="1010619" x14ac:dyDescent="0.25"/>
    <row r="1010620" x14ac:dyDescent="0.25"/>
    <row r="1010621" x14ac:dyDescent="0.25"/>
    <row r="1010622" x14ac:dyDescent="0.25"/>
    <row r="1010623" x14ac:dyDescent="0.25"/>
    <row r="1010624" x14ac:dyDescent="0.25"/>
    <row r="1010625" x14ac:dyDescent="0.25"/>
    <row r="1010626" x14ac:dyDescent="0.25"/>
    <row r="1010627" x14ac:dyDescent="0.25"/>
    <row r="1010628" x14ac:dyDescent="0.25"/>
    <row r="1010629" x14ac:dyDescent="0.25"/>
    <row r="1010630" x14ac:dyDescent="0.25"/>
    <row r="1010631" x14ac:dyDescent="0.25"/>
    <row r="1010632" x14ac:dyDescent="0.25"/>
    <row r="1010633" x14ac:dyDescent="0.25"/>
    <row r="1010634" x14ac:dyDescent="0.25"/>
    <row r="1010635" x14ac:dyDescent="0.25"/>
    <row r="1010636" x14ac:dyDescent="0.25"/>
    <row r="1010637" x14ac:dyDescent="0.25"/>
    <row r="1010638" x14ac:dyDescent="0.25"/>
    <row r="1010639" x14ac:dyDescent="0.25"/>
    <row r="1010640" x14ac:dyDescent="0.25"/>
    <row r="1010641" x14ac:dyDescent="0.25"/>
    <row r="1010642" x14ac:dyDescent="0.25"/>
    <row r="1010643" x14ac:dyDescent="0.25"/>
    <row r="1010644" x14ac:dyDescent="0.25"/>
    <row r="1010645" x14ac:dyDescent="0.25"/>
    <row r="1010646" x14ac:dyDescent="0.25"/>
    <row r="1010647" x14ac:dyDescent="0.25"/>
    <row r="1010648" x14ac:dyDescent="0.25"/>
    <row r="1010649" x14ac:dyDescent="0.25"/>
    <row r="1010650" x14ac:dyDescent="0.25"/>
    <row r="1010651" x14ac:dyDescent="0.25"/>
    <row r="1010652" x14ac:dyDescent="0.25"/>
    <row r="1010653" x14ac:dyDescent="0.25"/>
    <row r="1010654" x14ac:dyDescent="0.25"/>
    <row r="1010655" x14ac:dyDescent="0.25"/>
    <row r="1010656" x14ac:dyDescent="0.25"/>
    <row r="1010657" x14ac:dyDescent="0.25"/>
    <row r="1010658" x14ac:dyDescent="0.25"/>
    <row r="1010659" x14ac:dyDescent="0.25"/>
    <row r="1010660" x14ac:dyDescent="0.25"/>
    <row r="1010661" x14ac:dyDescent="0.25"/>
    <row r="1010662" x14ac:dyDescent="0.25"/>
    <row r="1010663" x14ac:dyDescent="0.25"/>
    <row r="1010664" x14ac:dyDescent="0.25"/>
    <row r="1010665" x14ac:dyDescent="0.25"/>
    <row r="1010666" x14ac:dyDescent="0.25"/>
    <row r="1010667" x14ac:dyDescent="0.25"/>
    <row r="1010668" x14ac:dyDescent="0.25"/>
    <row r="1010669" x14ac:dyDescent="0.25"/>
    <row r="1010670" x14ac:dyDescent="0.25"/>
    <row r="1010671" x14ac:dyDescent="0.25"/>
    <row r="1010672" x14ac:dyDescent="0.25"/>
    <row r="1010673" x14ac:dyDescent="0.25"/>
    <row r="1010674" x14ac:dyDescent="0.25"/>
    <row r="1010675" x14ac:dyDescent="0.25"/>
    <row r="1010676" x14ac:dyDescent="0.25"/>
    <row r="1010677" x14ac:dyDescent="0.25"/>
    <row r="1010678" x14ac:dyDescent="0.25"/>
    <row r="1010679" x14ac:dyDescent="0.25"/>
    <row r="1010680" x14ac:dyDescent="0.25"/>
    <row r="1010681" x14ac:dyDescent="0.25"/>
    <row r="1010682" x14ac:dyDescent="0.25"/>
    <row r="1010683" x14ac:dyDescent="0.25"/>
    <row r="1010684" x14ac:dyDescent="0.25"/>
    <row r="1010685" x14ac:dyDescent="0.25"/>
    <row r="1010686" x14ac:dyDescent="0.25"/>
    <row r="1010687" x14ac:dyDescent="0.25"/>
    <row r="1010688" x14ac:dyDescent="0.25"/>
    <row r="1010689" x14ac:dyDescent="0.25"/>
    <row r="1010690" x14ac:dyDescent="0.25"/>
    <row r="1010691" x14ac:dyDescent="0.25"/>
    <row r="1010692" x14ac:dyDescent="0.25"/>
    <row r="1010693" x14ac:dyDescent="0.25"/>
    <row r="1010694" x14ac:dyDescent="0.25"/>
    <row r="1010695" x14ac:dyDescent="0.25"/>
    <row r="1010696" x14ac:dyDescent="0.25"/>
    <row r="1010697" x14ac:dyDescent="0.25"/>
    <row r="1010698" x14ac:dyDescent="0.25"/>
    <row r="1010699" x14ac:dyDescent="0.25"/>
    <row r="1010700" x14ac:dyDescent="0.25"/>
    <row r="1010701" x14ac:dyDescent="0.25"/>
    <row r="1010702" x14ac:dyDescent="0.25"/>
    <row r="1010703" x14ac:dyDescent="0.25"/>
    <row r="1010704" x14ac:dyDescent="0.25"/>
    <row r="1010705" x14ac:dyDescent="0.25"/>
    <row r="1010706" x14ac:dyDescent="0.25"/>
    <row r="1010707" x14ac:dyDescent="0.25"/>
    <row r="1010708" x14ac:dyDescent="0.25"/>
    <row r="1010709" x14ac:dyDescent="0.25"/>
    <row r="1010710" x14ac:dyDescent="0.25"/>
    <row r="1010711" x14ac:dyDescent="0.25"/>
    <row r="1010712" x14ac:dyDescent="0.25"/>
    <row r="1010713" x14ac:dyDescent="0.25"/>
    <row r="1010714" x14ac:dyDescent="0.25"/>
    <row r="1010715" x14ac:dyDescent="0.25"/>
    <row r="1010716" x14ac:dyDescent="0.25"/>
    <row r="1010717" x14ac:dyDescent="0.25"/>
    <row r="1010718" x14ac:dyDescent="0.25"/>
    <row r="1010719" x14ac:dyDescent="0.25"/>
    <row r="1010720" x14ac:dyDescent="0.25"/>
    <row r="1010721" x14ac:dyDescent="0.25"/>
    <row r="1010722" x14ac:dyDescent="0.25"/>
    <row r="1010723" x14ac:dyDescent="0.25"/>
    <row r="1010724" x14ac:dyDescent="0.25"/>
    <row r="1010725" x14ac:dyDescent="0.25"/>
    <row r="1010726" x14ac:dyDescent="0.25"/>
    <row r="1010727" x14ac:dyDescent="0.25"/>
    <row r="1010728" x14ac:dyDescent="0.25"/>
    <row r="1010729" x14ac:dyDescent="0.25"/>
    <row r="1010730" x14ac:dyDescent="0.25"/>
    <row r="1010731" x14ac:dyDescent="0.25"/>
    <row r="1010732" x14ac:dyDescent="0.25"/>
    <row r="1010733" x14ac:dyDescent="0.25"/>
    <row r="1010734" x14ac:dyDescent="0.25"/>
    <row r="1010735" x14ac:dyDescent="0.25"/>
    <row r="1010736" x14ac:dyDescent="0.25"/>
    <row r="1010737" x14ac:dyDescent="0.25"/>
    <row r="1010738" x14ac:dyDescent="0.25"/>
    <row r="1010739" x14ac:dyDescent="0.25"/>
    <row r="1010740" x14ac:dyDescent="0.25"/>
    <row r="1010741" x14ac:dyDescent="0.25"/>
    <row r="1010742" x14ac:dyDescent="0.25"/>
    <row r="1010743" x14ac:dyDescent="0.25"/>
    <row r="1010744" x14ac:dyDescent="0.25"/>
    <row r="1010745" x14ac:dyDescent="0.25"/>
    <row r="1010746" x14ac:dyDescent="0.25"/>
    <row r="1010747" x14ac:dyDescent="0.25"/>
    <row r="1010748" x14ac:dyDescent="0.25"/>
    <row r="1010749" x14ac:dyDescent="0.25"/>
    <row r="1010750" x14ac:dyDescent="0.25"/>
    <row r="1010751" x14ac:dyDescent="0.25"/>
    <row r="1010752" x14ac:dyDescent="0.25"/>
    <row r="1010753" x14ac:dyDescent="0.25"/>
    <row r="1010754" x14ac:dyDescent="0.25"/>
    <row r="1010755" x14ac:dyDescent="0.25"/>
    <row r="1010756" x14ac:dyDescent="0.25"/>
    <row r="1010757" x14ac:dyDescent="0.25"/>
    <row r="1010758" x14ac:dyDescent="0.25"/>
    <row r="1010759" x14ac:dyDescent="0.25"/>
    <row r="1010760" x14ac:dyDescent="0.25"/>
    <row r="1010761" x14ac:dyDescent="0.25"/>
    <row r="1010762" x14ac:dyDescent="0.25"/>
    <row r="1010763" x14ac:dyDescent="0.25"/>
    <row r="1010764" x14ac:dyDescent="0.25"/>
    <row r="1010765" x14ac:dyDescent="0.25"/>
    <row r="1010766" x14ac:dyDescent="0.25"/>
    <row r="1010767" x14ac:dyDescent="0.25"/>
    <row r="1010768" x14ac:dyDescent="0.25"/>
    <row r="1010769" x14ac:dyDescent="0.25"/>
    <row r="1010770" x14ac:dyDescent="0.25"/>
    <row r="1010771" x14ac:dyDescent="0.25"/>
    <row r="1010772" x14ac:dyDescent="0.25"/>
    <row r="1010773" x14ac:dyDescent="0.25"/>
    <row r="1010774" x14ac:dyDescent="0.25"/>
    <row r="1010775" x14ac:dyDescent="0.25"/>
    <row r="1010776" x14ac:dyDescent="0.25"/>
    <row r="1010777" x14ac:dyDescent="0.25"/>
    <row r="1010778" x14ac:dyDescent="0.25"/>
    <row r="1010779" x14ac:dyDescent="0.25"/>
    <row r="1010780" x14ac:dyDescent="0.25"/>
    <row r="1010781" x14ac:dyDescent="0.25"/>
    <row r="1010782" x14ac:dyDescent="0.25"/>
    <row r="1010783" x14ac:dyDescent="0.25"/>
    <row r="1010784" x14ac:dyDescent="0.25"/>
    <row r="1010785" x14ac:dyDescent="0.25"/>
    <row r="1010786" x14ac:dyDescent="0.25"/>
    <row r="1010787" x14ac:dyDescent="0.25"/>
    <row r="1010788" x14ac:dyDescent="0.25"/>
    <row r="1010789" x14ac:dyDescent="0.25"/>
    <row r="1010790" x14ac:dyDescent="0.25"/>
    <row r="1010791" x14ac:dyDescent="0.25"/>
    <row r="1010792" x14ac:dyDescent="0.25"/>
    <row r="1010793" x14ac:dyDescent="0.25"/>
    <row r="1010794" x14ac:dyDescent="0.25"/>
    <row r="1010795" x14ac:dyDescent="0.25"/>
    <row r="1010796" x14ac:dyDescent="0.25"/>
    <row r="1010797" x14ac:dyDescent="0.25"/>
    <row r="1010798" x14ac:dyDescent="0.25"/>
    <row r="1010799" x14ac:dyDescent="0.25"/>
    <row r="1010800" x14ac:dyDescent="0.25"/>
    <row r="1010801" x14ac:dyDescent="0.25"/>
    <row r="1010802" x14ac:dyDescent="0.25"/>
    <row r="1010803" x14ac:dyDescent="0.25"/>
    <row r="1010804" x14ac:dyDescent="0.25"/>
    <row r="1010805" x14ac:dyDescent="0.25"/>
    <row r="1010806" x14ac:dyDescent="0.25"/>
    <row r="1010807" x14ac:dyDescent="0.25"/>
    <row r="1010808" x14ac:dyDescent="0.25"/>
    <row r="1010809" x14ac:dyDescent="0.25"/>
    <row r="1010810" x14ac:dyDescent="0.25"/>
    <row r="1010811" x14ac:dyDescent="0.25"/>
    <row r="1010812" x14ac:dyDescent="0.25"/>
    <row r="1010813" x14ac:dyDescent="0.25"/>
    <row r="1010814" x14ac:dyDescent="0.25"/>
    <row r="1010815" x14ac:dyDescent="0.25"/>
    <row r="1010816" x14ac:dyDescent="0.25"/>
    <row r="1010817" x14ac:dyDescent="0.25"/>
    <row r="1010818" x14ac:dyDescent="0.25"/>
    <row r="1010819" x14ac:dyDescent="0.25"/>
    <row r="1010820" x14ac:dyDescent="0.25"/>
    <row r="1010821" x14ac:dyDescent="0.25"/>
    <row r="1010822" x14ac:dyDescent="0.25"/>
    <row r="1010823" x14ac:dyDescent="0.25"/>
    <row r="1010824" x14ac:dyDescent="0.25"/>
    <row r="1010825" x14ac:dyDescent="0.25"/>
    <row r="1010826" x14ac:dyDescent="0.25"/>
    <row r="1010827" x14ac:dyDescent="0.25"/>
    <row r="1010828" x14ac:dyDescent="0.25"/>
    <row r="1010829" x14ac:dyDescent="0.25"/>
    <row r="1010830" x14ac:dyDescent="0.25"/>
    <row r="1010831" x14ac:dyDescent="0.25"/>
    <row r="1010832" x14ac:dyDescent="0.25"/>
    <row r="1010833" x14ac:dyDescent="0.25"/>
    <row r="1010834" x14ac:dyDescent="0.25"/>
    <row r="1010835" x14ac:dyDescent="0.25"/>
    <row r="1010836" x14ac:dyDescent="0.25"/>
    <row r="1010837" x14ac:dyDescent="0.25"/>
    <row r="1010838" x14ac:dyDescent="0.25"/>
    <row r="1010839" x14ac:dyDescent="0.25"/>
    <row r="1010840" x14ac:dyDescent="0.25"/>
    <row r="1010841" x14ac:dyDescent="0.25"/>
    <row r="1010842" x14ac:dyDescent="0.25"/>
    <row r="1010843" x14ac:dyDescent="0.25"/>
    <row r="1010844" x14ac:dyDescent="0.25"/>
    <row r="1010845" x14ac:dyDescent="0.25"/>
    <row r="1010846" x14ac:dyDescent="0.25"/>
    <row r="1010847" x14ac:dyDescent="0.25"/>
    <row r="1010848" x14ac:dyDescent="0.25"/>
    <row r="1010849" x14ac:dyDescent="0.25"/>
    <row r="1010850" x14ac:dyDescent="0.25"/>
    <row r="1010851" x14ac:dyDescent="0.25"/>
    <row r="1010852" x14ac:dyDescent="0.25"/>
    <row r="1010853" x14ac:dyDescent="0.25"/>
    <row r="1010854" x14ac:dyDescent="0.25"/>
    <row r="1010855" x14ac:dyDescent="0.25"/>
    <row r="1010856" x14ac:dyDescent="0.25"/>
    <row r="1010857" x14ac:dyDescent="0.25"/>
    <row r="1010858" x14ac:dyDescent="0.25"/>
    <row r="1010859" x14ac:dyDescent="0.25"/>
    <row r="1010860" x14ac:dyDescent="0.25"/>
    <row r="1010861" x14ac:dyDescent="0.25"/>
    <row r="1010862" x14ac:dyDescent="0.25"/>
    <row r="1010863" x14ac:dyDescent="0.25"/>
    <row r="1010864" x14ac:dyDescent="0.25"/>
    <row r="1010865" x14ac:dyDescent="0.25"/>
    <row r="1010866" x14ac:dyDescent="0.25"/>
    <row r="1010867" x14ac:dyDescent="0.25"/>
    <row r="1010868" x14ac:dyDescent="0.25"/>
    <row r="1010869" x14ac:dyDescent="0.25"/>
    <row r="1010870" x14ac:dyDescent="0.25"/>
    <row r="1010871" x14ac:dyDescent="0.25"/>
    <row r="1010872" x14ac:dyDescent="0.25"/>
    <row r="1010873" x14ac:dyDescent="0.25"/>
    <row r="1010874" x14ac:dyDescent="0.25"/>
    <row r="1010875" x14ac:dyDescent="0.25"/>
    <row r="1010876" x14ac:dyDescent="0.25"/>
    <row r="1010877" x14ac:dyDescent="0.25"/>
    <row r="1010878" x14ac:dyDescent="0.25"/>
    <row r="1010879" x14ac:dyDescent="0.25"/>
    <row r="1010880" x14ac:dyDescent="0.25"/>
    <row r="1010881" x14ac:dyDescent="0.25"/>
    <row r="1010882" x14ac:dyDescent="0.25"/>
    <row r="1010883" x14ac:dyDescent="0.25"/>
    <row r="1010884" x14ac:dyDescent="0.25"/>
    <row r="1010885" x14ac:dyDescent="0.25"/>
    <row r="1010886" x14ac:dyDescent="0.25"/>
    <row r="1010887" x14ac:dyDescent="0.25"/>
    <row r="1010888" x14ac:dyDescent="0.25"/>
    <row r="1010889" x14ac:dyDescent="0.25"/>
    <row r="1010890" x14ac:dyDescent="0.25"/>
    <row r="1010891" x14ac:dyDescent="0.25"/>
    <row r="1010892" x14ac:dyDescent="0.25"/>
    <row r="1010893" x14ac:dyDescent="0.25"/>
    <row r="1010894" x14ac:dyDescent="0.25"/>
    <row r="1010895" x14ac:dyDescent="0.25"/>
    <row r="1010896" x14ac:dyDescent="0.25"/>
    <row r="1010897" x14ac:dyDescent="0.25"/>
    <row r="1010898" x14ac:dyDescent="0.25"/>
    <row r="1010899" x14ac:dyDescent="0.25"/>
    <row r="1010900" x14ac:dyDescent="0.25"/>
    <row r="1010901" x14ac:dyDescent="0.25"/>
    <row r="1010902" x14ac:dyDescent="0.25"/>
    <row r="1010903" x14ac:dyDescent="0.25"/>
    <row r="1010904" x14ac:dyDescent="0.25"/>
    <row r="1010905" x14ac:dyDescent="0.25"/>
    <row r="1010906" x14ac:dyDescent="0.25"/>
    <row r="1010907" x14ac:dyDescent="0.25"/>
    <row r="1010908" x14ac:dyDescent="0.25"/>
    <row r="1010909" x14ac:dyDescent="0.25"/>
    <row r="1010910" x14ac:dyDescent="0.25"/>
    <row r="1010911" x14ac:dyDescent="0.25"/>
    <row r="1010912" x14ac:dyDescent="0.25"/>
    <row r="1010913" x14ac:dyDescent="0.25"/>
    <row r="1010914" x14ac:dyDescent="0.25"/>
    <row r="1010915" x14ac:dyDescent="0.25"/>
    <row r="1010916" x14ac:dyDescent="0.25"/>
    <row r="1010917" x14ac:dyDescent="0.25"/>
    <row r="1010918" x14ac:dyDescent="0.25"/>
    <row r="1010919" x14ac:dyDescent="0.25"/>
    <row r="1010920" x14ac:dyDescent="0.25"/>
    <row r="1010921" x14ac:dyDescent="0.25"/>
    <row r="1010922" x14ac:dyDescent="0.25"/>
    <row r="1010923" x14ac:dyDescent="0.25"/>
    <row r="1010924" x14ac:dyDescent="0.25"/>
    <row r="1010925" x14ac:dyDescent="0.25"/>
    <row r="1010926" x14ac:dyDescent="0.25"/>
    <row r="1010927" x14ac:dyDescent="0.25"/>
    <row r="1010928" x14ac:dyDescent="0.25"/>
    <row r="1010929" x14ac:dyDescent="0.25"/>
    <row r="1010930" x14ac:dyDescent="0.25"/>
    <row r="1010931" x14ac:dyDescent="0.25"/>
    <row r="1010932" x14ac:dyDescent="0.25"/>
    <row r="1010933" x14ac:dyDescent="0.25"/>
    <row r="1010934" x14ac:dyDescent="0.25"/>
    <row r="1010935" x14ac:dyDescent="0.25"/>
    <row r="1010936" x14ac:dyDescent="0.25"/>
    <row r="1010937" x14ac:dyDescent="0.25"/>
    <row r="1010938" x14ac:dyDescent="0.25"/>
    <row r="1010939" x14ac:dyDescent="0.25"/>
    <row r="1010940" x14ac:dyDescent="0.25"/>
    <row r="1010941" x14ac:dyDescent="0.25"/>
    <row r="1010942" x14ac:dyDescent="0.25"/>
    <row r="1010943" x14ac:dyDescent="0.25"/>
    <row r="1010944" x14ac:dyDescent="0.25"/>
    <row r="1010945" x14ac:dyDescent="0.25"/>
    <row r="1010946" x14ac:dyDescent="0.25"/>
    <row r="1010947" x14ac:dyDescent="0.25"/>
    <row r="1010948" x14ac:dyDescent="0.25"/>
    <row r="1010949" x14ac:dyDescent="0.25"/>
    <row r="1010950" x14ac:dyDescent="0.25"/>
    <row r="1010951" x14ac:dyDescent="0.25"/>
    <row r="1010952" x14ac:dyDescent="0.25"/>
    <row r="1010953" x14ac:dyDescent="0.25"/>
    <row r="1010954" x14ac:dyDescent="0.25"/>
    <row r="1010955" x14ac:dyDescent="0.25"/>
    <row r="1010956" x14ac:dyDescent="0.25"/>
    <row r="1010957" x14ac:dyDescent="0.25"/>
    <row r="1010958" x14ac:dyDescent="0.25"/>
    <row r="1010959" x14ac:dyDescent="0.25"/>
    <row r="1010960" x14ac:dyDescent="0.25"/>
    <row r="1010961" x14ac:dyDescent="0.25"/>
    <row r="1010962" x14ac:dyDescent="0.25"/>
    <row r="1010963" x14ac:dyDescent="0.25"/>
    <row r="1010964" x14ac:dyDescent="0.25"/>
    <row r="1010965" x14ac:dyDescent="0.25"/>
    <row r="1010966" x14ac:dyDescent="0.25"/>
    <row r="1010967" x14ac:dyDescent="0.25"/>
    <row r="1010968" x14ac:dyDescent="0.25"/>
    <row r="1010969" x14ac:dyDescent="0.25"/>
    <row r="1010970" x14ac:dyDescent="0.25"/>
    <row r="1010971" x14ac:dyDescent="0.25"/>
    <row r="1010972" x14ac:dyDescent="0.25"/>
    <row r="1010973" x14ac:dyDescent="0.25"/>
    <row r="1010974" x14ac:dyDescent="0.25"/>
    <row r="1010975" x14ac:dyDescent="0.25"/>
    <row r="1010976" x14ac:dyDescent="0.25"/>
    <row r="1010977" x14ac:dyDescent="0.25"/>
    <row r="1010978" x14ac:dyDescent="0.25"/>
    <row r="1010979" x14ac:dyDescent="0.25"/>
    <row r="1010980" x14ac:dyDescent="0.25"/>
    <row r="1010981" x14ac:dyDescent="0.25"/>
    <row r="1010982" x14ac:dyDescent="0.25"/>
    <row r="1010983" x14ac:dyDescent="0.25"/>
    <row r="1010984" x14ac:dyDescent="0.25"/>
    <row r="1010985" x14ac:dyDescent="0.25"/>
    <row r="1010986" x14ac:dyDescent="0.25"/>
    <row r="1010987" x14ac:dyDescent="0.25"/>
    <row r="1010988" x14ac:dyDescent="0.25"/>
    <row r="1010989" x14ac:dyDescent="0.25"/>
    <row r="1010990" x14ac:dyDescent="0.25"/>
    <row r="1010991" x14ac:dyDescent="0.25"/>
    <row r="1010992" x14ac:dyDescent="0.25"/>
    <row r="1010993" x14ac:dyDescent="0.25"/>
    <row r="1010994" x14ac:dyDescent="0.25"/>
    <row r="1010995" x14ac:dyDescent="0.25"/>
    <row r="1010996" x14ac:dyDescent="0.25"/>
    <row r="1010997" x14ac:dyDescent="0.25"/>
    <row r="1010998" x14ac:dyDescent="0.25"/>
    <row r="1010999" x14ac:dyDescent="0.25"/>
    <row r="1011000" x14ac:dyDescent="0.25"/>
    <row r="1011001" x14ac:dyDescent="0.25"/>
    <row r="1011002" x14ac:dyDescent="0.25"/>
    <row r="1011003" x14ac:dyDescent="0.25"/>
    <row r="1011004" x14ac:dyDescent="0.25"/>
    <row r="1011005" x14ac:dyDescent="0.25"/>
    <row r="1011006" x14ac:dyDescent="0.25"/>
    <row r="1011007" x14ac:dyDescent="0.25"/>
    <row r="1011008" x14ac:dyDescent="0.25"/>
    <row r="1011009" x14ac:dyDescent="0.25"/>
    <row r="1011010" x14ac:dyDescent="0.25"/>
    <row r="1011011" x14ac:dyDescent="0.25"/>
    <row r="1011012" x14ac:dyDescent="0.25"/>
    <row r="1011013" x14ac:dyDescent="0.25"/>
    <row r="1011014" x14ac:dyDescent="0.25"/>
    <row r="1011015" x14ac:dyDescent="0.25"/>
    <row r="1011016" x14ac:dyDescent="0.25"/>
    <row r="1011017" x14ac:dyDescent="0.25"/>
    <row r="1011018" x14ac:dyDescent="0.25"/>
    <row r="1011019" x14ac:dyDescent="0.25"/>
    <row r="1011020" x14ac:dyDescent="0.25"/>
    <row r="1011021" x14ac:dyDescent="0.25"/>
    <row r="1011022" x14ac:dyDescent="0.25"/>
    <row r="1011023" x14ac:dyDescent="0.25"/>
    <row r="1011024" x14ac:dyDescent="0.25"/>
    <row r="1011025" x14ac:dyDescent="0.25"/>
    <row r="1011026" x14ac:dyDescent="0.25"/>
    <row r="1011027" x14ac:dyDescent="0.25"/>
    <row r="1011028" x14ac:dyDescent="0.25"/>
    <row r="1011029" x14ac:dyDescent="0.25"/>
    <row r="1011030" x14ac:dyDescent="0.25"/>
    <row r="1011031" x14ac:dyDescent="0.25"/>
    <row r="1011032" x14ac:dyDescent="0.25"/>
    <row r="1011033" x14ac:dyDescent="0.25"/>
    <row r="1011034" x14ac:dyDescent="0.25"/>
    <row r="1011035" x14ac:dyDescent="0.25"/>
    <row r="1011036" x14ac:dyDescent="0.25"/>
    <row r="1011037" x14ac:dyDescent="0.25"/>
    <row r="1011038" x14ac:dyDescent="0.25"/>
    <row r="1011039" x14ac:dyDescent="0.25"/>
    <row r="1011040" x14ac:dyDescent="0.25"/>
    <row r="1011041" x14ac:dyDescent="0.25"/>
    <row r="1011042" x14ac:dyDescent="0.25"/>
    <row r="1011043" x14ac:dyDescent="0.25"/>
    <row r="1011044" x14ac:dyDescent="0.25"/>
    <row r="1011045" x14ac:dyDescent="0.25"/>
    <row r="1011046" x14ac:dyDescent="0.25"/>
    <row r="1011047" x14ac:dyDescent="0.25"/>
    <row r="1011048" x14ac:dyDescent="0.25"/>
    <row r="1011049" x14ac:dyDescent="0.25"/>
    <row r="1011050" x14ac:dyDescent="0.25"/>
    <row r="1011051" x14ac:dyDescent="0.25"/>
    <row r="1011052" x14ac:dyDescent="0.25"/>
    <row r="1011053" x14ac:dyDescent="0.25"/>
    <row r="1011054" x14ac:dyDescent="0.25"/>
    <row r="1011055" x14ac:dyDescent="0.25"/>
    <row r="1011056" x14ac:dyDescent="0.25"/>
    <row r="1011057" x14ac:dyDescent="0.25"/>
    <row r="1011058" x14ac:dyDescent="0.25"/>
    <row r="1011059" x14ac:dyDescent="0.25"/>
    <row r="1011060" x14ac:dyDescent="0.25"/>
    <row r="1011061" x14ac:dyDescent="0.25"/>
    <row r="1011062" x14ac:dyDescent="0.25"/>
    <row r="1011063" x14ac:dyDescent="0.25"/>
    <row r="1011064" x14ac:dyDescent="0.25"/>
    <row r="1011065" x14ac:dyDescent="0.25"/>
    <row r="1011066" x14ac:dyDescent="0.25"/>
    <row r="1011067" x14ac:dyDescent="0.25"/>
    <row r="1011068" x14ac:dyDescent="0.25"/>
    <row r="1011069" x14ac:dyDescent="0.25"/>
    <row r="1011070" x14ac:dyDescent="0.25"/>
    <row r="1011071" x14ac:dyDescent="0.25"/>
    <row r="1011072" x14ac:dyDescent="0.25"/>
    <row r="1011073" x14ac:dyDescent="0.25"/>
    <row r="1011074" x14ac:dyDescent="0.25"/>
    <row r="1011075" x14ac:dyDescent="0.25"/>
    <row r="1011076" x14ac:dyDescent="0.25"/>
    <row r="1011077" x14ac:dyDescent="0.25"/>
    <row r="1011078" x14ac:dyDescent="0.25"/>
    <row r="1011079" x14ac:dyDescent="0.25"/>
    <row r="1011080" x14ac:dyDescent="0.25"/>
    <row r="1011081" x14ac:dyDescent="0.25"/>
    <row r="1011082" x14ac:dyDescent="0.25"/>
    <row r="1011083" x14ac:dyDescent="0.25"/>
    <row r="1011084" x14ac:dyDescent="0.25"/>
    <row r="1011085" x14ac:dyDescent="0.25"/>
    <row r="1011086" x14ac:dyDescent="0.25"/>
    <row r="1011087" x14ac:dyDescent="0.25"/>
    <row r="1011088" x14ac:dyDescent="0.25"/>
    <row r="1011089" x14ac:dyDescent="0.25"/>
    <row r="1011090" x14ac:dyDescent="0.25"/>
    <row r="1011091" x14ac:dyDescent="0.25"/>
    <row r="1011092" x14ac:dyDescent="0.25"/>
    <row r="1011093" x14ac:dyDescent="0.25"/>
    <row r="1011094" x14ac:dyDescent="0.25"/>
    <row r="1011095" x14ac:dyDescent="0.25"/>
    <row r="1011096" x14ac:dyDescent="0.25"/>
    <row r="1011097" x14ac:dyDescent="0.25"/>
    <row r="1011098" x14ac:dyDescent="0.25"/>
    <row r="1011099" x14ac:dyDescent="0.25"/>
    <row r="1011100" x14ac:dyDescent="0.25"/>
    <row r="1011101" x14ac:dyDescent="0.25"/>
    <row r="1011102" x14ac:dyDescent="0.25"/>
    <row r="1011103" x14ac:dyDescent="0.25"/>
    <row r="1011104" x14ac:dyDescent="0.25"/>
    <row r="1011105" x14ac:dyDescent="0.25"/>
    <row r="1011106" x14ac:dyDescent="0.25"/>
    <row r="1011107" x14ac:dyDescent="0.25"/>
    <row r="1011108" x14ac:dyDescent="0.25"/>
    <row r="1011109" x14ac:dyDescent="0.25"/>
    <row r="1011110" x14ac:dyDescent="0.25"/>
    <row r="1011111" x14ac:dyDescent="0.25"/>
    <row r="1011112" x14ac:dyDescent="0.25"/>
    <row r="1011113" x14ac:dyDescent="0.25"/>
    <row r="1011114" x14ac:dyDescent="0.25"/>
    <row r="1011115" x14ac:dyDescent="0.25"/>
    <row r="1011116" x14ac:dyDescent="0.25"/>
    <row r="1011117" x14ac:dyDescent="0.25"/>
    <row r="1011118" x14ac:dyDescent="0.25"/>
    <row r="1011119" x14ac:dyDescent="0.25"/>
    <row r="1011120" x14ac:dyDescent="0.25"/>
    <row r="1011121" x14ac:dyDescent="0.25"/>
    <row r="1011122" x14ac:dyDescent="0.25"/>
    <row r="1011123" x14ac:dyDescent="0.25"/>
    <row r="1011124" x14ac:dyDescent="0.25"/>
    <row r="1011125" x14ac:dyDescent="0.25"/>
    <row r="1011126" x14ac:dyDescent="0.25"/>
    <row r="1011127" x14ac:dyDescent="0.25"/>
    <row r="1011128" x14ac:dyDescent="0.25"/>
    <row r="1011129" x14ac:dyDescent="0.25"/>
    <row r="1011130" x14ac:dyDescent="0.25"/>
    <row r="1011131" x14ac:dyDescent="0.25"/>
    <row r="1011132" x14ac:dyDescent="0.25"/>
    <row r="1011133" x14ac:dyDescent="0.25"/>
    <row r="1011134" x14ac:dyDescent="0.25"/>
    <row r="1011135" x14ac:dyDescent="0.25"/>
    <row r="1011136" x14ac:dyDescent="0.25"/>
    <row r="1011137" x14ac:dyDescent="0.25"/>
    <row r="1011138" x14ac:dyDescent="0.25"/>
    <row r="1011139" x14ac:dyDescent="0.25"/>
    <row r="1011140" x14ac:dyDescent="0.25"/>
    <row r="1011141" x14ac:dyDescent="0.25"/>
    <row r="1011142" x14ac:dyDescent="0.25"/>
    <row r="1011143" x14ac:dyDescent="0.25"/>
    <row r="1011144" x14ac:dyDescent="0.25"/>
    <row r="1011145" x14ac:dyDescent="0.25"/>
    <row r="1011146" x14ac:dyDescent="0.25"/>
    <row r="1011147" x14ac:dyDescent="0.25"/>
    <row r="1011148" x14ac:dyDescent="0.25"/>
    <row r="1011149" x14ac:dyDescent="0.25"/>
    <row r="1011150" x14ac:dyDescent="0.25"/>
    <row r="1011151" x14ac:dyDescent="0.25"/>
    <row r="1011152" x14ac:dyDescent="0.25"/>
    <row r="1011153" x14ac:dyDescent="0.25"/>
    <row r="1011154" x14ac:dyDescent="0.25"/>
    <row r="1011155" x14ac:dyDescent="0.25"/>
    <row r="1011156" x14ac:dyDescent="0.25"/>
    <row r="1011157" x14ac:dyDescent="0.25"/>
    <row r="1011158" x14ac:dyDescent="0.25"/>
    <row r="1011159" x14ac:dyDescent="0.25"/>
    <row r="1011160" x14ac:dyDescent="0.25"/>
    <row r="1011161" x14ac:dyDescent="0.25"/>
    <row r="1011162" x14ac:dyDescent="0.25"/>
    <row r="1011163" x14ac:dyDescent="0.25"/>
    <row r="1011164" x14ac:dyDescent="0.25"/>
    <row r="1011165" x14ac:dyDescent="0.25"/>
    <row r="1011166" x14ac:dyDescent="0.25"/>
    <row r="1011167" x14ac:dyDescent="0.25"/>
    <row r="1011168" x14ac:dyDescent="0.25"/>
    <row r="1011169" x14ac:dyDescent="0.25"/>
    <row r="1011170" x14ac:dyDescent="0.25"/>
    <row r="1011171" x14ac:dyDescent="0.25"/>
    <row r="1011172" x14ac:dyDescent="0.25"/>
    <row r="1011173" x14ac:dyDescent="0.25"/>
    <row r="1011174" x14ac:dyDescent="0.25"/>
    <row r="1011175" x14ac:dyDescent="0.25"/>
    <row r="1011176" x14ac:dyDescent="0.25"/>
    <row r="1011177" x14ac:dyDescent="0.25"/>
    <row r="1011178" x14ac:dyDescent="0.25"/>
    <row r="1011179" x14ac:dyDescent="0.25"/>
    <row r="1011180" x14ac:dyDescent="0.25"/>
    <row r="1011181" x14ac:dyDescent="0.25"/>
    <row r="1011182" x14ac:dyDescent="0.25"/>
    <row r="1011183" x14ac:dyDescent="0.25"/>
    <row r="1011184" x14ac:dyDescent="0.25"/>
    <row r="1011185" x14ac:dyDescent="0.25"/>
    <row r="1011186" x14ac:dyDescent="0.25"/>
    <row r="1011187" x14ac:dyDescent="0.25"/>
    <row r="1011188" x14ac:dyDescent="0.25"/>
    <row r="1011189" x14ac:dyDescent="0.25"/>
    <row r="1011190" x14ac:dyDescent="0.25"/>
    <row r="1011191" x14ac:dyDescent="0.25"/>
    <row r="1011192" x14ac:dyDescent="0.25"/>
    <row r="1011193" x14ac:dyDescent="0.25"/>
    <row r="1011194" x14ac:dyDescent="0.25"/>
    <row r="1011195" x14ac:dyDescent="0.25"/>
    <row r="1011196" x14ac:dyDescent="0.25"/>
    <row r="1011197" x14ac:dyDescent="0.25"/>
    <row r="1011198" x14ac:dyDescent="0.25"/>
    <row r="1011199" x14ac:dyDescent="0.25"/>
    <row r="1011200" x14ac:dyDescent="0.25"/>
    <row r="1011201" x14ac:dyDescent="0.25"/>
    <row r="1011202" x14ac:dyDescent="0.25"/>
    <row r="1011203" x14ac:dyDescent="0.25"/>
    <row r="1011204" x14ac:dyDescent="0.25"/>
    <row r="1011205" x14ac:dyDescent="0.25"/>
    <row r="1011206" x14ac:dyDescent="0.25"/>
    <row r="1011207" x14ac:dyDescent="0.25"/>
    <row r="1011208" x14ac:dyDescent="0.25"/>
    <row r="1011209" x14ac:dyDescent="0.25"/>
    <row r="1011210" x14ac:dyDescent="0.25"/>
    <row r="1011211" x14ac:dyDescent="0.25"/>
    <row r="1011212" x14ac:dyDescent="0.25"/>
    <row r="1011213" x14ac:dyDescent="0.25"/>
    <row r="1011214" x14ac:dyDescent="0.25"/>
    <row r="1011215" x14ac:dyDescent="0.25"/>
    <row r="1011216" x14ac:dyDescent="0.25"/>
    <row r="1011217" x14ac:dyDescent="0.25"/>
    <row r="1011218" x14ac:dyDescent="0.25"/>
    <row r="1011219" x14ac:dyDescent="0.25"/>
    <row r="1011220" x14ac:dyDescent="0.25"/>
    <row r="1011221" x14ac:dyDescent="0.25"/>
    <row r="1011222" x14ac:dyDescent="0.25"/>
    <row r="1011223" x14ac:dyDescent="0.25"/>
    <row r="1011224" x14ac:dyDescent="0.25"/>
    <row r="1011225" x14ac:dyDescent="0.25"/>
    <row r="1011226" x14ac:dyDescent="0.25"/>
    <row r="1011227" x14ac:dyDescent="0.25"/>
    <row r="1011228" x14ac:dyDescent="0.25"/>
    <row r="1011229" x14ac:dyDescent="0.25"/>
    <row r="1011230" x14ac:dyDescent="0.25"/>
    <row r="1011231" x14ac:dyDescent="0.25"/>
    <row r="1011232" x14ac:dyDescent="0.25"/>
    <row r="1011233" x14ac:dyDescent="0.25"/>
    <row r="1011234" x14ac:dyDescent="0.25"/>
    <row r="1011235" x14ac:dyDescent="0.25"/>
    <row r="1011236" x14ac:dyDescent="0.25"/>
    <row r="1011237" x14ac:dyDescent="0.25"/>
    <row r="1011238" x14ac:dyDescent="0.25"/>
    <row r="1011239" x14ac:dyDescent="0.25"/>
    <row r="1011240" x14ac:dyDescent="0.25"/>
    <row r="1011241" x14ac:dyDescent="0.25"/>
    <row r="1011242" x14ac:dyDescent="0.25"/>
    <row r="1011243" x14ac:dyDescent="0.25"/>
    <row r="1011244" x14ac:dyDescent="0.25"/>
    <row r="1011245" x14ac:dyDescent="0.25"/>
    <row r="1011246" x14ac:dyDescent="0.25"/>
    <row r="1011247" x14ac:dyDescent="0.25"/>
    <row r="1011248" x14ac:dyDescent="0.25"/>
    <row r="1011249" x14ac:dyDescent="0.25"/>
    <row r="1011250" x14ac:dyDescent="0.25"/>
    <row r="1011251" x14ac:dyDescent="0.25"/>
    <row r="1011252" x14ac:dyDescent="0.25"/>
    <row r="1011253" x14ac:dyDescent="0.25"/>
    <row r="1011254" x14ac:dyDescent="0.25"/>
    <row r="1011255" x14ac:dyDescent="0.25"/>
    <row r="1011256" x14ac:dyDescent="0.25"/>
    <row r="1011257" x14ac:dyDescent="0.25"/>
    <row r="1011258" x14ac:dyDescent="0.25"/>
    <row r="1011259" x14ac:dyDescent="0.25"/>
    <row r="1011260" x14ac:dyDescent="0.25"/>
    <row r="1011261" x14ac:dyDescent="0.25"/>
    <row r="1011262" x14ac:dyDescent="0.25"/>
    <row r="1011263" x14ac:dyDescent="0.25"/>
    <row r="1011264" x14ac:dyDescent="0.25"/>
    <row r="1011265" x14ac:dyDescent="0.25"/>
    <row r="1011266" x14ac:dyDescent="0.25"/>
    <row r="1011267" x14ac:dyDescent="0.25"/>
    <row r="1011268" x14ac:dyDescent="0.25"/>
    <row r="1011269" x14ac:dyDescent="0.25"/>
    <row r="1011270" x14ac:dyDescent="0.25"/>
    <row r="1011271" x14ac:dyDescent="0.25"/>
    <row r="1011272" x14ac:dyDescent="0.25"/>
    <row r="1011273" x14ac:dyDescent="0.25"/>
    <row r="1011274" x14ac:dyDescent="0.25"/>
    <row r="1011275" x14ac:dyDescent="0.25"/>
    <row r="1011276" x14ac:dyDescent="0.25"/>
    <row r="1011277" x14ac:dyDescent="0.25"/>
    <row r="1011278" x14ac:dyDescent="0.25"/>
    <row r="1011279" x14ac:dyDescent="0.25"/>
    <row r="1011280" x14ac:dyDescent="0.25"/>
    <row r="1011281" x14ac:dyDescent="0.25"/>
    <row r="1011282" x14ac:dyDescent="0.25"/>
    <row r="1011283" x14ac:dyDescent="0.25"/>
    <row r="1011284" x14ac:dyDescent="0.25"/>
    <row r="1011285" x14ac:dyDescent="0.25"/>
    <row r="1011286" x14ac:dyDescent="0.25"/>
    <row r="1011287" x14ac:dyDescent="0.25"/>
    <row r="1011288" x14ac:dyDescent="0.25"/>
    <row r="1011289" x14ac:dyDescent="0.25"/>
    <row r="1011290" x14ac:dyDescent="0.25"/>
    <row r="1011291" x14ac:dyDescent="0.25"/>
    <row r="1011292" x14ac:dyDescent="0.25"/>
    <row r="1011293" x14ac:dyDescent="0.25"/>
    <row r="1011294" x14ac:dyDescent="0.25"/>
    <row r="1011295" x14ac:dyDescent="0.25"/>
    <row r="1011296" x14ac:dyDescent="0.25"/>
    <row r="1011297" x14ac:dyDescent="0.25"/>
    <row r="1011298" x14ac:dyDescent="0.25"/>
    <row r="1011299" x14ac:dyDescent="0.25"/>
    <row r="1011300" x14ac:dyDescent="0.25"/>
    <row r="1011301" x14ac:dyDescent="0.25"/>
    <row r="1011302" x14ac:dyDescent="0.25"/>
    <row r="1011303" x14ac:dyDescent="0.25"/>
    <row r="1011304" x14ac:dyDescent="0.25"/>
    <row r="1011305" x14ac:dyDescent="0.25"/>
    <row r="1011306" x14ac:dyDescent="0.25"/>
    <row r="1011307" x14ac:dyDescent="0.25"/>
    <row r="1011308" x14ac:dyDescent="0.25"/>
    <row r="1011309" x14ac:dyDescent="0.25"/>
    <row r="1011310" x14ac:dyDescent="0.25"/>
    <row r="1011311" x14ac:dyDescent="0.25"/>
    <row r="1011312" x14ac:dyDescent="0.25"/>
    <row r="1011313" x14ac:dyDescent="0.25"/>
    <row r="1011314" x14ac:dyDescent="0.25"/>
    <row r="1011315" x14ac:dyDescent="0.25"/>
    <row r="1011316" x14ac:dyDescent="0.25"/>
    <row r="1011317" x14ac:dyDescent="0.25"/>
    <row r="1011318" x14ac:dyDescent="0.25"/>
    <row r="1011319" x14ac:dyDescent="0.25"/>
    <row r="1011320" x14ac:dyDescent="0.25"/>
    <row r="1011321" x14ac:dyDescent="0.25"/>
    <row r="1011322" x14ac:dyDescent="0.25"/>
    <row r="1011323" x14ac:dyDescent="0.25"/>
    <row r="1011324" x14ac:dyDescent="0.25"/>
    <row r="1011325" x14ac:dyDescent="0.25"/>
    <row r="1011326" x14ac:dyDescent="0.25"/>
    <row r="1011327" x14ac:dyDescent="0.25"/>
    <row r="1011328" x14ac:dyDescent="0.25"/>
    <row r="1011329" x14ac:dyDescent="0.25"/>
    <row r="1011330" x14ac:dyDescent="0.25"/>
    <row r="1011331" x14ac:dyDescent="0.25"/>
    <row r="1011332" x14ac:dyDescent="0.25"/>
    <row r="1011333" x14ac:dyDescent="0.25"/>
    <row r="1011334" x14ac:dyDescent="0.25"/>
    <row r="1011335" x14ac:dyDescent="0.25"/>
    <row r="1011336" x14ac:dyDescent="0.25"/>
    <row r="1011337" x14ac:dyDescent="0.25"/>
    <row r="1011338" x14ac:dyDescent="0.25"/>
    <row r="1011339" x14ac:dyDescent="0.25"/>
    <row r="1011340" x14ac:dyDescent="0.25"/>
    <row r="1011341" x14ac:dyDescent="0.25"/>
    <row r="1011342" x14ac:dyDescent="0.25"/>
    <row r="1011343" x14ac:dyDescent="0.25"/>
    <row r="1011344" x14ac:dyDescent="0.25"/>
    <row r="1011345" x14ac:dyDescent="0.25"/>
    <row r="1011346" x14ac:dyDescent="0.25"/>
    <row r="1011347" x14ac:dyDescent="0.25"/>
    <row r="1011348" x14ac:dyDescent="0.25"/>
    <row r="1011349" x14ac:dyDescent="0.25"/>
    <row r="1011350" x14ac:dyDescent="0.25"/>
    <row r="1011351" x14ac:dyDescent="0.25"/>
    <row r="1011352" x14ac:dyDescent="0.25"/>
    <row r="1011353" x14ac:dyDescent="0.25"/>
    <row r="1011354" x14ac:dyDescent="0.25"/>
    <row r="1011355" x14ac:dyDescent="0.25"/>
    <row r="1011356" x14ac:dyDescent="0.25"/>
    <row r="1011357" x14ac:dyDescent="0.25"/>
    <row r="1011358" x14ac:dyDescent="0.25"/>
    <row r="1011359" x14ac:dyDescent="0.25"/>
    <row r="1011360" x14ac:dyDescent="0.25"/>
    <row r="1011361" x14ac:dyDescent="0.25"/>
    <row r="1011362" x14ac:dyDescent="0.25"/>
    <row r="1011363" x14ac:dyDescent="0.25"/>
    <row r="1011364" x14ac:dyDescent="0.25"/>
    <row r="1011365" x14ac:dyDescent="0.25"/>
    <row r="1011366" x14ac:dyDescent="0.25"/>
    <row r="1011367" x14ac:dyDescent="0.25"/>
    <row r="1011368" x14ac:dyDescent="0.25"/>
    <row r="1011369" x14ac:dyDescent="0.25"/>
    <row r="1011370" x14ac:dyDescent="0.25"/>
    <row r="1011371" x14ac:dyDescent="0.25"/>
    <row r="1011372" x14ac:dyDescent="0.25"/>
    <row r="1011373" x14ac:dyDescent="0.25"/>
    <row r="1011374" x14ac:dyDescent="0.25"/>
    <row r="1011375" x14ac:dyDescent="0.25"/>
    <row r="1011376" x14ac:dyDescent="0.25"/>
    <row r="1011377" x14ac:dyDescent="0.25"/>
    <row r="1011378" x14ac:dyDescent="0.25"/>
    <row r="1011379" x14ac:dyDescent="0.25"/>
    <row r="1011380" x14ac:dyDescent="0.25"/>
    <row r="1011381" x14ac:dyDescent="0.25"/>
    <row r="1011382" x14ac:dyDescent="0.25"/>
    <row r="1011383" x14ac:dyDescent="0.25"/>
    <row r="1011384" x14ac:dyDescent="0.25"/>
    <row r="1011385" x14ac:dyDescent="0.25"/>
    <row r="1011386" x14ac:dyDescent="0.25"/>
    <row r="1011387" x14ac:dyDescent="0.25"/>
    <row r="1011388" x14ac:dyDescent="0.25"/>
    <row r="1011389" x14ac:dyDescent="0.25"/>
    <row r="1011390" x14ac:dyDescent="0.25"/>
    <row r="1011391" x14ac:dyDescent="0.25"/>
    <row r="1011392" x14ac:dyDescent="0.25"/>
    <row r="1011393" x14ac:dyDescent="0.25"/>
    <row r="1011394" x14ac:dyDescent="0.25"/>
    <row r="1011395" x14ac:dyDescent="0.25"/>
    <row r="1011396" x14ac:dyDescent="0.25"/>
    <row r="1011397" x14ac:dyDescent="0.25"/>
    <row r="1011398" x14ac:dyDescent="0.25"/>
    <row r="1011399" x14ac:dyDescent="0.25"/>
    <row r="1011400" x14ac:dyDescent="0.25"/>
    <row r="1011401" x14ac:dyDescent="0.25"/>
    <row r="1011402" x14ac:dyDescent="0.25"/>
    <row r="1011403" x14ac:dyDescent="0.25"/>
    <row r="1011404" x14ac:dyDescent="0.25"/>
    <row r="1011405" x14ac:dyDescent="0.25"/>
    <row r="1011406" x14ac:dyDescent="0.25"/>
    <row r="1011407" x14ac:dyDescent="0.25"/>
    <row r="1011408" x14ac:dyDescent="0.25"/>
    <row r="1011409" x14ac:dyDescent="0.25"/>
    <row r="1011410" x14ac:dyDescent="0.25"/>
    <row r="1011411" x14ac:dyDescent="0.25"/>
    <row r="1011412" x14ac:dyDescent="0.25"/>
    <row r="1011413" x14ac:dyDescent="0.25"/>
    <row r="1011414" x14ac:dyDescent="0.25"/>
    <row r="1011415" x14ac:dyDescent="0.25"/>
    <row r="1011416" x14ac:dyDescent="0.25"/>
    <row r="1011417" x14ac:dyDescent="0.25"/>
    <row r="1011418" x14ac:dyDescent="0.25"/>
    <row r="1011419" x14ac:dyDescent="0.25"/>
    <row r="1011420" x14ac:dyDescent="0.25"/>
    <row r="1011421" x14ac:dyDescent="0.25"/>
    <row r="1011422" x14ac:dyDescent="0.25"/>
    <row r="1011423" x14ac:dyDescent="0.25"/>
    <row r="1011424" x14ac:dyDescent="0.25"/>
    <row r="1011425" x14ac:dyDescent="0.25"/>
    <row r="1011426" x14ac:dyDescent="0.25"/>
    <row r="1011427" x14ac:dyDescent="0.25"/>
    <row r="1011428" x14ac:dyDescent="0.25"/>
    <row r="1011429" x14ac:dyDescent="0.25"/>
    <row r="1011430" x14ac:dyDescent="0.25"/>
    <row r="1011431" x14ac:dyDescent="0.25"/>
    <row r="1011432" x14ac:dyDescent="0.25"/>
    <row r="1011433" x14ac:dyDescent="0.25"/>
    <row r="1011434" x14ac:dyDescent="0.25"/>
    <row r="1011435" x14ac:dyDescent="0.25"/>
    <row r="1011436" x14ac:dyDescent="0.25"/>
    <row r="1011437" x14ac:dyDescent="0.25"/>
    <row r="1011438" x14ac:dyDescent="0.25"/>
    <row r="1011439" x14ac:dyDescent="0.25"/>
    <row r="1011440" x14ac:dyDescent="0.25"/>
    <row r="1011441" x14ac:dyDescent="0.25"/>
    <row r="1011442" x14ac:dyDescent="0.25"/>
    <row r="1011443" x14ac:dyDescent="0.25"/>
    <row r="1011444" x14ac:dyDescent="0.25"/>
    <row r="1011445" x14ac:dyDescent="0.25"/>
    <row r="1011446" x14ac:dyDescent="0.25"/>
    <row r="1011447" x14ac:dyDescent="0.25"/>
    <row r="1011448" x14ac:dyDescent="0.25"/>
    <row r="1011449" x14ac:dyDescent="0.25"/>
    <row r="1011450" x14ac:dyDescent="0.25"/>
    <row r="1011451" x14ac:dyDescent="0.25"/>
    <row r="1011452" x14ac:dyDescent="0.25"/>
    <row r="1011453" x14ac:dyDescent="0.25"/>
    <row r="1011454" x14ac:dyDescent="0.25"/>
    <row r="1011455" x14ac:dyDescent="0.25"/>
    <row r="1011456" x14ac:dyDescent="0.25"/>
    <row r="1011457" x14ac:dyDescent="0.25"/>
    <row r="1011458" x14ac:dyDescent="0.25"/>
    <row r="1011459" x14ac:dyDescent="0.25"/>
    <row r="1011460" x14ac:dyDescent="0.25"/>
    <row r="1011461" x14ac:dyDescent="0.25"/>
    <row r="1011462" x14ac:dyDescent="0.25"/>
    <row r="1011463" x14ac:dyDescent="0.25"/>
    <row r="1011464" x14ac:dyDescent="0.25"/>
    <row r="1011465" x14ac:dyDescent="0.25"/>
    <row r="1011466" x14ac:dyDescent="0.25"/>
    <row r="1011467" x14ac:dyDescent="0.25"/>
    <row r="1011468" x14ac:dyDescent="0.25"/>
    <row r="1011469" x14ac:dyDescent="0.25"/>
    <row r="1011470" x14ac:dyDescent="0.25"/>
    <row r="1011471" x14ac:dyDescent="0.25"/>
    <row r="1011472" x14ac:dyDescent="0.25"/>
    <row r="1011473" x14ac:dyDescent="0.25"/>
    <row r="1011474" x14ac:dyDescent="0.25"/>
    <row r="1011475" x14ac:dyDescent="0.25"/>
    <row r="1011476" x14ac:dyDescent="0.25"/>
    <row r="1011477" x14ac:dyDescent="0.25"/>
    <row r="1011478" x14ac:dyDescent="0.25"/>
    <row r="1011479" x14ac:dyDescent="0.25"/>
    <row r="1011480" x14ac:dyDescent="0.25"/>
    <row r="1011481" x14ac:dyDescent="0.25"/>
    <row r="1011482" x14ac:dyDescent="0.25"/>
    <row r="1011483" x14ac:dyDescent="0.25"/>
    <row r="1011484" x14ac:dyDescent="0.25"/>
    <row r="1011485" x14ac:dyDescent="0.25"/>
    <row r="1011486" x14ac:dyDescent="0.25"/>
    <row r="1011487" x14ac:dyDescent="0.25"/>
    <row r="1011488" x14ac:dyDescent="0.25"/>
    <row r="1011489" x14ac:dyDescent="0.25"/>
    <row r="1011490" x14ac:dyDescent="0.25"/>
    <row r="1011491" x14ac:dyDescent="0.25"/>
    <row r="1011492" x14ac:dyDescent="0.25"/>
    <row r="1011493" x14ac:dyDescent="0.25"/>
    <row r="1011494" x14ac:dyDescent="0.25"/>
    <row r="1011495" x14ac:dyDescent="0.25"/>
    <row r="1011496" x14ac:dyDescent="0.25"/>
    <row r="1011497" x14ac:dyDescent="0.25"/>
    <row r="1011498" x14ac:dyDescent="0.25"/>
    <row r="1011499" x14ac:dyDescent="0.25"/>
    <row r="1011500" x14ac:dyDescent="0.25"/>
    <row r="1011501" x14ac:dyDescent="0.25"/>
    <row r="1011502" x14ac:dyDescent="0.25"/>
    <row r="1011503" x14ac:dyDescent="0.25"/>
    <row r="1011504" x14ac:dyDescent="0.25"/>
    <row r="1011505" x14ac:dyDescent="0.25"/>
    <row r="1011506" x14ac:dyDescent="0.25"/>
    <row r="1011507" x14ac:dyDescent="0.25"/>
    <row r="1011508" x14ac:dyDescent="0.25"/>
    <row r="1011509" x14ac:dyDescent="0.25"/>
    <row r="1011510" x14ac:dyDescent="0.25"/>
    <row r="1011511" x14ac:dyDescent="0.25"/>
    <row r="1011512" x14ac:dyDescent="0.25"/>
    <row r="1011513" x14ac:dyDescent="0.25"/>
    <row r="1011514" x14ac:dyDescent="0.25"/>
    <row r="1011515" x14ac:dyDescent="0.25"/>
    <row r="1011516" x14ac:dyDescent="0.25"/>
    <row r="1011517" x14ac:dyDescent="0.25"/>
    <row r="1011518" x14ac:dyDescent="0.25"/>
    <row r="1011519" x14ac:dyDescent="0.25"/>
    <row r="1011520" x14ac:dyDescent="0.25"/>
    <row r="1011521" x14ac:dyDescent="0.25"/>
    <row r="1011522" x14ac:dyDescent="0.25"/>
    <row r="1011523" x14ac:dyDescent="0.25"/>
    <row r="1011524" x14ac:dyDescent="0.25"/>
    <row r="1011525" x14ac:dyDescent="0.25"/>
    <row r="1011526" x14ac:dyDescent="0.25"/>
    <row r="1011527" x14ac:dyDescent="0.25"/>
    <row r="1011528" x14ac:dyDescent="0.25"/>
    <row r="1011529" x14ac:dyDescent="0.25"/>
    <row r="1011530" x14ac:dyDescent="0.25"/>
    <row r="1011531" x14ac:dyDescent="0.25"/>
    <row r="1011532" x14ac:dyDescent="0.25"/>
    <row r="1011533" x14ac:dyDescent="0.25"/>
    <row r="1011534" x14ac:dyDescent="0.25"/>
    <row r="1011535" x14ac:dyDescent="0.25"/>
    <row r="1011536" x14ac:dyDescent="0.25"/>
    <row r="1011537" x14ac:dyDescent="0.25"/>
    <row r="1011538" x14ac:dyDescent="0.25"/>
    <row r="1011539" x14ac:dyDescent="0.25"/>
    <row r="1011540" x14ac:dyDescent="0.25"/>
    <row r="1011541" x14ac:dyDescent="0.25"/>
    <row r="1011542" x14ac:dyDescent="0.25"/>
    <row r="1011543" x14ac:dyDescent="0.25"/>
    <row r="1011544" x14ac:dyDescent="0.25"/>
    <row r="1011545" x14ac:dyDescent="0.25"/>
    <row r="1011546" x14ac:dyDescent="0.25"/>
    <row r="1011547" x14ac:dyDescent="0.25"/>
    <row r="1011548" x14ac:dyDescent="0.25"/>
    <row r="1011549" x14ac:dyDescent="0.25"/>
    <row r="1011550" x14ac:dyDescent="0.25"/>
    <row r="1011551" x14ac:dyDescent="0.25"/>
    <row r="1011552" x14ac:dyDescent="0.25"/>
    <row r="1011553" x14ac:dyDescent="0.25"/>
    <row r="1011554" x14ac:dyDescent="0.25"/>
    <row r="1011555" x14ac:dyDescent="0.25"/>
    <row r="1011556" x14ac:dyDescent="0.25"/>
    <row r="1011557" x14ac:dyDescent="0.25"/>
    <row r="1011558" x14ac:dyDescent="0.25"/>
    <row r="1011559" x14ac:dyDescent="0.25"/>
    <row r="1011560" x14ac:dyDescent="0.25"/>
    <row r="1011561" x14ac:dyDescent="0.25"/>
    <row r="1011562" x14ac:dyDescent="0.25"/>
    <row r="1011563" x14ac:dyDescent="0.25"/>
    <row r="1011564" x14ac:dyDescent="0.25"/>
    <row r="1011565" x14ac:dyDescent="0.25"/>
    <row r="1011566" x14ac:dyDescent="0.25"/>
    <row r="1011567" x14ac:dyDescent="0.25"/>
    <row r="1011568" x14ac:dyDescent="0.25"/>
    <row r="1011569" x14ac:dyDescent="0.25"/>
    <row r="1011570" x14ac:dyDescent="0.25"/>
    <row r="1011571" x14ac:dyDescent="0.25"/>
    <row r="1011572" x14ac:dyDescent="0.25"/>
    <row r="1011573" x14ac:dyDescent="0.25"/>
    <row r="1011574" x14ac:dyDescent="0.25"/>
    <row r="1011575" x14ac:dyDescent="0.25"/>
    <row r="1011576" x14ac:dyDescent="0.25"/>
    <row r="1011577" x14ac:dyDescent="0.25"/>
    <row r="1011578" x14ac:dyDescent="0.25"/>
    <row r="1011579" x14ac:dyDescent="0.25"/>
    <row r="1011580" x14ac:dyDescent="0.25"/>
    <row r="1011581" x14ac:dyDescent="0.25"/>
    <row r="1011582" x14ac:dyDescent="0.25"/>
    <row r="1011583" x14ac:dyDescent="0.25"/>
    <row r="1011584" x14ac:dyDescent="0.25"/>
    <row r="1011585" x14ac:dyDescent="0.25"/>
    <row r="1011586" x14ac:dyDescent="0.25"/>
    <row r="1011587" x14ac:dyDescent="0.25"/>
    <row r="1011588" x14ac:dyDescent="0.25"/>
    <row r="1011589" x14ac:dyDescent="0.25"/>
    <row r="1011590" x14ac:dyDescent="0.25"/>
    <row r="1011591" x14ac:dyDescent="0.25"/>
    <row r="1011592" x14ac:dyDescent="0.25"/>
    <row r="1011593" x14ac:dyDescent="0.25"/>
    <row r="1011594" x14ac:dyDescent="0.25"/>
    <row r="1011595" x14ac:dyDescent="0.25"/>
    <row r="1011596" x14ac:dyDescent="0.25"/>
    <row r="1011597" x14ac:dyDescent="0.25"/>
    <row r="1011598" x14ac:dyDescent="0.25"/>
    <row r="1011599" x14ac:dyDescent="0.25"/>
    <row r="1011600" x14ac:dyDescent="0.25"/>
    <row r="1011601" x14ac:dyDescent="0.25"/>
    <row r="1011602" x14ac:dyDescent="0.25"/>
    <row r="1011603" x14ac:dyDescent="0.25"/>
    <row r="1011604" x14ac:dyDescent="0.25"/>
    <row r="1011605" x14ac:dyDescent="0.25"/>
    <row r="1011606" x14ac:dyDescent="0.25"/>
    <row r="1011607" x14ac:dyDescent="0.25"/>
    <row r="1011608" x14ac:dyDescent="0.25"/>
    <row r="1011609" x14ac:dyDescent="0.25"/>
    <row r="1011610" x14ac:dyDescent="0.25"/>
    <row r="1011611" x14ac:dyDescent="0.25"/>
    <row r="1011612" x14ac:dyDescent="0.25"/>
    <row r="1011613" x14ac:dyDescent="0.25"/>
    <row r="1011614" x14ac:dyDescent="0.25"/>
    <row r="1011615" x14ac:dyDescent="0.25"/>
    <row r="1011616" x14ac:dyDescent="0.25"/>
    <row r="1011617" x14ac:dyDescent="0.25"/>
    <row r="1011618" x14ac:dyDescent="0.25"/>
    <row r="1011619" x14ac:dyDescent="0.25"/>
    <row r="1011620" x14ac:dyDescent="0.25"/>
    <row r="1011621" x14ac:dyDescent="0.25"/>
    <row r="1011622" x14ac:dyDescent="0.25"/>
    <row r="1011623" x14ac:dyDescent="0.25"/>
    <row r="1011624" x14ac:dyDescent="0.25"/>
    <row r="1011625" x14ac:dyDescent="0.25"/>
    <row r="1011626" x14ac:dyDescent="0.25"/>
    <row r="1011627" x14ac:dyDescent="0.25"/>
    <row r="1011628" x14ac:dyDescent="0.25"/>
    <row r="1011629" x14ac:dyDescent="0.25"/>
    <row r="1011630" x14ac:dyDescent="0.25"/>
    <row r="1011631" x14ac:dyDescent="0.25"/>
    <row r="1011632" x14ac:dyDescent="0.25"/>
    <row r="1011633" x14ac:dyDescent="0.25"/>
    <row r="1011634" x14ac:dyDescent="0.25"/>
    <row r="1011635" x14ac:dyDescent="0.25"/>
    <row r="1011636" x14ac:dyDescent="0.25"/>
    <row r="1011637" x14ac:dyDescent="0.25"/>
    <row r="1011638" x14ac:dyDescent="0.25"/>
    <row r="1011639" x14ac:dyDescent="0.25"/>
    <row r="1011640" x14ac:dyDescent="0.25"/>
    <row r="1011641" x14ac:dyDescent="0.25"/>
    <row r="1011642" x14ac:dyDescent="0.25"/>
    <row r="1011643" x14ac:dyDescent="0.25"/>
    <row r="1011644" x14ac:dyDescent="0.25"/>
    <row r="1011645" x14ac:dyDescent="0.25"/>
    <row r="1011646" x14ac:dyDescent="0.25"/>
    <row r="1011647" x14ac:dyDescent="0.25"/>
    <row r="1011648" x14ac:dyDescent="0.25"/>
    <row r="1011649" x14ac:dyDescent="0.25"/>
    <row r="1011650" x14ac:dyDescent="0.25"/>
    <row r="1011651" x14ac:dyDescent="0.25"/>
    <row r="1011652" x14ac:dyDescent="0.25"/>
    <row r="1011653" x14ac:dyDescent="0.25"/>
    <row r="1011654" x14ac:dyDescent="0.25"/>
    <row r="1011655" x14ac:dyDescent="0.25"/>
    <row r="1011656" x14ac:dyDescent="0.25"/>
    <row r="1011657" x14ac:dyDescent="0.25"/>
    <row r="1011658" x14ac:dyDescent="0.25"/>
    <row r="1011659" x14ac:dyDescent="0.25"/>
    <row r="1011660" x14ac:dyDescent="0.25"/>
    <row r="1011661" x14ac:dyDescent="0.25"/>
    <row r="1011662" x14ac:dyDescent="0.25"/>
    <row r="1011663" x14ac:dyDescent="0.25"/>
    <row r="1011664" x14ac:dyDescent="0.25"/>
    <row r="1011665" x14ac:dyDescent="0.25"/>
    <row r="1011666" x14ac:dyDescent="0.25"/>
    <row r="1011667" x14ac:dyDescent="0.25"/>
    <row r="1011668" x14ac:dyDescent="0.25"/>
    <row r="1011669" x14ac:dyDescent="0.25"/>
    <row r="1011670" x14ac:dyDescent="0.25"/>
    <row r="1011671" x14ac:dyDescent="0.25"/>
    <row r="1011672" x14ac:dyDescent="0.25"/>
    <row r="1011673" x14ac:dyDescent="0.25"/>
    <row r="1011674" x14ac:dyDescent="0.25"/>
    <row r="1011675" x14ac:dyDescent="0.25"/>
    <row r="1011676" x14ac:dyDescent="0.25"/>
    <row r="1011677" x14ac:dyDescent="0.25"/>
    <row r="1011678" x14ac:dyDescent="0.25"/>
    <row r="1011679" x14ac:dyDescent="0.25"/>
    <row r="1011680" x14ac:dyDescent="0.25"/>
    <row r="1011681" x14ac:dyDescent="0.25"/>
    <row r="1011682" x14ac:dyDescent="0.25"/>
    <row r="1011683" x14ac:dyDescent="0.25"/>
    <row r="1011684" x14ac:dyDescent="0.25"/>
    <row r="1011685" x14ac:dyDescent="0.25"/>
    <row r="1011686" x14ac:dyDescent="0.25"/>
    <row r="1011687" x14ac:dyDescent="0.25"/>
    <row r="1011688" x14ac:dyDescent="0.25"/>
    <row r="1011689" x14ac:dyDescent="0.25"/>
    <row r="1011690" x14ac:dyDescent="0.25"/>
    <row r="1011691" x14ac:dyDescent="0.25"/>
    <row r="1011692" x14ac:dyDescent="0.25"/>
    <row r="1011693" x14ac:dyDescent="0.25"/>
    <row r="1011694" x14ac:dyDescent="0.25"/>
    <row r="1011695" x14ac:dyDescent="0.25"/>
    <row r="1011696" x14ac:dyDescent="0.25"/>
    <row r="1011697" x14ac:dyDescent="0.25"/>
    <row r="1011698" x14ac:dyDescent="0.25"/>
    <row r="1011699" x14ac:dyDescent="0.25"/>
    <row r="1011700" x14ac:dyDescent="0.25"/>
    <row r="1011701" x14ac:dyDescent="0.25"/>
    <row r="1011702" x14ac:dyDescent="0.25"/>
    <row r="1011703" x14ac:dyDescent="0.25"/>
    <row r="1011704" x14ac:dyDescent="0.25"/>
    <row r="1011705" x14ac:dyDescent="0.25"/>
    <row r="1011706" x14ac:dyDescent="0.25"/>
    <row r="1011707" x14ac:dyDescent="0.25"/>
    <row r="1011708" x14ac:dyDescent="0.25"/>
    <row r="1011709" x14ac:dyDescent="0.25"/>
    <row r="1011710" x14ac:dyDescent="0.25"/>
    <row r="1011711" x14ac:dyDescent="0.25"/>
    <row r="1011712" x14ac:dyDescent="0.25"/>
    <row r="1011713" x14ac:dyDescent="0.25"/>
    <row r="1011714" x14ac:dyDescent="0.25"/>
    <row r="1011715" x14ac:dyDescent="0.25"/>
    <row r="1011716" x14ac:dyDescent="0.25"/>
    <row r="1011717" x14ac:dyDescent="0.25"/>
    <row r="1011718" x14ac:dyDescent="0.25"/>
    <row r="1011719" x14ac:dyDescent="0.25"/>
    <row r="1011720" x14ac:dyDescent="0.25"/>
    <row r="1011721" x14ac:dyDescent="0.25"/>
    <row r="1011722" x14ac:dyDescent="0.25"/>
    <row r="1011723" x14ac:dyDescent="0.25"/>
    <row r="1011724" x14ac:dyDescent="0.25"/>
    <row r="1011725" x14ac:dyDescent="0.25"/>
    <row r="1011726" x14ac:dyDescent="0.25"/>
    <row r="1011727" x14ac:dyDescent="0.25"/>
    <row r="1011728" x14ac:dyDescent="0.25"/>
    <row r="1011729" x14ac:dyDescent="0.25"/>
    <row r="1011730" x14ac:dyDescent="0.25"/>
    <row r="1011731" x14ac:dyDescent="0.25"/>
    <row r="1011732" x14ac:dyDescent="0.25"/>
    <row r="1011733" x14ac:dyDescent="0.25"/>
    <row r="1011734" x14ac:dyDescent="0.25"/>
    <row r="1011735" x14ac:dyDescent="0.25"/>
    <row r="1011736" x14ac:dyDescent="0.25"/>
    <row r="1011737" x14ac:dyDescent="0.25"/>
    <row r="1011738" x14ac:dyDescent="0.25"/>
    <row r="1011739" x14ac:dyDescent="0.25"/>
    <row r="1011740" x14ac:dyDescent="0.25"/>
    <row r="1011741" x14ac:dyDescent="0.25"/>
    <row r="1011742" x14ac:dyDescent="0.25"/>
    <row r="1011743" x14ac:dyDescent="0.25"/>
    <row r="1011744" x14ac:dyDescent="0.25"/>
    <row r="1011745" x14ac:dyDescent="0.25"/>
    <row r="1011746" x14ac:dyDescent="0.25"/>
    <row r="1011747" x14ac:dyDescent="0.25"/>
    <row r="1011748" x14ac:dyDescent="0.25"/>
    <row r="1011749" x14ac:dyDescent="0.25"/>
    <row r="1011750" x14ac:dyDescent="0.25"/>
    <row r="1011751" x14ac:dyDescent="0.25"/>
    <row r="1011752" x14ac:dyDescent="0.25"/>
    <row r="1011753" x14ac:dyDescent="0.25"/>
    <row r="1011754" x14ac:dyDescent="0.25"/>
    <row r="1011755" x14ac:dyDescent="0.25"/>
    <row r="1011756" x14ac:dyDescent="0.25"/>
    <row r="1011757" x14ac:dyDescent="0.25"/>
    <row r="1011758" x14ac:dyDescent="0.25"/>
    <row r="1011759" x14ac:dyDescent="0.25"/>
    <row r="1011760" x14ac:dyDescent="0.25"/>
    <row r="1011761" x14ac:dyDescent="0.25"/>
    <row r="1011762" x14ac:dyDescent="0.25"/>
    <row r="1011763" x14ac:dyDescent="0.25"/>
    <row r="1011764" x14ac:dyDescent="0.25"/>
    <row r="1011765" x14ac:dyDescent="0.25"/>
    <row r="1011766" x14ac:dyDescent="0.25"/>
    <row r="1011767" x14ac:dyDescent="0.25"/>
    <row r="1011768" x14ac:dyDescent="0.25"/>
    <row r="1011769" x14ac:dyDescent="0.25"/>
    <row r="1011770" x14ac:dyDescent="0.25"/>
    <row r="1011771" x14ac:dyDescent="0.25"/>
    <row r="1011772" x14ac:dyDescent="0.25"/>
    <row r="1011773" x14ac:dyDescent="0.25"/>
    <row r="1011774" x14ac:dyDescent="0.25"/>
    <row r="1011775" x14ac:dyDescent="0.25"/>
    <row r="1011776" x14ac:dyDescent="0.25"/>
    <row r="1011777" x14ac:dyDescent="0.25"/>
    <row r="1011778" x14ac:dyDescent="0.25"/>
    <row r="1011779" x14ac:dyDescent="0.25"/>
    <row r="1011780" x14ac:dyDescent="0.25"/>
    <row r="1011781" x14ac:dyDescent="0.25"/>
    <row r="1011782" x14ac:dyDescent="0.25"/>
    <row r="1011783" x14ac:dyDescent="0.25"/>
    <row r="1011784" x14ac:dyDescent="0.25"/>
    <row r="1011785" x14ac:dyDescent="0.25"/>
    <row r="1011786" x14ac:dyDescent="0.25"/>
    <row r="1011787" x14ac:dyDescent="0.25"/>
    <row r="1011788" x14ac:dyDescent="0.25"/>
    <row r="1011789" x14ac:dyDescent="0.25"/>
    <row r="1011790" x14ac:dyDescent="0.25"/>
    <row r="1011791" x14ac:dyDescent="0.25"/>
    <row r="1011792" x14ac:dyDescent="0.25"/>
    <row r="1011793" x14ac:dyDescent="0.25"/>
    <row r="1011794" x14ac:dyDescent="0.25"/>
    <row r="1011795" x14ac:dyDescent="0.25"/>
    <row r="1011796" x14ac:dyDescent="0.25"/>
    <row r="1011797" x14ac:dyDescent="0.25"/>
    <row r="1011798" x14ac:dyDescent="0.25"/>
    <row r="1011799" x14ac:dyDescent="0.25"/>
    <row r="1011800" x14ac:dyDescent="0.25"/>
    <row r="1011801" x14ac:dyDescent="0.25"/>
    <row r="1011802" x14ac:dyDescent="0.25"/>
    <row r="1011803" x14ac:dyDescent="0.25"/>
    <row r="1011804" x14ac:dyDescent="0.25"/>
    <row r="1011805" x14ac:dyDescent="0.25"/>
    <row r="1011806" x14ac:dyDescent="0.25"/>
    <row r="1011807" x14ac:dyDescent="0.25"/>
    <row r="1011808" x14ac:dyDescent="0.25"/>
    <row r="1011809" x14ac:dyDescent="0.25"/>
    <row r="1011810" x14ac:dyDescent="0.25"/>
    <row r="1011811" x14ac:dyDescent="0.25"/>
    <row r="1011812" x14ac:dyDescent="0.25"/>
    <row r="1011813" x14ac:dyDescent="0.25"/>
    <row r="1011814" x14ac:dyDescent="0.25"/>
    <row r="1011815" x14ac:dyDescent="0.25"/>
    <row r="1011816" x14ac:dyDescent="0.25"/>
    <row r="1011817" x14ac:dyDescent="0.25"/>
    <row r="1011818" x14ac:dyDescent="0.25"/>
    <row r="1011819" x14ac:dyDescent="0.25"/>
    <row r="1011820" x14ac:dyDescent="0.25"/>
    <row r="1011821" x14ac:dyDescent="0.25"/>
    <row r="1011822" x14ac:dyDescent="0.25"/>
    <row r="1011823" x14ac:dyDescent="0.25"/>
    <row r="1011824" x14ac:dyDescent="0.25"/>
    <row r="1011825" x14ac:dyDescent="0.25"/>
    <row r="1011826" x14ac:dyDescent="0.25"/>
    <row r="1011827" x14ac:dyDescent="0.25"/>
    <row r="1011828" x14ac:dyDescent="0.25"/>
    <row r="1011829" x14ac:dyDescent="0.25"/>
    <row r="1011830" x14ac:dyDescent="0.25"/>
    <row r="1011831" x14ac:dyDescent="0.25"/>
    <row r="1011832" x14ac:dyDescent="0.25"/>
    <row r="1011833" x14ac:dyDescent="0.25"/>
    <row r="1011834" x14ac:dyDescent="0.25"/>
    <row r="1011835" x14ac:dyDescent="0.25"/>
    <row r="1011836" x14ac:dyDescent="0.25"/>
    <row r="1011837" x14ac:dyDescent="0.25"/>
    <row r="1011838" x14ac:dyDescent="0.25"/>
    <row r="1011839" x14ac:dyDescent="0.25"/>
    <row r="1011840" x14ac:dyDescent="0.25"/>
    <row r="1011841" x14ac:dyDescent="0.25"/>
    <row r="1011842" x14ac:dyDescent="0.25"/>
    <row r="1011843" x14ac:dyDescent="0.25"/>
    <row r="1011844" x14ac:dyDescent="0.25"/>
    <row r="1011845" x14ac:dyDescent="0.25"/>
    <row r="1011846" x14ac:dyDescent="0.25"/>
    <row r="1011847" x14ac:dyDescent="0.25"/>
    <row r="1011848" x14ac:dyDescent="0.25"/>
    <row r="1011849" x14ac:dyDescent="0.25"/>
    <row r="1011850" x14ac:dyDescent="0.25"/>
    <row r="1011851" x14ac:dyDescent="0.25"/>
    <row r="1011852" x14ac:dyDescent="0.25"/>
    <row r="1011853" x14ac:dyDescent="0.25"/>
    <row r="1011854" x14ac:dyDescent="0.25"/>
    <row r="1011855" x14ac:dyDescent="0.25"/>
    <row r="1011856" x14ac:dyDescent="0.25"/>
    <row r="1011857" x14ac:dyDescent="0.25"/>
    <row r="1011858" x14ac:dyDescent="0.25"/>
    <row r="1011859" x14ac:dyDescent="0.25"/>
    <row r="1011860" x14ac:dyDescent="0.25"/>
    <row r="1011861" x14ac:dyDescent="0.25"/>
    <row r="1011862" x14ac:dyDescent="0.25"/>
    <row r="1011863" x14ac:dyDescent="0.25"/>
    <row r="1011864" x14ac:dyDescent="0.25"/>
    <row r="1011865" x14ac:dyDescent="0.25"/>
    <row r="1011866" x14ac:dyDescent="0.25"/>
    <row r="1011867" x14ac:dyDescent="0.25"/>
    <row r="1011868" x14ac:dyDescent="0.25"/>
    <row r="1011869" x14ac:dyDescent="0.25"/>
    <row r="1011870" x14ac:dyDescent="0.25"/>
    <row r="1011871" x14ac:dyDescent="0.25"/>
    <row r="1011872" x14ac:dyDescent="0.25"/>
    <row r="1011873" x14ac:dyDescent="0.25"/>
    <row r="1011874" x14ac:dyDescent="0.25"/>
    <row r="1011875" x14ac:dyDescent="0.25"/>
    <row r="1011876" x14ac:dyDescent="0.25"/>
    <row r="1011877" x14ac:dyDescent="0.25"/>
    <row r="1011878" x14ac:dyDescent="0.25"/>
    <row r="1011879" x14ac:dyDescent="0.25"/>
    <row r="1011880" x14ac:dyDescent="0.25"/>
    <row r="1011881" x14ac:dyDescent="0.25"/>
    <row r="1011882" x14ac:dyDescent="0.25"/>
    <row r="1011883" x14ac:dyDescent="0.25"/>
    <row r="1011884" x14ac:dyDescent="0.25"/>
    <row r="1011885" x14ac:dyDescent="0.25"/>
    <row r="1011886" x14ac:dyDescent="0.25"/>
    <row r="1011887" x14ac:dyDescent="0.25"/>
    <row r="1011888" x14ac:dyDescent="0.25"/>
    <row r="1011889" x14ac:dyDescent="0.25"/>
    <row r="1011890" x14ac:dyDescent="0.25"/>
    <row r="1011891" x14ac:dyDescent="0.25"/>
    <row r="1011892" x14ac:dyDescent="0.25"/>
    <row r="1011893" x14ac:dyDescent="0.25"/>
    <row r="1011894" x14ac:dyDescent="0.25"/>
    <row r="1011895" x14ac:dyDescent="0.25"/>
    <row r="1011896" x14ac:dyDescent="0.25"/>
    <row r="1011897" x14ac:dyDescent="0.25"/>
    <row r="1011898" x14ac:dyDescent="0.25"/>
    <row r="1011899" x14ac:dyDescent="0.25"/>
    <row r="1011900" x14ac:dyDescent="0.25"/>
    <row r="1011901" x14ac:dyDescent="0.25"/>
    <row r="1011902" x14ac:dyDescent="0.25"/>
    <row r="1011903" x14ac:dyDescent="0.25"/>
    <row r="1011904" x14ac:dyDescent="0.25"/>
    <row r="1011905" x14ac:dyDescent="0.25"/>
    <row r="1011906" x14ac:dyDescent="0.25"/>
    <row r="1011907" x14ac:dyDescent="0.25"/>
    <row r="1011908" x14ac:dyDescent="0.25"/>
    <row r="1011909" x14ac:dyDescent="0.25"/>
    <row r="1011910" x14ac:dyDescent="0.25"/>
    <row r="1011911" x14ac:dyDescent="0.25"/>
    <row r="1011912" x14ac:dyDescent="0.25"/>
    <row r="1011913" x14ac:dyDescent="0.25"/>
    <row r="1011914" x14ac:dyDescent="0.25"/>
    <row r="1011915" x14ac:dyDescent="0.25"/>
    <row r="1011916" x14ac:dyDescent="0.25"/>
    <row r="1011917" x14ac:dyDescent="0.25"/>
    <row r="1011918" x14ac:dyDescent="0.25"/>
    <row r="1011919" x14ac:dyDescent="0.25"/>
    <row r="1011920" x14ac:dyDescent="0.25"/>
    <row r="1011921" x14ac:dyDescent="0.25"/>
    <row r="1011922" x14ac:dyDescent="0.25"/>
    <row r="1011923" x14ac:dyDescent="0.25"/>
    <row r="1011924" x14ac:dyDescent="0.25"/>
    <row r="1011925" x14ac:dyDescent="0.25"/>
    <row r="1011926" x14ac:dyDescent="0.25"/>
    <row r="1011927" x14ac:dyDescent="0.25"/>
    <row r="1011928" x14ac:dyDescent="0.25"/>
    <row r="1011929" x14ac:dyDescent="0.25"/>
    <row r="1011930" x14ac:dyDescent="0.25"/>
    <row r="1011931" x14ac:dyDescent="0.25"/>
    <row r="1011932" x14ac:dyDescent="0.25"/>
    <row r="1011933" x14ac:dyDescent="0.25"/>
    <row r="1011934" x14ac:dyDescent="0.25"/>
    <row r="1011935" x14ac:dyDescent="0.25"/>
    <row r="1011936" x14ac:dyDescent="0.25"/>
    <row r="1011937" x14ac:dyDescent="0.25"/>
    <row r="1011938" x14ac:dyDescent="0.25"/>
    <row r="1011939" x14ac:dyDescent="0.25"/>
    <row r="1011940" x14ac:dyDescent="0.25"/>
    <row r="1011941" x14ac:dyDescent="0.25"/>
    <row r="1011942" x14ac:dyDescent="0.25"/>
    <row r="1011943" x14ac:dyDescent="0.25"/>
    <row r="1011944" x14ac:dyDescent="0.25"/>
    <row r="1011945" x14ac:dyDescent="0.25"/>
    <row r="1011946" x14ac:dyDescent="0.25"/>
    <row r="1011947" x14ac:dyDescent="0.25"/>
    <row r="1011948" x14ac:dyDescent="0.25"/>
    <row r="1011949" x14ac:dyDescent="0.25"/>
    <row r="1011950" x14ac:dyDescent="0.25"/>
    <row r="1011951" x14ac:dyDescent="0.25"/>
    <row r="1011952" x14ac:dyDescent="0.25"/>
    <row r="1011953" x14ac:dyDescent="0.25"/>
    <row r="1011954" x14ac:dyDescent="0.25"/>
    <row r="1011955" x14ac:dyDescent="0.25"/>
    <row r="1011956" x14ac:dyDescent="0.25"/>
    <row r="1011957" x14ac:dyDescent="0.25"/>
    <row r="1011958" x14ac:dyDescent="0.25"/>
    <row r="1011959" x14ac:dyDescent="0.25"/>
    <row r="1011960" x14ac:dyDescent="0.25"/>
    <row r="1011961" x14ac:dyDescent="0.25"/>
    <row r="1011962" x14ac:dyDescent="0.25"/>
    <row r="1011963" x14ac:dyDescent="0.25"/>
    <row r="1011964" x14ac:dyDescent="0.25"/>
    <row r="1011965" x14ac:dyDescent="0.25"/>
    <row r="1011966" x14ac:dyDescent="0.25"/>
    <row r="1011967" x14ac:dyDescent="0.25"/>
    <row r="1011968" x14ac:dyDescent="0.25"/>
    <row r="1011969" x14ac:dyDescent="0.25"/>
    <row r="1011970" x14ac:dyDescent="0.25"/>
    <row r="1011971" x14ac:dyDescent="0.25"/>
    <row r="1011972" x14ac:dyDescent="0.25"/>
    <row r="1011973" x14ac:dyDescent="0.25"/>
    <row r="1011974" x14ac:dyDescent="0.25"/>
    <row r="1011975" x14ac:dyDescent="0.25"/>
    <row r="1011976" x14ac:dyDescent="0.25"/>
    <row r="1011977" x14ac:dyDescent="0.25"/>
    <row r="1011978" x14ac:dyDescent="0.25"/>
    <row r="1011979" x14ac:dyDescent="0.25"/>
    <row r="1011980" x14ac:dyDescent="0.25"/>
    <row r="1011981" x14ac:dyDescent="0.25"/>
    <row r="1011982" x14ac:dyDescent="0.25"/>
    <row r="1011983" x14ac:dyDescent="0.25"/>
    <row r="1011984" x14ac:dyDescent="0.25"/>
    <row r="1011985" x14ac:dyDescent="0.25"/>
    <row r="1011986" x14ac:dyDescent="0.25"/>
    <row r="1011987" x14ac:dyDescent="0.25"/>
    <row r="1011988" x14ac:dyDescent="0.25"/>
    <row r="1011989" x14ac:dyDescent="0.25"/>
    <row r="1011990" x14ac:dyDescent="0.25"/>
    <row r="1011991" x14ac:dyDescent="0.25"/>
    <row r="1011992" x14ac:dyDescent="0.25"/>
    <row r="1011993" x14ac:dyDescent="0.25"/>
    <row r="1011994" x14ac:dyDescent="0.25"/>
    <row r="1011995" x14ac:dyDescent="0.25"/>
    <row r="1011996" x14ac:dyDescent="0.25"/>
    <row r="1011997" x14ac:dyDescent="0.25"/>
    <row r="1011998" x14ac:dyDescent="0.25"/>
    <row r="1011999" x14ac:dyDescent="0.25"/>
    <row r="1012000" x14ac:dyDescent="0.25"/>
    <row r="1012001" x14ac:dyDescent="0.25"/>
    <row r="1012002" x14ac:dyDescent="0.25"/>
    <row r="1012003" x14ac:dyDescent="0.25"/>
    <row r="1012004" x14ac:dyDescent="0.25"/>
    <row r="1012005" x14ac:dyDescent="0.25"/>
    <row r="1012006" x14ac:dyDescent="0.25"/>
    <row r="1012007" x14ac:dyDescent="0.25"/>
    <row r="1012008" x14ac:dyDescent="0.25"/>
    <row r="1012009" x14ac:dyDescent="0.25"/>
    <row r="1012010" x14ac:dyDescent="0.25"/>
    <row r="1012011" x14ac:dyDescent="0.25"/>
    <row r="1012012" x14ac:dyDescent="0.25"/>
    <row r="1012013" x14ac:dyDescent="0.25"/>
    <row r="1012014" x14ac:dyDescent="0.25"/>
    <row r="1012015" x14ac:dyDescent="0.25"/>
    <row r="1012016" x14ac:dyDescent="0.25"/>
    <row r="1012017" x14ac:dyDescent="0.25"/>
    <row r="1012018" x14ac:dyDescent="0.25"/>
    <row r="1012019" x14ac:dyDescent="0.25"/>
    <row r="1012020" x14ac:dyDescent="0.25"/>
    <row r="1012021" x14ac:dyDescent="0.25"/>
    <row r="1012022" x14ac:dyDescent="0.25"/>
    <row r="1012023" x14ac:dyDescent="0.25"/>
    <row r="1012024" x14ac:dyDescent="0.25"/>
    <row r="1012025" x14ac:dyDescent="0.25"/>
    <row r="1012026" x14ac:dyDescent="0.25"/>
    <row r="1012027" x14ac:dyDescent="0.25"/>
    <row r="1012028" x14ac:dyDescent="0.25"/>
    <row r="1012029" x14ac:dyDescent="0.25"/>
    <row r="1012030" x14ac:dyDescent="0.25"/>
    <row r="1012031" x14ac:dyDescent="0.25"/>
    <row r="1012032" x14ac:dyDescent="0.25"/>
    <row r="1012033" x14ac:dyDescent="0.25"/>
    <row r="1012034" x14ac:dyDescent="0.25"/>
    <row r="1012035" x14ac:dyDescent="0.25"/>
    <row r="1012036" x14ac:dyDescent="0.25"/>
    <row r="1012037" x14ac:dyDescent="0.25"/>
    <row r="1012038" x14ac:dyDescent="0.25"/>
    <row r="1012039" x14ac:dyDescent="0.25"/>
    <row r="1012040" x14ac:dyDescent="0.25"/>
    <row r="1012041" x14ac:dyDescent="0.25"/>
    <row r="1012042" x14ac:dyDescent="0.25"/>
    <row r="1012043" x14ac:dyDescent="0.25"/>
    <row r="1012044" x14ac:dyDescent="0.25"/>
    <row r="1012045" x14ac:dyDescent="0.25"/>
    <row r="1012046" x14ac:dyDescent="0.25"/>
    <row r="1012047" x14ac:dyDescent="0.25"/>
    <row r="1012048" x14ac:dyDescent="0.25"/>
    <row r="1012049" x14ac:dyDescent="0.25"/>
    <row r="1012050" x14ac:dyDescent="0.25"/>
    <row r="1012051" x14ac:dyDescent="0.25"/>
    <row r="1012052" x14ac:dyDescent="0.25"/>
    <row r="1012053" x14ac:dyDescent="0.25"/>
    <row r="1012054" x14ac:dyDescent="0.25"/>
    <row r="1012055" x14ac:dyDescent="0.25"/>
    <row r="1012056" x14ac:dyDescent="0.25"/>
    <row r="1012057" x14ac:dyDescent="0.25"/>
    <row r="1012058" x14ac:dyDescent="0.25"/>
    <row r="1012059" x14ac:dyDescent="0.25"/>
    <row r="1012060" x14ac:dyDescent="0.25"/>
    <row r="1012061" x14ac:dyDescent="0.25"/>
    <row r="1012062" x14ac:dyDescent="0.25"/>
    <row r="1012063" x14ac:dyDescent="0.25"/>
    <row r="1012064" x14ac:dyDescent="0.25"/>
    <row r="1012065" x14ac:dyDescent="0.25"/>
    <row r="1012066" x14ac:dyDescent="0.25"/>
    <row r="1012067" x14ac:dyDescent="0.25"/>
    <row r="1012068" x14ac:dyDescent="0.25"/>
    <row r="1012069" x14ac:dyDescent="0.25"/>
    <row r="1012070" x14ac:dyDescent="0.25"/>
    <row r="1012071" x14ac:dyDescent="0.25"/>
    <row r="1012072" x14ac:dyDescent="0.25"/>
    <row r="1012073" x14ac:dyDescent="0.25"/>
    <row r="1012074" x14ac:dyDescent="0.25"/>
    <row r="1012075" x14ac:dyDescent="0.25"/>
    <row r="1012076" x14ac:dyDescent="0.25"/>
    <row r="1012077" x14ac:dyDescent="0.25"/>
    <row r="1012078" x14ac:dyDescent="0.25"/>
    <row r="1012079" x14ac:dyDescent="0.25"/>
    <row r="1012080" x14ac:dyDescent="0.25"/>
    <row r="1012081" x14ac:dyDescent="0.25"/>
    <row r="1012082" x14ac:dyDescent="0.25"/>
    <row r="1012083" x14ac:dyDescent="0.25"/>
    <row r="1012084" x14ac:dyDescent="0.25"/>
    <row r="1012085" x14ac:dyDescent="0.25"/>
    <row r="1012086" x14ac:dyDescent="0.25"/>
    <row r="1012087" x14ac:dyDescent="0.25"/>
    <row r="1012088" x14ac:dyDescent="0.25"/>
    <row r="1012089" x14ac:dyDescent="0.25"/>
    <row r="1012090" x14ac:dyDescent="0.25"/>
    <row r="1012091" x14ac:dyDescent="0.25"/>
    <row r="1012092" x14ac:dyDescent="0.25"/>
    <row r="1012093" x14ac:dyDescent="0.25"/>
    <row r="1012094" x14ac:dyDescent="0.25"/>
    <row r="1012095" x14ac:dyDescent="0.25"/>
    <row r="1012096" x14ac:dyDescent="0.25"/>
    <row r="1012097" x14ac:dyDescent="0.25"/>
    <row r="1012098" x14ac:dyDescent="0.25"/>
    <row r="1012099" x14ac:dyDescent="0.25"/>
    <row r="1012100" x14ac:dyDescent="0.25"/>
    <row r="1012101" x14ac:dyDescent="0.25"/>
    <row r="1012102" x14ac:dyDescent="0.25"/>
    <row r="1012103" x14ac:dyDescent="0.25"/>
    <row r="1012104" x14ac:dyDescent="0.25"/>
    <row r="1012105" x14ac:dyDescent="0.25"/>
    <row r="1012106" x14ac:dyDescent="0.25"/>
    <row r="1012107" x14ac:dyDescent="0.25"/>
    <row r="1012108" x14ac:dyDescent="0.25"/>
    <row r="1012109" x14ac:dyDescent="0.25"/>
    <row r="1012110" x14ac:dyDescent="0.25"/>
    <row r="1012111" x14ac:dyDescent="0.25"/>
    <row r="1012112" x14ac:dyDescent="0.25"/>
    <row r="1012113" x14ac:dyDescent="0.25"/>
    <row r="1012114" x14ac:dyDescent="0.25"/>
    <row r="1012115" x14ac:dyDescent="0.25"/>
    <row r="1012116" x14ac:dyDescent="0.25"/>
    <row r="1012117" x14ac:dyDescent="0.25"/>
    <row r="1012118" x14ac:dyDescent="0.25"/>
    <row r="1012119" x14ac:dyDescent="0.25"/>
    <row r="1012120" x14ac:dyDescent="0.25"/>
    <row r="1012121" x14ac:dyDescent="0.25"/>
    <row r="1012122" x14ac:dyDescent="0.25"/>
    <row r="1012123" x14ac:dyDescent="0.25"/>
    <row r="1012124" x14ac:dyDescent="0.25"/>
    <row r="1012125" x14ac:dyDescent="0.25"/>
    <row r="1012126" x14ac:dyDescent="0.25"/>
    <row r="1012127" x14ac:dyDescent="0.25"/>
    <row r="1012128" x14ac:dyDescent="0.25"/>
    <row r="1012129" x14ac:dyDescent="0.25"/>
    <row r="1012130" x14ac:dyDescent="0.25"/>
    <row r="1012131" x14ac:dyDescent="0.25"/>
    <row r="1012132" x14ac:dyDescent="0.25"/>
    <row r="1012133" x14ac:dyDescent="0.25"/>
    <row r="1012134" x14ac:dyDescent="0.25"/>
    <row r="1012135" x14ac:dyDescent="0.25"/>
    <row r="1012136" x14ac:dyDescent="0.25"/>
    <row r="1012137" x14ac:dyDescent="0.25"/>
    <row r="1012138" x14ac:dyDescent="0.25"/>
    <row r="1012139" x14ac:dyDescent="0.25"/>
    <row r="1012140" x14ac:dyDescent="0.25"/>
    <row r="1012141" x14ac:dyDescent="0.25"/>
    <row r="1012142" x14ac:dyDescent="0.25"/>
    <row r="1012143" x14ac:dyDescent="0.25"/>
    <row r="1012144" x14ac:dyDescent="0.25"/>
    <row r="1012145" x14ac:dyDescent="0.25"/>
    <row r="1012146" x14ac:dyDescent="0.25"/>
    <row r="1012147" x14ac:dyDescent="0.25"/>
    <row r="1012148" x14ac:dyDescent="0.25"/>
    <row r="1012149" x14ac:dyDescent="0.25"/>
    <row r="1012150" x14ac:dyDescent="0.25"/>
    <row r="1012151" x14ac:dyDescent="0.25"/>
    <row r="1012152" x14ac:dyDescent="0.25"/>
    <row r="1012153" x14ac:dyDescent="0.25"/>
    <row r="1012154" x14ac:dyDescent="0.25"/>
    <row r="1012155" x14ac:dyDescent="0.25"/>
    <row r="1012156" x14ac:dyDescent="0.25"/>
    <row r="1012157" x14ac:dyDescent="0.25"/>
    <row r="1012158" x14ac:dyDescent="0.25"/>
    <row r="1012159" x14ac:dyDescent="0.25"/>
    <row r="1012160" x14ac:dyDescent="0.25"/>
    <row r="1012161" x14ac:dyDescent="0.25"/>
    <row r="1012162" x14ac:dyDescent="0.25"/>
    <row r="1012163" x14ac:dyDescent="0.25"/>
    <row r="1012164" x14ac:dyDescent="0.25"/>
    <row r="1012165" x14ac:dyDescent="0.25"/>
    <row r="1012166" x14ac:dyDescent="0.25"/>
    <row r="1012167" x14ac:dyDescent="0.25"/>
    <row r="1012168" x14ac:dyDescent="0.25"/>
    <row r="1012169" x14ac:dyDescent="0.25"/>
    <row r="1012170" x14ac:dyDescent="0.25"/>
    <row r="1012171" x14ac:dyDescent="0.25"/>
    <row r="1012172" x14ac:dyDescent="0.25"/>
    <row r="1012173" x14ac:dyDescent="0.25"/>
    <row r="1012174" x14ac:dyDescent="0.25"/>
    <row r="1012175" x14ac:dyDescent="0.25"/>
    <row r="1012176" x14ac:dyDescent="0.25"/>
    <row r="1012177" x14ac:dyDescent="0.25"/>
    <row r="1012178" x14ac:dyDescent="0.25"/>
    <row r="1012179" x14ac:dyDescent="0.25"/>
    <row r="1012180" x14ac:dyDescent="0.25"/>
    <row r="1012181" x14ac:dyDescent="0.25"/>
    <row r="1012182" x14ac:dyDescent="0.25"/>
    <row r="1012183" x14ac:dyDescent="0.25"/>
    <row r="1012184" x14ac:dyDescent="0.25"/>
    <row r="1012185" x14ac:dyDescent="0.25"/>
    <row r="1012186" x14ac:dyDescent="0.25"/>
    <row r="1012187" x14ac:dyDescent="0.25"/>
    <row r="1012188" x14ac:dyDescent="0.25"/>
    <row r="1012189" x14ac:dyDescent="0.25"/>
    <row r="1012190" x14ac:dyDescent="0.25"/>
    <row r="1012191" x14ac:dyDescent="0.25"/>
    <row r="1012192" x14ac:dyDescent="0.25"/>
    <row r="1012193" x14ac:dyDescent="0.25"/>
    <row r="1012194" x14ac:dyDescent="0.25"/>
    <row r="1012195" x14ac:dyDescent="0.25"/>
    <row r="1012196" x14ac:dyDescent="0.25"/>
    <row r="1012197" x14ac:dyDescent="0.25"/>
    <row r="1012198" x14ac:dyDescent="0.25"/>
    <row r="1012199" x14ac:dyDescent="0.25"/>
    <row r="1012200" x14ac:dyDescent="0.25"/>
    <row r="1012201" x14ac:dyDescent="0.25"/>
    <row r="1012202" x14ac:dyDescent="0.25"/>
    <row r="1012203" x14ac:dyDescent="0.25"/>
    <row r="1012204" x14ac:dyDescent="0.25"/>
    <row r="1012205" x14ac:dyDescent="0.25"/>
    <row r="1012206" x14ac:dyDescent="0.25"/>
    <row r="1012207" x14ac:dyDescent="0.25"/>
    <row r="1012208" x14ac:dyDescent="0.25"/>
    <row r="1012209" x14ac:dyDescent="0.25"/>
    <row r="1012210" x14ac:dyDescent="0.25"/>
    <row r="1012211" x14ac:dyDescent="0.25"/>
    <row r="1012212" x14ac:dyDescent="0.25"/>
    <row r="1012213" x14ac:dyDescent="0.25"/>
    <row r="1012214" x14ac:dyDescent="0.25"/>
    <row r="1012215" x14ac:dyDescent="0.25"/>
    <row r="1012216" x14ac:dyDescent="0.25"/>
    <row r="1012217" x14ac:dyDescent="0.25"/>
    <row r="1012218" x14ac:dyDescent="0.25"/>
    <row r="1012219" x14ac:dyDescent="0.25"/>
    <row r="1012220" x14ac:dyDescent="0.25"/>
    <row r="1012221" x14ac:dyDescent="0.25"/>
    <row r="1012222" x14ac:dyDescent="0.25"/>
    <row r="1012223" x14ac:dyDescent="0.25"/>
    <row r="1012224" x14ac:dyDescent="0.25"/>
    <row r="1012225" x14ac:dyDescent="0.25"/>
    <row r="1012226" x14ac:dyDescent="0.25"/>
    <row r="1012227" x14ac:dyDescent="0.25"/>
    <row r="1012228" x14ac:dyDescent="0.25"/>
    <row r="1012229" x14ac:dyDescent="0.25"/>
    <row r="1012230" x14ac:dyDescent="0.25"/>
    <row r="1012231" x14ac:dyDescent="0.25"/>
    <row r="1012232" x14ac:dyDescent="0.25"/>
    <row r="1012233" x14ac:dyDescent="0.25"/>
    <row r="1012234" x14ac:dyDescent="0.25"/>
    <row r="1012235" x14ac:dyDescent="0.25"/>
    <row r="1012236" x14ac:dyDescent="0.25"/>
    <row r="1012237" x14ac:dyDescent="0.25"/>
    <row r="1012238" x14ac:dyDescent="0.25"/>
    <row r="1012239" x14ac:dyDescent="0.25"/>
    <row r="1012240" x14ac:dyDescent="0.25"/>
    <row r="1012241" x14ac:dyDescent="0.25"/>
    <row r="1012242" x14ac:dyDescent="0.25"/>
    <row r="1012243" x14ac:dyDescent="0.25"/>
    <row r="1012244" x14ac:dyDescent="0.25"/>
    <row r="1012245" x14ac:dyDescent="0.25"/>
    <row r="1012246" x14ac:dyDescent="0.25"/>
    <row r="1012247" x14ac:dyDescent="0.25"/>
    <row r="1012248" x14ac:dyDescent="0.25"/>
    <row r="1012249" x14ac:dyDescent="0.25"/>
    <row r="1012250" x14ac:dyDescent="0.25"/>
    <row r="1012251" x14ac:dyDescent="0.25"/>
    <row r="1012252" x14ac:dyDescent="0.25"/>
    <row r="1012253" x14ac:dyDescent="0.25"/>
    <row r="1012254" x14ac:dyDescent="0.25"/>
    <row r="1012255" x14ac:dyDescent="0.25"/>
    <row r="1012256" x14ac:dyDescent="0.25"/>
    <row r="1012257" x14ac:dyDescent="0.25"/>
    <row r="1012258" x14ac:dyDescent="0.25"/>
    <row r="1012259" x14ac:dyDescent="0.25"/>
    <row r="1012260" x14ac:dyDescent="0.25"/>
    <row r="1012261" x14ac:dyDescent="0.25"/>
    <row r="1012262" x14ac:dyDescent="0.25"/>
    <row r="1012263" x14ac:dyDescent="0.25"/>
    <row r="1012264" x14ac:dyDescent="0.25"/>
    <row r="1012265" x14ac:dyDescent="0.25"/>
    <row r="1012266" x14ac:dyDescent="0.25"/>
    <row r="1012267" x14ac:dyDescent="0.25"/>
    <row r="1012268" x14ac:dyDescent="0.25"/>
    <row r="1012269" x14ac:dyDescent="0.25"/>
    <row r="1012270" x14ac:dyDescent="0.25"/>
    <row r="1012271" x14ac:dyDescent="0.25"/>
    <row r="1012272" x14ac:dyDescent="0.25"/>
    <row r="1012273" x14ac:dyDescent="0.25"/>
    <row r="1012274" x14ac:dyDescent="0.25"/>
    <row r="1012275" x14ac:dyDescent="0.25"/>
    <row r="1012276" x14ac:dyDescent="0.25"/>
    <row r="1012277" x14ac:dyDescent="0.25"/>
    <row r="1012278" x14ac:dyDescent="0.25"/>
    <row r="1012279" x14ac:dyDescent="0.25"/>
    <row r="1012280" x14ac:dyDescent="0.25"/>
    <row r="1012281" x14ac:dyDescent="0.25"/>
    <row r="1012282" x14ac:dyDescent="0.25"/>
    <row r="1012283" x14ac:dyDescent="0.25"/>
    <row r="1012284" x14ac:dyDescent="0.25"/>
    <row r="1012285" x14ac:dyDescent="0.25"/>
    <row r="1012286" x14ac:dyDescent="0.25"/>
    <row r="1012287" x14ac:dyDescent="0.25"/>
    <row r="1012288" x14ac:dyDescent="0.25"/>
    <row r="1012289" x14ac:dyDescent="0.25"/>
    <row r="1012290" x14ac:dyDescent="0.25"/>
    <row r="1012291" x14ac:dyDescent="0.25"/>
    <row r="1012292" x14ac:dyDescent="0.25"/>
    <row r="1012293" x14ac:dyDescent="0.25"/>
    <row r="1012294" x14ac:dyDescent="0.25"/>
    <row r="1012295" x14ac:dyDescent="0.25"/>
    <row r="1012296" x14ac:dyDescent="0.25"/>
    <row r="1012297" x14ac:dyDescent="0.25"/>
    <row r="1012298" x14ac:dyDescent="0.25"/>
    <row r="1012299" x14ac:dyDescent="0.25"/>
    <row r="1012300" x14ac:dyDescent="0.25"/>
    <row r="1012301" x14ac:dyDescent="0.25"/>
    <row r="1012302" x14ac:dyDescent="0.25"/>
    <row r="1012303" x14ac:dyDescent="0.25"/>
    <row r="1012304" x14ac:dyDescent="0.25"/>
    <row r="1012305" x14ac:dyDescent="0.25"/>
    <row r="1012306" x14ac:dyDescent="0.25"/>
    <row r="1012307" x14ac:dyDescent="0.25"/>
    <row r="1012308" x14ac:dyDescent="0.25"/>
    <row r="1012309" x14ac:dyDescent="0.25"/>
    <row r="1012310" x14ac:dyDescent="0.25"/>
    <row r="1012311" x14ac:dyDescent="0.25"/>
    <row r="1012312" x14ac:dyDescent="0.25"/>
    <row r="1012313" x14ac:dyDescent="0.25"/>
    <row r="1012314" x14ac:dyDescent="0.25"/>
    <row r="1012315" x14ac:dyDescent="0.25"/>
    <row r="1012316" x14ac:dyDescent="0.25"/>
    <row r="1012317" x14ac:dyDescent="0.25"/>
    <row r="1012318" x14ac:dyDescent="0.25"/>
    <row r="1012319" x14ac:dyDescent="0.25"/>
    <row r="1012320" x14ac:dyDescent="0.25"/>
    <row r="1012321" x14ac:dyDescent="0.25"/>
    <row r="1012322" x14ac:dyDescent="0.25"/>
    <row r="1012323" x14ac:dyDescent="0.25"/>
    <row r="1012324" x14ac:dyDescent="0.25"/>
    <row r="1012325" x14ac:dyDescent="0.25"/>
    <row r="1012326" x14ac:dyDescent="0.25"/>
    <row r="1012327" x14ac:dyDescent="0.25"/>
    <row r="1012328" x14ac:dyDescent="0.25"/>
    <row r="1012329" x14ac:dyDescent="0.25"/>
    <row r="1012330" x14ac:dyDescent="0.25"/>
    <row r="1012331" x14ac:dyDescent="0.25"/>
    <row r="1012332" x14ac:dyDescent="0.25"/>
    <row r="1012333" x14ac:dyDescent="0.25"/>
    <row r="1012334" x14ac:dyDescent="0.25"/>
    <row r="1012335" x14ac:dyDescent="0.25"/>
    <row r="1012336" x14ac:dyDescent="0.25"/>
    <row r="1012337" x14ac:dyDescent="0.25"/>
    <row r="1012338" x14ac:dyDescent="0.25"/>
    <row r="1012339" x14ac:dyDescent="0.25"/>
    <row r="1012340" x14ac:dyDescent="0.25"/>
    <row r="1012341" x14ac:dyDescent="0.25"/>
    <row r="1012342" x14ac:dyDescent="0.25"/>
    <row r="1012343" x14ac:dyDescent="0.25"/>
    <row r="1012344" x14ac:dyDescent="0.25"/>
    <row r="1012345" x14ac:dyDescent="0.25"/>
    <row r="1012346" x14ac:dyDescent="0.25"/>
    <row r="1012347" x14ac:dyDescent="0.25"/>
    <row r="1012348" x14ac:dyDescent="0.25"/>
    <row r="1012349" x14ac:dyDescent="0.25"/>
    <row r="1012350" x14ac:dyDescent="0.25"/>
    <row r="1012351" x14ac:dyDescent="0.25"/>
    <row r="1012352" x14ac:dyDescent="0.25"/>
    <row r="1012353" x14ac:dyDescent="0.25"/>
    <row r="1012354" x14ac:dyDescent="0.25"/>
    <row r="1012355" x14ac:dyDescent="0.25"/>
    <row r="1012356" x14ac:dyDescent="0.25"/>
    <row r="1012357" x14ac:dyDescent="0.25"/>
    <row r="1012358" x14ac:dyDescent="0.25"/>
    <row r="1012359" x14ac:dyDescent="0.25"/>
    <row r="1012360" x14ac:dyDescent="0.25"/>
    <row r="1012361" x14ac:dyDescent="0.25"/>
    <row r="1012362" x14ac:dyDescent="0.25"/>
    <row r="1012363" x14ac:dyDescent="0.25"/>
    <row r="1012364" x14ac:dyDescent="0.25"/>
    <row r="1012365" x14ac:dyDescent="0.25"/>
    <row r="1012366" x14ac:dyDescent="0.25"/>
    <row r="1012367" x14ac:dyDescent="0.25"/>
    <row r="1012368" x14ac:dyDescent="0.25"/>
    <row r="1012369" x14ac:dyDescent="0.25"/>
    <row r="1012370" x14ac:dyDescent="0.25"/>
    <row r="1012371" x14ac:dyDescent="0.25"/>
    <row r="1012372" x14ac:dyDescent="0.25"/>
    <row r="1012373" x14ac:dyDescent="0.25"/>
    <row r="1012374" x14ac:dyDescent="0.25"/>
    <row r="1012375" x14ac:dyDescent="0.25"/>
    <row r="1012376" x14ac:dyDescent="0.25"/>
    <row r="1012377" x14ac:dyDescent="0.25"/>
    <row r="1012378" x14ac:dyDescent="0.25"/>
    <row r="1012379" x14ac:dyDescent="0.25"/>
    <row r="1012380" x14ac:dyDescent="0.25"/>
    <row r="1012381" x14ac:dyDescent="0.25"/>
    <row r="1012382" x14ac:dyDescent="0.25"/>
    <row r="1012383" x14ac:dyDescent="0.25"/>
    <row r="1012384" x14ac:dyDescent="0.25"/>
    <row r="1012385" x14ac:dyDescent="0.25"/>
    <row r="1012386" x14ac:dyDescent="0.25"/>
    <row r="1012387" x14ac:dyDescent="0.25"/>
    <row r="1012388" x14ac:dyDescent="0.25"/>
    <row r="1012389" x14ac:dyDescent="0.25"/>
    <row r="1012390" x14ac:dyDescent="0.25"/>
    <row r="1012391" x14ac:dyDescent="0.25"/>
    <row r="1012392" x14ac:dyDescent="0.25"/>
    <row r="1012393" x14ac:dyDescent="0.25"/>
    <row r="1012394" x14ac:dyDescent="0.25"/>
    <row r="1012395" x14ac:dyDescent="0.25"/>
    <row r="1012396" x14ac:dyDescent="0.25"/>
    <row r="1012397" x14ac:dyDescent="0.25"/>
    <row r="1012398" x14ac:dyDescent="0.25"/>
    <row r="1012399" x14ac:dyDescent="0.25"/>
    <row r="1012400" x14ac:dyDescent="0.25"/>
    <row r="1012401" x14ac:dyDescent="0.25"/>
    <row r="1012402" x14ac:dyDescent="0.25"/>
    <row r="1012403" x14ac:dyDescent="0.25"/>
    <row r="1012404" x14ac:dyDescent="0.25"/>
    <row r="1012405" x14ac:dyDescent="0.25"/>
    <row r="1012406" x14ac:dyDescent="0.25"/>
    <row r="1012407" x14ac:dyDescent="0.25"/>
    <row r="1012408" x14ac:dyDescent="0.25"/>
    <row r="1012409" x14ac:dyDescent="0.25"/>
    <row r="1012410" x14ac:dyDescent="0.25"/>
    <row r="1012411" x14ac:dyDescent="0.25"/>
    <row r="1012412" x14ac:dyDescent="0.25"/>
    <row r="1012413" x14ac:dyDescent="0.25"/>
    <row r="1012414" x14ac:dyDescent="0.25"/>
    <row r="1012415" x14ac:dyDescent="0.25"/>
    <row r="1012416" x14ac:dyDescent="0.25"/>
    <row r="1012417" x14ac:dyDescent="0.25"/>
    <row r="1012418" x14ac:dyDescent="0.25"/>
    <row r="1012419" x14ac:dyDescent="0.25"/>
    <row r="1012420" x14ac:dyDescent="0.25"/>
    <row r="1012421" x14ac:dyDescent="0.25"/>
    <row r="1012422" x14ac:dyDescent="0.25"/>
    <row r="1012423" x14ac:dyDescent="0.25"/>
    <row r="1012424" x14ac:dyDescent="0.25"/>
    <row r="1012425" x14ac:dyDescent="0.25"/>
    <row r="1012426" x14ac:dyDescent="0.25"/>
    <row r="1012427" x14ac:dyDescent="0.25"/>
    <row r="1012428" x14ac:dyDescent="0.25"/>
    <row r="1012429" x14ac:dyDescent="0.25"/>
    <row r="1012430" x14ac:dyDescent="0.25"/>
    <row r="1012431" x14ac:dyDescent="0.25"/>
    <row r="1012432" x14ac:dyDescent="0.25"/>
    <row r="1012433" x14ac:dyDescent="0.25"/>
    <row r="1012434" x14ac:dyDescent="0.25"/>
    <row r="1012435" x14ac:dyDescent="0.25"/>
    <row r="1012436" x14ac:dyDescent="0.25"/>
    <row r="1012437" x14ac:dyDescent="0.25"/>
    <row r="1012438" x14ac:dyDescent="0.25"/>
    <row r="1012439" x14ac:dyDescent="0.25"/>
    <row r="1012440" x14ac:dyDescent="0.25"/>
    <row r="1012441" x14ac:dyDescent="0.25"/>
    <row r="1012442" x14ac:dyDescent="0.25"/>
    <row r="1012443" x14ac:dyDescent="0.25"/>
    <row r="1012444" x14ac:dyDescent="0.25"/>
    <row r="1012445" x14ac:dyDescent="0.25"/>
    <row r="1012446" x14ac:dyDescent="0.25"/>
    <row r="1012447" x14ac:dyDescent="0.25"/>
    <row r="1012448" x14ac:dyDescent="0.25"/>
    <row r="1012449" x14ac:dyDescent="0.25"/>
    <row r="1012450" x14ac:dyDescent="0.25"/>
    <row r="1012451" x14ac:dyDescent="0.25"/>
    <row r="1012452" x14ac:dyDescent="0.25"/>
    <row r="1012453" x14ac:dyDescent="0.25"/>
    <row r="1012454" x14ac:dyDescent="0.25"/>
    <row r="1012455" x14ac:dyDescent="0.25"/>
    <row r="1012456" x14ac:dyDescent="0.25"/>
    <row r="1012457" x14ac:dyDescent="0.25"/>
    <row r="1012458" x14ac:dyDescent="0.25"/>
    <row r="1012459" x14ac:dyDescent="0.25"/>
    <row r="1012460" x14ac:dyDescent="0.25"/>
    <row r="1012461" x14ac:dyDescent="0.25"/>
    <row r="1012462" x14ac:dyDescent="0.25"/>
    <row r="1012463" x14ac:dyDescent="0.25"/>
    <row r="1012464" x14ac:dyDescent="0.25"/>
    <row r="1012465" x14ac:dyDescent="0.25"/>
    <row r="1012466" x14ac:dyDescent="0.25"/>
    <row r="1012467" x14ac:dyDescent="0.25"/>
    <row r="1012468" x14ac:dyDescent="0.25"/>
    <row r="1012469" x14ac:dyDescent="0.25"/>
    <row r="1012470" x14ac:dyDescent="0.25"/>
    <row r="1012471" x14ac:dyDescent="0.25"/>
    <row r="1012472" x14ac:dyDescent="0.25"/>
    <row r="1012473" x14ac:dyDescent="0.25"/>
    <row r="1012474" x14ac:dyDescent="0.25"/>
    <row r="1012475" x14ac:dyDescent="0.25"/>
    <row r="1012476" x14ac:dyDescent="0.25"/>
    <row r="1012477" x14ac:dyDescent="0.25"/>
    <row r="1012478" x14ac:dyDescent="0.25"/>
    <row r="1012479" x14ac:dyDescent="0.25"/>
    <row r="1012480" x14ac:dyDescent="0.25"/>
    <row r="1012481" x14ac:dyDescent="0.25"/>
    <row r="1012482" x14ac:dyDescent="0.25"/>
    <row r="1012483" x14ac:dyDescent="0.25"/>
    <row r="1012484" x14ac:dyDescent="0.25"/>
    <row r="1012485" x14ac:dyDescent="0.25"/>
    <row r="1012486" x14ac:dyDescent="0.25"/>
    <row r="1012487" x14ac:dyDescent="0.25"/>
    <row r="1012488" x14ac:dyDescent="0.25"/>
    <row r="1012489" x14ac:dyDescent="0.25"/>
    <row r="1012490" x14ac:dyDescent="0.25"/>
    <row r="1012491" x14ac:dyDescent="0.25"/>
    <row r="1012492" x14ac:dyDescent="0.25"/>
    <row r="1012493" x14ac:dyDescent="0.25"/>
    <row r="1012494" x14ac:dyDescent="0.25"/>
    <row r="1012495" x14ac:dyDescent="0.25"/>
    <row r="1012496" x14ac:dyDescent="0.25"/>
    <row r="1012497" x14ac:dyDescent="0.25"/>
    <row r="1012498" x14ac:dyDescent="0.25"/>
    <row r="1012499" x14ac:dyDescent="0.25"/>
    <row r="1012500" x14ac:dyDescent="0.25"/>
    <row r="1012501" x14ac:dyDescent="0.25"/>
    <row r="1012502" x14ac:dyDescent="0.25"/>
    <row r="1012503" x14ac:dyDescent="0.25"/>
    <row r="1012504" x14ac:dyDescent="0.25"/>
    <row r="1012505" x14ac:dyDescent="0.25"/>
    <row r="1012506" x14ac:dyDescent="0.25"/>
    <row r="1012507" x14ac:dyDescent="0.25"/>
    <row r="1012508" x14ac:dyDescent="0.25"/>
    <row r="1012509" x14ac:dyDescent="0.25"/>
    <row r="1012510" x14ac:dyDescent="0.25"/>
    <row r="1012511" x14ac:dyDescent="0.25"/>
    <row r="1012512" x14ac:dyDescent="0.25"/>
    <row r="1012513" x14ac:dyDescent="0.25"/>
    <row r="1012514" x14ac:dyDescent="0.25"/>
    <row r="1012515" x14ac:dyDescent="0.25"/>
    <row r="1012516" x14ac:dyDescent="0.25"/>
    <row r="1012517" x14ac:dyDescent="0.25"/>
    <row r="1012518" x14ac:dyDescent="0.25"/>
    <row r="1012519" x14ac:dyDescent="0.25"/>
    <row r="1012520" x14ac:dyDescent="0.25"/>
    <row r="1012521" x14ac:dyDescent="0.25"/>
    <row r="1012522" x14ac:dyDescent="0.25"/>
    <row r="1012523" x14ac:dyDescent="0.25"/>
    <row r="1012524" x14ac:dyDescent="0.25"/>
    <row r="1012525" x14ac:dyDescent="0.25"/>
    <row r="1012526" x14ac:dyDescent="0.25"/>
    <row r="1012527" x14ac:dyDescent="0.25"/>
    <row r="1012528" x14ac:dyDescent="0.25"/>
    <row r="1012529" x14ac:dyDescent="0.25"/>
    <row r="1012530" x14ac:dyDescent="0.25"/>
    <row r="1012531" x14ac:dyDescent="0.25"/>
    <row r="1012532" x14ac:dyDescent="0.25"/>
    <row r="1012533" x14ac:dyDescent="0.25"/>
    <row r="1012534" x14ac:dyDescent="0.25"/>
    <row r="1012535" x14ac:dyDescent="0.25"/>
    <row r="1012536" x14ac:dyDescent="0.25"/>
    <row r="1012537" x14ac:dyDescent="0.25"/>
    <row r="1012538" x14ac:dyDescent="0.25"/>
    <row r="1012539" x14ac:dyDescent="0.25"/>
    <row r="1012540" x14ac:dyDescent="0.25"/>
    <row r="1012541" x14ac:dyDescent="0.25"/>
    <row r="1012542" x14ac:dyDescent="0.25"/>
    <row r="1012543" x14ac:dyDescent="0.25"/>
    <row r="1012544" x14ac:dyDescent="0.25"/>
    <row r="1012545" x14ac:dyDescent="0.25"/>
    <row r="1012546" x14ac:dyDescent="0.25"/>
    <row r="1012547" x14ac:dyDescent="0.25"/>
    <row r="1012548" x14ac:dyDescent="0.25"/>
    <row r="1012549" x14ac:dyDescent="0.25"/>
    <row r="1012550" x14ac:dyDescent="0.25"/>
    <row r="1012551" x14ac:dyDescent="0.25"/>
    <row r="1012552" x14ac:dyDescent="0.25"/>
    <row r="1012553" x14ac:dyDescent="0.25"/>
    <row r="1012554" x14ac:dyDescent="0.25"/>
    <row r="1012555" x14ac:dyDescent="0.25"/>
    <row r="1012556" x14ac:dyDescent="0.25"/>
    <row r="1012557" x14ac:dyDescent="0.25"/>
    <row r="1012558" x14ac:dyDescent="0.25"/>
    <row r="1012559" x14ac:dyDescent="0.25"/>
    <row r="1012560" x14ac:dyDescent="0.25"/>
    <row r="1012561" x14ac:dyDescent="0.25"/>
    <row r="1012562" x14ac:dyDescent="0.25"/>
    <row r="1012563" x14ac:dyDescent="0.25"/>
    <row r="1012564" x14ac:dyDescent="0.25"/>
    <row r="1012565" x14ac:dyDescent="0.25"/>
    <row r="1012566" x14ac:dyDescent="0.25"/>
    <row r="1012567" x14ac:dyDescent="0.25"/>
    <row r="1012568" x14ac:dyDescent="0.25"/>
    <row r="1012569" x14ac:dyDescent="0.25"/>
    <row r="1012570" x14ac:dyDescent="0.25"/>
    <row r="1012571" x14ac:dyDescent="0.25"/>
    <row r="1012572" x14ac:dyDescent="0.25"/>
    <row r="1012573" x14ac:dyDescent="0.25"/>
    <row r="1012574" x14ac:dyDescent="0.25"/>
    <row r="1012575" x14ac:dyDescent="0.25"/>
    <row r="1012576" x14ac:dyDescent="0.25"/>
    <row r="1012577" x14ac:dyDescent="0.25"/>
    <row r="1012578" x14ac:dyDescent="0.25"/>
    <row r="1012579" x14ac:dyDescent="0.25"/>
    <row r="1012580" x14ac:dyDescent="0.25"/>
    <row r="1012581" x14ac:dyDescent="0.25"/>
    <row r="1012582" x14ac:dyDescent="0.25"/>
    <row r="1012583" x14ac:dyDescent="0.25"/>
    <row r="1012584" x14ac:dyDescent="0.25"/>
    <row r="1012585" x14ac:dyDescent="0.25"/>
    <row r="1012586" x14ac:dyDescent="0.25"/>
    <row r="1012587" x14ac:dyDescent="0.25"/>
    <row r="1012588" x14ac:dyDescent="0.25"/>
    <row r="1012589" x14ac:dyDescent="0.25"/>
    <row r="1012590" x14ac:dyDescent="0.25"/>
    <row r="1012591" x14ac:dyDescent="0.25"/>
    <row r="1012592" x14ac:dyDescent="0.25"/>
    <row r="1012593" x14ac:dyDescent="0.25"/>
    <row r="1012594" x14ac:dyDescent="0.25"/>
    <row r="1012595" x14ac:dyDescent="0.25"/>
    <row r="1012596" x14ac:dyDescent="0.25"/>
    <row r="1012597" x14ac:dyDescent="0.25"/>
    <row r="1012598" x14ac:dyDescent="0.25"/>
    <row r="1012599" x14ac:dyDescent="0.25"/>
    <row r="1012600" x14ac:dyDescent="0.25"/>
    <row r="1012601" x14ac:dyDescent="0.25"/>
    <row r="1012602" x14ac:dyDescent="0.25"/>
    <row r="1012603" x14ac:dyDescent="0.25"/>
    <row r="1012604" x14ac:dyDescent="0.25"/>
    <row r="1012605" x14ac:dyDescent="0.25"/>
    <row r="1012606" x14ac:dyDescent="0.25"/>
    <row r="1012607" x14ac:dyDescent="0.25"/>
    <row r="1012608" x14ac:dyDescent="0.25"/>
    <row r="1012609" x14ac:dyDescent="0.25"/>
    <row r="1012610" x14ac:dyDescent="0.25"/>
    <row r="1012611" x14ac:dyDescent="0.25"/>
    <row r="1012612" x14ac:dyDescent="0.25"/>
    <row r="1012613" x14ac:dyDescent="0.25"/>
    <row r="1012614" x14ac:dyDescent="0.25"/>
    <row r="1012615" x14ac:dyDescent="0.25"/>
    <row r="1012616" x14ac:dyDescent="0.25"/>
    <row r="1012617" x14ac:dyDescent="0.25"/>
    <row r="1012618" x14ac:dyDescent="0.25"/>
    <row r="1012619" x14ac:dyDescent="0.25"/>
    <row r="1012620" x14ac:dyDescent="0.25"/>
    <row r="1012621" x14ac:dyDescent="0.25"/>
    <row r="1012622" x14ac:dyDescent="0.25"/>
    <row r="1012623" x14ac:dyDescent="0.25"/>
    <row r="1012624" x14ac:dyDescent="0.25"/>
    <row r="1012625" x14ac:dyDescent="0.25"/>
    <row r="1012626" x14ac:dyDescent="0.25"/>
    <row r="1012627" x14ac:dyDescent="0.25"/>
    <row r="1012628" x14ac:dyDescent="0.25"/>
    <row r="1012629" x14ac:dyDescent="0.25"/>
    <row r="1012630" x14ac:dyDescent="0.25"/>
    <row r="1012631" x14ac:dyDescent="0.25"/>
    <row r="1012632" x14ac:dyDescent="0.25"/>
    <row r="1012633" x14ac:dyDescent="0.25"/>
    <row r="1012634" x14ac:dyDescent="0.25"/>
    <row r="1012635" x14ac:dyDescent="0.25"/>
    <row r="1012636" x14ac:dyDescent="0.25"/>
    <row r="1012637" x14ac:dyDescent="0.25"/>
    <row r="1012638" x14ac:dyDescent="0.25"/>
    <row r="1012639" x14ac:dyDescent="0.25"/>
    <row r="1012640" x14ac:dyDescent="0.25"/>
    <row r="1012641" x14ac:dyDescent="0.25"/>
    <row r="1012642" x14ac:dyDescent="0.25"/>
    <row r="1012643" x14ac:dyDescent="0.25"/>
    <row r="1012644" x14ac:dyDescent="0.25"/>
    <row r="1012645" x14ac:dyDescent="0.25"/>
    <row r="1012646" x14ac:dyDescent="0.25"/>
    <row r="1012647" x14ac:dyDescent="0.25"/>
    <row r="1012648" x14ac:dyDescent="0.25"/>
    <row r="1012649" x14ac:dyDescent="0.25"/>
    <row r="1012650" x14ac:dyDescent="0.25"/>
    <row r="1012651" x14ac:dyDescent="0.25"/>
    <row r="1012652" x14ac:dyDescent="0.25"/>
    <row r="1012653" x14ac:dyDescent="0.25"/>
    <row r="1012654" x14ac:dyDescent="0.25"/>
    <row r="1012655" x14ac:dyDescent="0.25"/>
    <row r="1012656" x14ac:dyDescent="0.25"/>
    <row r="1012657" x14ac:dyDescent="0.25"/>
    <row r="1012658" x14ac:dyDescent="0.25"/>
    <row r="1012659" x14ac:dyDescent="0.25"/>
    <row r="1012660" x14ac:dyDescent="0.25"/>
    <row r="1012661" x14ac:dyDescent="0.25"/>
    <row r="1012662" x14ac:dyDescent="0.25"/>
    <row r="1012663" x14ac:dyDescent="0.25"/>
    <row r="1012664" x14ac:dyDescent="0.25"/>
    <row r="1012665" x14ac:dyDescent="0.25"/>
    <row r="1012666" x14ac:dyDescent="0.25"/>
    <row r="1012667" x14ac:dyDescent="0.25"/>
    <row r="1012668" x14ac:dyDescent="0.25"/>
    <row r="1012669" x14ac:dyDescent="0.25"/>
    <row r="1012670" x14ac:dyDescent="0.25"/>
    <row r="1012671" x14ac:dyDescent="0.25"/>
    <row r="1012672" x14ac:dyDescent="0.25"/>
    <row r="1012673" x14ac:dyDescent="0.25"/>
    <row r="1012674" x14ac:dyDescent="0.25"/>
    <row r="1012675" x14ac:dyDescent="0.25"/>
    <row r="1012676" x14ac:dyDescent="0.25"/>
    <row r="1012677" x14ac:dyDescent="0.25"/>
    <row r="1012678" x14ac:dyDescent="0.25"/>
    <row r="1012679" x14ac:dyDescent="0.25"/>
    <row r="1012680" x14ac:dyDescent="0.25"/>
    <row r="1012681" x14ac:dyDescent="0.25"/>
    <row r="1012682" x14ac:dyDescent="0.25"/>
    <row r="1012683" x14ac:dyDescent="0.25"/>
    <row r="1012684" x14ac:dyDescent="0.25"/>
    <row r="1012685" x14ac:dyDescent="0.25"/>
    <row r="1012686" x14ac:dyDescent="0.25"/>
    <row r="1012687" x14ac:dyDescent="0.25"/>
    <row r="1012688" x14ac:dyDescent="0.25"/>
    <row r="1012689" x14ac:dyDescent="0.25"/>
    <row r="1012690" x14ac:dyDescent="0.25"/>
    <row r="1012691" x14ac:dyDescent="0.25"/>
    <row r="1012692" x14ac:dyDescent="0.25"/>
    <row r="1012693" x14ac:dyDescent="0.25"/>
    <row r="1012694" x14ac:dyDescent="0.25"/>
    <row r="1012695" x14ac:dyDescent="0.25"/>
    <row r="1012696" x14ac:dyDescent="0.25"/>
    <row r="1012697" x14ac:dyDescent="0.25"/>
    <row r="1012698" x14ac:dyDescent="0.25"/>
    <row r="1012699" x14ac:dyDescent="0.25"/>
    <row r="1012700" x14ac:dyDescent="0.25"/>
    <row r="1012701" x14ac:dyDescent="0.25"/>
    <row r="1012702" x14ac:dyDescent="0.25"/>
    <row r="1012703" x14ac:dyDescent="0.25"/>
    <row r="1012704" x14ac:dyDescent="0.25"/>
    <row r="1012705" x14ac:dyDescent="0.25"/>
    <row r="1012706" x14ac:dyDescent="0.25"/>
    <row r="1012707" x14ac:dyDescent="0.25"/>
    <row r="1012708" x14ac:dyDescent="0.25"/>
    <row r="1012709" x14ac:dyDescent="0.25"/>
    <row r="1012710" x14ac:dyDescent="0.25"/>
    <row r="1012711" x14ac:dyDescent="0.25"/>
    <row r="1012712" x14ac:dyDescent="0.25"/>
    <row r="1012713" x14ac:dyDescent="0.25"/>
    <row r="1012714" x14ac:dyDescent="0.25"/>
    <row r="1012715" x14ac:dyDescent="0.25"/>
    <row r="1012716" x14ac:dyDescent="0.25"/>
    <row r="1012717" x14ac:dyDescent="0.25"/>
    <row r="1012718" x14ac:dyDescent="0.25"/>
    <row r="1012719" x14ac:dyDescent="0.25"/>
    <row r="1012720" x14ac:dyDescent="0.25"/>
    <row r="1012721" x14ac:dyDescent="0.25"/>
    <row r="1012722" x14ac:dyDescent="0.25"/>
    <row r="1012723" x14ac:dyDescent="0.25"/>
    <row r="1012724" x14ac:dyDescent="0.25"/>
    <row r="1012725" x14ac:dyDescent="0.25"/>
    <row r="1012726" x14ac:dyDescent="0.25"/>
    <row r="1012727" x14ac:dyDescent="0.25"/>
    <row r="1012728" x14ac:dyDescent="0.25"/>
    <row r="1012729" x14ac:dyDescent="0.25"/>
    <row r="1012730" x14ac:dyDescent="0.25"/>
    <row r="1012731" x14ac:dyDescent="0.25"/>
    <row r="1012732" x14ac:dyDescent="0.25"/>
    <row r="1012733" x14ac:dyDescent="0.25"/>
    <row r="1012734" x14ac:dyDescent="0.25"/>
    <row r="1012735" x14ac:dyDescent="0.25"/>
    <row r="1012736" x14ac:dyDescent="0.25"/>
    <row r="1012737" x14ac:dyDescent="0.25"/>
    <row r="1012738" x14ac:dyDescent="0.25"/>
    <row r="1012739" x14ac:dyDescent="0.25"/>
    <row r="1012740" x14ac:dyDescent="0.25"/>
    <row r="1012741" x14ac:dyDescent="0.25"/>
    <row r="1012742" x14ac:dyDescent="0.25"/>
    <row r="1012743" x14ac:dyDescent="0.25"/>
    <row r="1012744" x14ac:dyDescent="0.25"/>
    <row r="1012745" x14ac:dyDescent="0.25"/>
    <row r="1012746" x14ac:dyDescent="0.25"/>
    <row r="1012747" x14ac:dyDescent="0.25"/>
    <row r="1012748" x14ac:dyDescent="0.25"/>
    <row r="1012749" x14ac:dyDescent="0.25"/>
    <row r="1012750" x14ac:dyDescent="0.25"/>
    <row r="1012751" x14ac:dyDescent="0.25"/>
    <row r="1012752" x14ac:dyDescent="0.25"/>
    <row r="1012753" x14ac:dyDescent="0.25"/>
    <row r="1012754" x14ac:dyDescent="0.25"/>
    <row r="1012755" x14ac:dyDescent="0.25"/>
    <row r="1012756" x14ac:dyDescent="0.25"/>
    <row r="1012757" x14ac:dyDescent="0.25"/>
    <row r="1012758" x14ac:dyDescent="0.25"/>
    <row r="1012759" x14ac:dyDescent="0.25"/>
    <row r="1012760" x14ac:dyDescent="0.25"/>
    <row r="1012761" x14ac:dyDescent="0.25"/>
    <row r="1012762" x14ac:dyDescent="0.25"/>
    <row r="1012763" x14ac:dyDescent="0.25"/>
    <row r="1012764" x14ac:dyDescent="0.25"/>
    <row r="1012765" x14ac:dyDescent="0.25"/>
    <row r="1012766" x14ac:dyDescent="0.25"/>
    <row r="1012767" x14ac:dyDescent="0.25"/>
    <row r="1012768" x14ac:dyDescent="0.25"/>
    <row r="1012769" x14ac:dyDescent="0.25"/>
    <row r="1012770" x14ac:dyDescent="0.25"/>
    <row r="1012771" x14ac:dyDescent="0.25"/>
    <row r="1012772" x14ac:dyDescent="0.25"/>
    <row r="1012773" x14ac:dyDescent="0.25"/>
    <row r="1012774" x14ac:dyDescent="0.25"/>
    <row r="1012775" x14ac:dyDescent="0.25"/>
    <row r="1012776" x14ac:dyDescent="0.25"/>
    <row r="1012777" x14ac:dyDescent="0.25"/>
    <row r="1012778" x14ac:dyDescent="0.25"/>
    <row r="1012779" x14ac:dyDescent="0.25"/>
    <row r="1012780" x14ac:dyDescent="0.25"/>
    <row r="1012781" x14ac:dyDescent="0.25"/>
    <row r="1012782" x14ac:dyDescent="0.25"/>
    <row r="1012783" x14ac:dyDescent="0.25"/>
    <row r="1012784" x14ac:dyDescent="0.25"/>
    <row r="1012785" x14ac:dyDescent="0.25"/>
    <row r="1012786" x14ac:dyDescent="0.25"/>
    <row r="1012787" x14ac:dyDescent="0.25"/>
    <row r="1012788" x14ac:dyDescent="0.25"/>
    <row r="1012789" x14ac:dyDescent="0.25"/>
    <row r="1012790" x14ac:dyDescent="0.25"/>
    <row r="1012791" x14ac:dyDescent="0.25"/>
    <row r="1012792" x14ac:dyDescent="0.25"/>
    <row r="1012793" x14ac:dyDescent="0.25"/>
    <row r="1012794" x14ac:dyDescent="0.25"/>
    <row r="1012795" x14ac:dyDescent="0.25"/>
    <row r="1012796" x14ac:dyDescent="0.25"/>
    <row r="1012797" x14ac:dyDescent="0.25"/>
    <row r="1012798" x14ac:dyDescent="0.25"/>
    <row r="1012799" x14ac:dyDescent="0.25"/>
    <row r="1012800" x14ac:dyDescent="0.25"/>
    <row r="1012801" x14ac:dyDescent="0.25"/>
    <row r="1012802" x14ac:dyDescent="0.25"/>
    <row r="1012803" x14ac:dyDescent="0.25"/>
    <row r="1012804" x14ac:dyDescent="0.25"/>
    <row r="1012805" x14ac:dyDescent="0.25"/>
    <row r="1012806" x14ac:dyDescent="0.25"/>
    <row r="1012807" x14ac:dyDescent="0.25"/>
    <row r="1012808" x14ac:dyDescent="0.25"/>
    <row r="1012809" x14ac:dyDescent="0.25"/>
    <row r="1012810" x14ac:dyDescent="0.25"/>
    <row r="1012811" x14ac:dyDescent="0.25"/>
    <row r="1012812" x14ac:dyDescent="0.25"/>
    <row r="1012813" x14ac:dyDescent="0.25"/>
    <row r="1012814" x14ac:dyDescent="0.25"/>
    <row r="1012815" x14ac:dyDescent="0.25"/>
    <row r="1012816" x14ac:dyDescent="0.25"/>
    <row r="1012817" x14ac:dyDescent="0.25"/>
    <row r="1012818" x14ac:dyDescent="0.25"/>
    <row r="1012819" x14ac:dyDescent="0.25"/>
    <row r="1012820" x14ac:dyDescent="0.25"/>
    <row r="1012821" x14ac:dyDescent="0.25"/>
    <row r="1012822" x14ac:dyDescent="0.25"/>
    <row r="1012823" x14ac:dyDescent="0.25"/>
    <row r="1012824" x14ac:dyDescent="0.25"/>
    <row r="1012825" x14ac:dyDescent="0.25"/>
    <row r="1012826" x14ac:dyDescent="0.25"/>
    <row r="1012827" x14ac:dyDescent="0.25"/>
    <row r="1012828" x14ac:dyDescent="0.25"/>
    <row r="1012829" x14ac:dyDescent="0.25"/>
    <row r="1012830" x14ac:dyDescent="0.25"/>
    <row r="1012831" x14ac:dyDescent="0.25"/>
    <row r="1012832" x14ac:dyDescent="0.25"/>
    <row r="1012833" x14ac:dyDescent="0.25"/>
    <row r="1012834" x14ac:dyDescent="0.25"/>
    <row r="1012835" x14ac:dyDescent="0.25"/>
    <row r="1012836" x14ac:dyDescent="0.25"/>
    <row r="1012837" x14ac:dyDescent="0.25"/>
    <row r="1012838" x14ac:dyDescent="0.25"/>
    <row r="1012839" x14ac:dyDescent="0.25"/>
    <row r="1012840" x14ac:dyDescent="0.25"/>
    <row r="1012841" x14ac:dyDescent="0.25"/>
    <row r="1012842" x14ac:dyDescent="0.25"/>
    <row r="1012843" x14ac:dyDescent="0.25"/>
    <row r="1012844" x14ac:dyDescent="0.25"/>
    <row r="1012845" x14ac:dyDescent="0.25"/>
    <row r="1012846" x14ac:dyDescent="0.25"/>
    <row r="1012847" x14ac:dyDescent="0.25"/>
    <row r="1012848" x14ac:dyDescent="0.25"/>
    <row r="1012849" x14ac:dyDescent="0.25"/>
    <row r="1012850" x14ac:dyDescent="0.25"/>
    <row r="1012851" x14ac:dyDescent="0.25"/>
    <row r="1012852" x14ac:dyDescent="0.25"/>
    <row r="1012853" x14ac:dyDescent="0.25"/>
    <row r="1012854" x14ac:dyDescent="0.25"/>
    <row r="1012855" x14ac:dyDescent="0.25"/>
    <row r="1012856" x14ac:dyDescent="0.25"/>
    <row r="1012857" x14ac:dyDescent="0.25"/>
    <row r="1012858" x14ac:dyDescent="0.25"/>
    <row r="1012859" x14ac:dyDescent="0.25"/>
    <row r="1012860" x14ac:dyDescent="0.25"/>
    <row r="1012861" x14ac:dyDescent="0.25"/>
    <row r="1012862" x14ac:dyDescent="0.25"/>
    <row r="1012863" x14ac:dyDescent="0.25"/>
    <row r="1012864" x14ac:dyDescent="0.25"/>
    <row r="1012865" x14ac:dyDescent="0.25"/>
    <row r="1012866" x14ac:dyDescent="0.25"/>
    <row r="1012867" x14ac:dyDescent="0.25"/>
    <row r="1012868" x14ac:dyDescent="0.25"/>
    <row r="1012869" x14ac:dyDescent="0.25"/>
    <row r="1012870" x14ac:dyDescent="0.25"/>
    <row r="1012871" x14ac:dyDescent="0.25"/>
    <row r="1012872" x14ac:dyDescent="0.25"/>
    <row r="1012873" x14ac:dyDescent="0.25"/>
    <row r="1012874" x14ac:dyDescent="0.25"/>
    <row r="1012875" x14ac:dyDescent="0.25"/>
    <row r="1012876" x14ac:dyDescent="0.25"/>
    <row r="1012877" x14ac:dyDescent="0.25"/>
    <row r="1012878" x14ac:dyDescent="0.25"/>
    <row r="1012879" x14ac:dyDescent="0.25"/>
    <row r="1012880" x14ac:dyDescent="0.25"/>
    <row r="1012881" x14ac:dyDescent="0.25"/>
    <row r="1012882" x14ac:dyDescent="0.25"/>
    <row r="1012883" x14ac:dyDescent="0.25"/>
    <row r="1012884" x14ac:dyDescent="0.25"/>
    <row r="1012885" x14ac:dyDescent="0.25"/>
    <row r="1012886" x14ac:dyDescent="0.25"/>
    <row r="1012887" x14ac:dyDescent="0.25"/>
    <row r="1012888" x14ac:dyDescent="0.25"/>
    <row r="1012889" x14ac:dyDescent="0.25"/>
    <row r="1012890" x14ac:dyDescent="0.25"/>
    <row r="1012891" x14ac:dyDescent="0.25"/>
    <row r="1012892" x14ac:dyDescent="0.25"/>
    <row r="1012893" x14ac:dyDescent="0.25"/>
    <row r="1012894" x14ac:dyDescent="0.25"/>
    <row r="1012895" x14ac:dyDescent="0.25"/>
    <row r="1012896" x14ac:dyDescent="0.25"/>
    <row r="1012897" x14ac:dyDescent="0.25"/>
    <row r="1012898" x14ac:dyDescent="0.25"/>
    <row r="1012899" x14ac:dyDescent="0.25"/>
    <row r="1012900" x14ac:dyDescent="0.25"/>
    <row r="1012901" x14ac:dyDescent="0.25"/>
    <row r="1012902" x14ac:dyDescent="0.25"/>
    <row r="1012903" x14ac:dyDescent="0.25"/>
    <row r="1012904" x14ac:dyDescent="0.25"/>
    <row r="1012905" x14ac:dyDescent="0.25"/>
    <row r="1012906" x14ac:dyDescent="0.25"/>
    <row r="1012907" x14ac:dyDescent="0.25"/>
    <row r="1012908" x14ac:dyDescent="0.25"/>
    <row r="1012909" x14ac:dyDescent="0.25"/>
    <row r="1012910" x14ac:dyDescent="0.25"/>
    <row r="1012911" x14ac:dyDescent="0.25"/>
    <row r="1012912" x14ac:dyDescent="0.25"/>
    <row r="1012913" x14ac:dyDescent="0.25"/>
    <row r="1012914" x14ac:dyDescent="0.25"/>
    <row r="1012915" x14ac:dyDescent="0.25"/>
    <row r="1012916" x14ac:dyDescent="0.25"/>
    <row r="1012917" x14ac:dyDescent="0.25"/>
    <row r="1012918" x14ac:dyDescent="0.25"/>
    <row r="1012919" x14ac:dyDescent="0.25"/>
    <row r="1012920" x14ac:dyDescent="0.25"/>
    <row r="1012921" x14ac:dyDescent="0.25"/>
    <row r="1012922" x14ac:dyDescent="0.25"/>
    <row r="1012923" x14ac:dyDescent="0.25"/>
    <row r="1012924" x14ac:dyDescent="0.25"/>
    <row r="1012925" x14ac:dyDescent="0.25"/>
    <row r="1012926" x14ac:dyDescent="0.25"/>
    <row r="1012927" x14ac:dyDescent="0.25"/>
    <row r="1012928" x14ac:dyDescent="0.25"/>
    <row r="1012929" x14ac:dyDescent="0.25"/>
    <row r="1012930" x14ac:dyDescent="0.25"/>
    <row r="1012931" x14ac:dyDescent="0.25"/>
    <row r="1012932" x14ac:dyDescent="0.25"/>
    <row r="1012933" x14ac:dyDescent="0.25"/>
    <row r="1012934" x14ac:dyDescent="0.25"/>
    <row r="1012935" x14ac:dyDescent="0.25"/>
    <row r="1012936" x14ac:dyDescent="0.25"/>
    <row r="1012937" x14ac:dyDescent="0.25"/>
    <row r="1012938" x14ac:dyDescent="0.25"/>
    <row r="1012939" x14ac:dyDescent="0.25"/>
    <row r="1012940" x14ac:dyDescent="0.25"/>
    <row r="1012941" x14ac:dyDescent="0.25"/>
    <row r="1012942" x14ac:dyDescent="0.25"/>
    <row r="1012943" x14ac:dyDescent="0.25"/>
    <row r="1012944" x14ac:dyDescent="0.25"/>
    <row r="1012945" x14ac:dyDescent="0.25"/>
    <row r="1012946" x14ac:dyDescent="0.25"/>
    <row r="1012947" x14ac:dyDescent="0.25"/>
    <row r="1012948" x14ac:dyDescent="0.25"/>
    <row r="1012949" x14ac:dyDescent="0.25"/>
    <row r="1012950" x14ac:dyDescent="0.25"/>
    <row r="1012951" x14ac:dyDescent="0.25"/>
    <row r="1012952" x14ac:dyDescent="0.25"/>
    <row r="1012953" x14ac:dyDescent="0.25"/>
    <row r="1012954" x14ac:dyDescent="0.25"/>
    <row r="1012955" x14ac:dyDescent="0.25"/>
    <row r="1012956" x14ac:dyDescent="0.25"/>
    <row r="1012957" x14ac:dyDescent="0.25"/>
    <row r="1012958" x14ac:dyDescent="0.25"/>
    <row r="1012959" x14ac:dyDescent="0.25"/>
    <row r="1012960" x14ac:dyDescent="0.25"/>
    <row r="1012961" x14ac:dyDescent="0.25"/>
    <row r="1012962" x14ac:dyDescent="0.25"/>
    <row r="1012963" x14ac:dyDescent="0.25"/>
    <row r="1012964" x14ac:dyDescent="0.25"/>
    <row r="1012965" x14ac:dyDescent="0.25"/>
    <row r="1012966" x14ac:dyDescent="0.25"/>
    <row r="1012967" x14ac:dyDescent="0.25"/>
    <row r="1012968" x14ac:dyDescent="0.25"/>
    <row r="1012969" x14ac:dyDescent="0.25"/>
    <row r="1012970" x14ac:dyDescent="0.25"/>
    <row r="1012971" x14ac:dyDescent="0.25"/>
    <row r="1012972" x14ac:dyDescent="0.25"/>
    <row r="1012973" x14ac:dyDescent="0.25"/>
    <row r="1012974" x14ac:dyDescent="0.25"/>
    <row r="1012975" x14ac:dyDescent="0.25"/>
    <row r="1012976" x14ac:dyDescent="0.25"/>
    <row r="1012977" x14ac:dyDescent="0.25"/>
    <row r="1012978" x14ac:dyDescent="0.25"/>
    <row r="1012979" x14ac:dyDescent="0.25"/>
    <row r="1012980" x14ac:dyDescent="0.25"/>
    <row r="1012981" x14ac:dyDescent="0.25"/>
    <row r="1012982" x14ac:dyDescent="0.25"/>
    <row r="1012983" x14ac:dyDescent="0.25"/>
    <row r="1012984" x14ac:dyDescent="0.25"/>
    <row r="1012985" x14ac:dyDescent="0.25"/>
    <row r="1012986" x14ac:dyDescent="0.25"/>
    <row r="1012987" x14ac:dyDescent="0.25"/>
    <row r="1012988" x14ac:dyDescent="0.25"/>
    <row r="1012989" x14ac:dyDescent="0.25"/>
    <row r="1012990" x14ac:dyDescent="0.25"/>
    <row r="1012991" x14ac:dyDescent="0.25"/>
    <row r="1012992" x14ac:dyDescent="0.25"/>
    <row r="1012993" x14ac:dyDescent="0.25"/>
    <row r="1012994" x14ac:dyDescent="0.25"/>
    <row r="1012995" x14ac:dyDescent="0.25"/>
    <row r="1012996" x14ac:dyDescent="0.25"/>
    <row r="1012997" x14ac:dyDescent="0.25"/>
    <row r="1012998" x14ac:dyDescent="0.25"/>
    <row r="1012999" x14ac:dyDescent="0.25"/>
    <row r="1013000" x14ac:dyDescent="0.25"/>
    <row r="1013001" x14ac:dyDescent="0.25"/>
    <row r="1013002" x14ac:dyDescent="0.25"/>
    <row r="1013003" x14ac:dyDescent="0.25"/>
    <row r="1013004" x14ac:dyDescent="0.25"/>
    <row r="1013005" x14ac:dyDescent="0.25"/>
    <row r="1013006" x14ac:dyDescent="0.25"/>
    <row r="1013007" x14ac:dyDescent="0.25"/>
    <row r="1013008" x14ac:dyDescent="0.25"/>
    <row r="1013009" x14ac:dyDescent="0.25"/>
    <row r="1013010" x14ac:dyDescent="0.25"/>
    <row r="1013011" x14ac:dyDescent="0.25"/>
    <row r="1013012" x14ac:dyDescent="0.25"/>
    <row r="1013013" x14ac:dyDescent="0.25"/>
    <row r="1013014" x14ac:dyDescent="0.25"/>
    <row r="1013015" x14ac:dyDescent="0.25"/>
    <row r="1013016" x14ac:dyDescent="0.25"/>
    <row r="1013017" x14ac:dyDescent="0.25"/>
    <row r="1013018" x14ac:dyDescent="0.25"/>
    <row r="1013019" x14ac:dyDescent="0.25"/>
    <row r="1013020" x14ac:dyDescent="0.25"/>
    <row r="1013021" x14ac:dyDescent="0.25"/>
    <row r="1013022" x14ac:dyDescent="0.25"/>
    <row r="1013023" x14ac:dyDescent="0.25"/>
    <row r="1013024" x14ac:dyDescent="0.25"/>
    <row r="1013025" x14ac:dyDescent="0.25"/>
    <row r="1013026" x14ac:dyDescent="0.25"/>
    <row r="1013027" x14ac:dyDescent="0.25"/>
    <row r="1013028" x14ac:dyDescent="0.25"/>
    <row r="1013029" x14ac:dyDescent="0.25"/>
    <row r="1013030" x14ac:dyDescent="0.25"/>
    <row r="1013031" x14ac:dyDescent="0.25"/>
    <row r="1013032" x14ac:dyDescent="0.25"/>
    <row r="1013033" x14ac:dyDescent="0.25"/>
    <row r="1013034" x14ac:dyDescent="0.25"/>
    <row r="1013035" x14ac:dyDescent="0.25"/>
    <row r="1013036" x14ac:dyDescent="0.25"/>
    <row r="1013037" x14ac:dyDescent="0.25"/>
    <row r="1013038" x14ac:dyDescent="0.25"/>
    <row r="1013039" x14ac:dyDescent="0.25"/>
    <row r="1013040" x14ac:dyDescent="0.25"/>
    <row r="1013041" x14ac:dyDescent="0.25"/>
    <row r="1013042" x14ac:dyDescent="0.25"/>
    <row r="1013043" x14ac:dyDescent="0.25"/>
    <row r="1013044" x14ac:dyDescent="0.25"/>
    <row r="1013045" x14ac:dyDescent="0.25"/>
    <row r="1013046" x14ac:dyDescent="0.25"/>
    <row r="1013047" x14ac:dyDescent="0.25"/>
    <row r="1013048" x14ac:dyDescent="0.25"/>
    <row r="1013049" x14ac:dyDescent="0.25"/>
    <row r="1013050" x14ac:dyDescent="0.25"/>
    <row r="1013051" x14ac:dyDescent="0.25"/>
    <row r="1013052" x14ac:dyDescent="0.25"/>
    <row r="1013053" x14ac:dyDescent="0.25"/>
    <row r="1013054" x14ac:dyDescent="0.25"/>
    <row r="1013055" x14ac:dyDescent="0.25"/>
    <row r="1013056" x14ac:dyDescent="0.25"/>
    <row r="1013057" x14ac:dyDescent="0.25"/>
    <row r="1013058" x14ac:dyDescent="0.25"/>
    <row r="1013059" x14ac:dyDescent="0.25"/>
    <row r="1013060" x14ac:dyDescent="0.25"/>
    <row r="1013061" x14ac:dyDescent="0.25"/>
    <row r="1013062" x14ac:dyDescent="0.25"/>
    <row r="1013063" x14ac:dyDescent="0.25"/>
    <row r="1013064" x14ac:dyDescent="0.25"/>
    <row r="1013065" x14ac:dyDescent="0.25"/>
    <row r="1013066" x14ac:dyDescent="0.25"/>
    <row r="1013067" x14ac:dyDescent="0.25"/>
    <row r="1013068" x14ac:dyDescent="0.25"/>
    <row r="1013069" x14ac:dyDescent="0.25"/>
    <row r="1013070" x14ac:dyDescent="0.25"/>
    <row r="1013071" x14ac:dyDescent="0.25"/>
    <row r="1013072" x14ac:dyDescent="0.25"/>
    <row r="1013073" x14ac:dyDescent="0.25"/>
    <row r="1013074" x14ac:dyDescent="0.25"/>
    <row r="1013075" x14ac:dyDescent="0.25"/>
    <row r="1013076" x14ac:dyDescent="0.25"/>
    <row r="1013077" x14ac:dyDescent="0.25"/>
    <row r="1013078" x14ac:dyDescent="0.25"/>
    <row r="1013079" x14ac:dyDescent="0.25"/>
    <row r="1013080" x14ac:dyDescent="0.25"/>
    <row r="1013081" x14ac:dyDescent="0.25"/>
    <row r="1013082" x14ac:dyDescent="0.25"/>
    <row r="1013083" x14ac:dyDescent="0.25"/>
    <row r="1013084" x14ac:dyDescent="0.25"/>
    <row r="1013085" x14ac:dyDescent="0.25"/>
    <row r="1013086" x14ac:dyDescent="0.25"/>
    <row r="1013087" x14ac:dyDescent="0.25"/>
    <row r="1013088" x14ac:dyDescent="0.25"/>
    <row r="1013089" x14ac:dyDescent="0.25"/>
    <row r="1013090" x14ac:dyDescent="0.25"/>
    <row r="1013091" x14ac:dyDescent="0.25"/>
    <row r="1013092" x14ac:dyDescent="0.25"/>
    <row r="1013093" x14ac:dyDescent="0.25"/>
    <row r="1013094" x14ac:dyDescent="0.25"/>
    <row r="1013095" x14ac:dyDescent="0.25"/>
    <row r="1013096" x14ac:dyDescent="0.25"/>
    <row r="1013097" x14ac:dyDescent="0.25"/>
    <row r="1013098" x14ac:dyDescent="0.25"/>
    <row r="1013099" x14ac:dyDescent="0.25"/>
    <row r="1013100" x14ac:dyDescent="0.25"/>
    <row r="1013101" x14ac:dyDescent="0.25"/>
    <row r="1013102" x14ac:dyDescent="0.25"/>
    <row r="1013103" x14ac:dyDescent="0.25"/>
    <row r="1013104" x14ac:dyDescent="0.25"/>
    <row r="1013105" x14ac:dyDescent="0.25"/>
    <row r="1013106" x14ac:dyDescent="0.25"/>
    <row r="1013107" x14ac:dyDescent="0.25"/>
    <row r="1013108" x14ac:dyDescent="0.25"/>
    <row r="1013109" x14ac:dyDescent="0.25"/>
    <row r="1013110" x14ac:dyDescent="0.25"/>
    <row r="1013111" x14ac:dyDescent="0.25"/>
    <row r="1013112" x14ac:dyDescent="0.25"/>
    <row r="1013113" x14ac:dyDescent="0.25"/>
    <row r="1013114" x14ac:dyDescent="0.25"/>
    <row r="1013115" x14ac:dyDescent="0.25"/>
    <row r="1013116" x14ac:dyDescent="0.25"/>
    <row r="1013117" x14ac:dyDescent="0.25"/>
    <row r="1013118" x14ac:dyDescent="0.25"/>
    <row r="1013119" x14ac:dyDescent="0.25"/>
    <row r="1013120" x14ac:dyDescent="0.25"/>
    <row r="1013121" x14ac:dyDescent="0.25"/>
    <row r="1013122" x14ac:dyDescent="0.25"/>
    <row r="1013123" x14ac:dyDescent="0.25"/>
    <row r="1013124" x14ac:dyDescent="0.25"/>
    <row r="1013125" x14ac:dyDescent="0.25"/>
    <row r="1013126" x14ac:dyDescent="0.25"/>
    <row r="1013127" x14ac:dyDescent="0.25"/>
    <row r="1013128" x14ac:dyDescent="0.25"/>
    <row r="1013129" x14ac:dyDescent="0.25"/>
    <row r="1013130" x14ac:dyDescent="0.25"/>
    <row r="1013131" x14ac:dyDescent="0.25"/>
    <row r="1013132" x14ac:dyDescent="0.25"/>
    <row r="1013133" x14ac:dyDescent="0.25"/>
    <row r="1013134" x14ac:dyDescent="0.25"/>
    <row r="1013135" x14ac:dyDescent="0.25"/>
    <row r="1013136" x14ac:dyDescent="0.25"/>
    <row r="1013137" x14ac:dyDescent="0.25"/>
    <row r="1013138" x14ac:dyDescent="0.25"/>
    <row r="1013139" x14ac:dyDescent="0.25"/>
    <row r="1013140" x14ac:dyDescent="0.25"/>
    <row r="1013141" x14ac:dyDescent="0.25"/>
    <row r="1013142" x14ac:dyDescent="0.25"/>
    <row r="1013143" x14ac:dyDescent="0.25"/>
    <row r="1013144" x14ac:dyDescent="0.25"/>
    <row r="1013145" x14ac:dyDescent="0.25"/>
    <row r="1013146" x14ac:dyDescent="0.25"/>
    <row r="1013147" x14ac:dyDescent="0.25"/>
    <row r="1013148" x14ac:dyDescent="0.25"/>
    <row r="1013149" x14ac:dyDescent="0.25"/>
    <row r="1013150" x14ac:dyDescent="0.25"/>
    <row r="1013151" x14ac:dyDescent="0.25"/>
    <row r="1013152" x14ac:dyDescent="0.25"/>
    <row r="1013153" x14ac:dyDescent="0.25"/>
    <row r="1013154" x14ac:dyDescent="0.25"/>
    <row r="1013155" x14ac:dyDescent="0.25"/>
    <row r="1013156" x14ac:dyDescent="0.25"/>
    <row r="1013157" x14ac:dyDescent="0.25"/>
    <row r="1013158" x14ac:dyDescent="0.25"/>
    <row r="1013159" x14ac:dyDescent="0.25"/>
    <row r="1013160" x14ac:dyDescent="0.25"/>
    <row r="1013161" x14ac:dyDescent="0.25"/>
    <row r="1013162" x14ac:dyDescent="0.25"/>
    <row r="1013163" x14ac:dyDescent="0.25"/>
    <row r="1013164" x14ac:dyDescent="0.25"/>
    <row r="1013165" x14ac:dyDescent="0.25"/>
    <row r="1013166" x14ac:dyDescent="0.25"/>
    <row r="1013167" x14ac:dyDescent="0.25"/>
    <row r="1013168" x14ac:dyDescent="0.25"/>
    <row r="1013169" x14ac:dyDescent="0.25"/>
    <row r="1013170" x14ac:dyDescent="0.25"/>
    <row r="1013171" x14ac:dyDescent="0.25"/>
    <row r="1013172" x14ac:dyDescent="0.25"/>
    <row r="1013173" x14ac:dyDescent="0.25"/>
    <row r="1013174" x14ac:dyDescent="0.25"/>
    <row r="1013175" x14ac:dyDescent="0.25"/>
    <row r="1013176" x14ac:dyDescent="0.25"/>
    <row r="1013177" x14ac:dyDescent="0.25"/>
    <row r="1013178" x14ac:dyDescent="0.25"/>
    <row r="1013179" x14ac:dyDescent="0.25"/>
    <row r="1013180" x14ac:dyDescent="0.25"/>
    <row r="1013181" x14ac:dyDescent="0.25"/>
    <row r="1013182" x14ac:dyDescent="0.25"/>
    <row r="1013183" x14ac:dyDescent="0.25"/>
    <row r="1013184" x14ac:dyDescent="0.25"/>
    <row r="1013185" x14ac:dyDescent="0.25"/>
    <row r="1013186" x14ac:dyDescent="0.25"/>
    <row r="1013187" x14ac:dyDescent="0.25"/>
    <row r="1013188" x14ac:dyDescent="0.25"/>
    <row r="1013189" x14ac:dyDescent="0.25"/>
    <row r="1013190" x14ac:dyDescent="0.25"/>
    <row r="1013191" x14ac:dyDescent="0.25"/>
    <row r="1013192" x14ac:dyDescent="0.25"/>
    <row r="1013193" x14ac:dyDescent="0.25"/>
    <row r="1013194" x14ac:dyDescent="0.25"/>
    <row r="1013195" x14ac:dyDescent="0.25"/>
    <row r="1013196" x14ac:dyDescent="0.25"/>
    <row r="1013197" x14ac:dyDescent="0.25"/>
    <row r="1013198" x14ac:dyDescent="0.25"/>
    <row r="1013199" x14ac:dyDescent="0.25"/>
    <row r="1013200" x14ac:dyDescent="0.25"/>
    <row r="1013201" x14ac:dyDescent="0.25"/>
    <row r="1013202" x14ac:dyDescent="0.25"/>
    <row r="1013203" x14ac:dyDescent="0.25"/>
    <row r="1013204" x14ac:dyDescent="0.25"/>
    <row r="1013205" x14ac:dyDescent="0.25"/>
    <row r="1013206" x14ac:dyDescent="0.25"/>
    <row r="1013207" x14ac:dyDescent="0.25"/>
    <row r="1013208" x14ac:dyDescent="0.25"/>
    <row r="1013209" x14ac:dyDescent="0.25"/>
    <row r="1013210" x14ac:dyDescent="0.25"/>
    <row r="1013211" x14ac:dyDescent="0.25"/>
    <row r="1013212" x14ac:dyDescent="0.25"/>
    <row r="1013213" x14ac:dyDescent="0.25"/>
    <row r="1013214" x14ac:dyDescent="0.25"/>
    <row r="1013215" x14ac:dyDescent="0.25"/>
    <row r="1013216" x14ac:dyDescent="0.25"/>
    <row r="1013217" x14ac:dyDescent="0.25"/>
    <row r="1013218" x14ac:dyDescent="0.25"/>
    <row r="1013219" x14ac:dyDescent="0.25"/>
    <row r="1013220" x14ac:dyDescent="0.25"/>
    <row r="1013221" x14ac:dyDescent="0.25"/>
    <row r="1013222" x14ac:dyDescent="0.25"/>
    <row r="1013223" x14ac:dyDescent="0.25"/>
    <row r="1013224" x14ac:dyDescent="0.25"/>
    <row r="1013225" x14ac:dyDescent="0.25"/>
    <row r="1013226" x14ac:dyDescent="0.25"/>
    <row r="1013227" x14ac:dyDescent="0.25"/>
    <row r="1013228" x14ac:dyDescent="0.25"/>
    <row r="1013229" x14ac:dyDescent="0.25"/>
    <row r="1013230" x14ac:dyDescent="0.25"/>
    <row r="1013231" x14ac:dyDescent="0.25"/>
    <row r="1013232" x14ac:dyDescent="0.25"/>
    <row r="1013233" x14ac:dyDescent="0.25"/>
    <row r="1013234" x14ac:dyDescent="0.25"/>
    <row r="1013235" x14ac:dyDescent="0.25"/>
    <row r="1013236" x14ac:dyDescent="0.25"/>
    <row r="1013237" x14ac:dyDescent="0.25"/>
    <row r="1013238" x14ac:dyDescent="0.25"/>
    <row r="1013239" x14ac:dyDescent="0.25"/>
    <row r="1013240" x14ac:dyDescent="0.25"/>
    <row r="1013241" x14ac:dyDescent="0.25"/>
    <row r="1013242" x14ac:dyDescent="0.25"/>
    <row r="1013243" x14ac:dyDescent="0.25"/>
    <row r="1013244" x14ac:dyDescent="0.25"/>
    <row r="1013245" x14ac:dyDescent="0.25"/>
    <row r="1013246" x14ac:dyDescent="0.25"/>
    <row r="1013247" x14ac:dyDescent="0.25"/>
    <row r="1013248" x14ac:dyDescent="0.25"/>
    <row r="1013249" x14ac:dyDescent="0.25"/>
    <row r="1013250" x14ac:dyDescent="0.25"/>
    <row r="1013251" x14ac:dyDescent="0.25"/>
    <row r="1013252" x14ac:dyDescent="0.25"/>
    <row r="1013253" x14ac:dyDescent="0.25"/>
    <row r="1013254" x14ac:dyDescent="0.25"/>
    <row r="1013255" x14ac:dyDescent="0.25"/>
    <row r="1013256" x14ac:dyDescent="0.25"/>
    <row r="1013257" x14ac:dyDescent="0.25"/>
    <row r="1013258" x14ac:dyDescent="0.25"/>
    <row r="1013259" x14ac:dyDescent="0.25"/>
    <row r="1013260" x14ac:dyDescent="0.25"/>
    <row r="1013261" x14ac:dyDescent="0.25"/>
    <row r="1013262" x14ac:dyDescent="0.25"/>
    <row r="1013263" x14ac:dyDescent="0.25"/>
    <row r="1013264" x14ac:dyDescent="0.25"/>
    <row r="1013265" x14ac:dyDescent="0.25"/>
    <row r="1013266" x14ac:dyDescent="0.25"/>
    <row r="1013267" x14ac:dyDescent="0.25"/>
    <row r="1013268" x14ac:dyDescent="0.25"/>
    <row r="1013269" x14ac:dyDescent="0.25"/>
    <row r="1013270" x14ac:dyDescent="0.25"/>
    <row r="1013271" x14ac:dyDescent="0.25"/>
    <row r="1013272" x14ac:dyDescent="0.25"/>
    <row r="1013273" x14ac:dyDescent="0.25"/>
    <row r="1013274" x14ac:dyDescent="0.25"/>
    <row r="1013275" x14ac:dyDescent="0.25"/>
    <row r="1013276" x14ac:dyDescent="0.25"/>
    <row r="1013277" x14ac:dyDescent="0.25"/>
    <row r="1013278" x14ac:dyDescent="0.25"/>
    <row r="1013279" x14ac:dyDescent="0.25"/>
    <row r="1013280" x14ac:dyDescent="0.25"/>
    <row r="1013281" x14ac:dyDescent="0.25"/>
    <row r="1013282" x14ac:dyDescent="0.25"/>
    <row r="1013283" x14ac:dyDescent="0.25"/>
    <row r="1013284" x14ac:dyDescent="0.25"/>
    <row r="1013285" x14ac:dyDescent="0.25"/>
    <row r="1013286" x14ac:dyDescent="0.25"/>
    <row r="1013287" x14ac:dyDescent="0.25"/>
    <row r="1013288" x14ac:dyDescent="0.25"/>
    <row r="1013289" x14ac:dyDescent="0.25"/>
    <row r="1013290" x14ac:dyDescent="0.25"/>
    <row r="1013291" x14ac:dyDescent="0.25"/>
    <row r="1013292" x14ac:dyDescent="0.25"/>
    <row r="1013293" x14ac:dyDescent="0.25"/>
    <row r="1013294" x14ac:dyDescent="0.25"/>
    <row r="1013295" x14ac:dyDescent="0.25"/>
    <row r="1013296" x14ac:dyDescent="0.25"/>
    <row r="1013297" x14ac:dyDescent="0.25"/>
    <row r="1013298" x14ac:dyDescent="0.25"/>
    <row r="1013299" x14ac:dyDescent="0.25"/>
    <row r="1013300" x14ac:dyDescent="0.25"/>
    <row r="1013301" x14ac:dyDescent="0.25"/>
    <row r="1013302" x14ac:dyDescent="0.25"/>
    <row r="1013303" x14ac:dyDescent="0.25"/>
    <row r="1013304" x14ac:dyDescent="0.25"/>
    <row r="1013305" x14ac:dyDescent="0.25"/>
    <row r="1013306" x14ac:dyDescent="0.25"/>
    <row r="1013307" x14ac:dyDescent="0.25"/>
    <row r="1013308" x14ac:dyDescent="0.25"/>
    <row r="1013309" x14ac:dyDescent="0.25"/>
    <row r="1013310" x14ac:dyDescent="0.25"/>
    <row r="1013311" x14ac:dyDescent="0.25"/>
    <row r="1013312" x14ac:dyDescent="0.25"/>
    <row r="1013313" x14ac:dyDescent="0.25"/>
    <row r="1013314" x14ac:dyDescent="0.25"/>
    <row r="1013315" x14ac:dyDescent="0.25"/>
    <row r="1013316" x14ac:dyDescent="0.25"/>
    <row r="1013317" x14ac:dyDescent="0.25"/>
    <row r="1013318" x14ac:dyDescent="0.25"/>
    <row r="1013319" x14ac:dyDescent="0.25"/>
    <row r="1013320" x14ac:dyDescent="0.25"/>
    <row r="1013321" x14ac:dyDescent="0.25"/>
    <row r="1013322" x14ac:dyDescent="0.25"/>
    <row r="1013323" x14ac:dyDescent="0.25"/>
    <row r="1013324" x14ac:dyDescent="0.25"/>
    <row r="1013325" x14ac:dyDescent="0.25"/>
    <row r="1013326" x14ac:dyDescent="0.25"/>
    <row r="1013327" x14ac:dyDescent="0.25"/>
    <row r="1013328" x14ac:dyDescent="0.25"/>
    <row r="1013329" x14ac:dyDescent="0.25"/>
    <row r="1013330" x14ac:dyDescent="0.25"/>
    <row r="1013331" x14ac:dyDescent="0.25"/>
    <row r="1013332" x14ac:dyDescent="0.25"/>
    <row r="1013333" x14ac:dyDescent="0.25"/>
    <row r="1013334" x14ac:dyDescent="0.25"/>
    <row r="1013335" x14ac:dyDescent="0.25"/>
    <row r="1013336" x14ac:dyDescent="0.25"/>
    <row r="1013337" x14ac:dyDescent="0.25"/>
    <row r="1013338" x14ac:dyDescent="0.25"/>
    <row r="1013339" x14ac:dyDescent="0.25"/>
    <row r="1013340" x14ac:dyDescent="0.25"/>
    <row r="1013341" x14ac:dyDescent="0.25"/>
    <row r="1013342" x14ac:dyDescent="0.25"/>
    <row r="1013343" x14ac:dyDescent="0.25"/>
    <row r="1013344" x14ac:dyDescent="0.25"/>
    <row r="1013345" x14ac:dyDescent="0.25"/>
    <row r="1013346" x14ac:dyDescent="0.25"/>
    <row r="1013347" x14ac:dyDescent="0.25"/>
    <row r="1013348" x14ac:dyDescent="0.25"/>
    <row r="1013349" x14ac:dyDescent="0.25"/>
    <row r="1013350" x14ac:dyDescent="0.25"/>
    <row r="1013351" x14ac:dyDescent="0.25"/>
    <row r="1013352" x14ac:dyDescent="0.25"/>
    <row r="1013353" x14ac:dyDescent="0.25"/>
    <row r="1013354" x14ac:dyDescent="0.25"/>
    <row r="1013355" x14ac:dyDescent="0.25"/>
    <row r="1013356" x14ac:dyDescent="0.25"/>
    <row r="1013357" x14ac:dyDescent="0.25"/>
    <row r="1013358" x14ac:dyDescent="0.25"/>
    <row r="1013359" x14ac:dyDescent="0.25"/>
    <row r="1013360" x14ac:dyDescent="0.25"/>
    <row r="1013361" x14ac:dyDescent="0.25"/>
    <row r="1013362" x14ac:dyDescent="0.25"/>
    <row r="1013363" x14ac:dyDescent="0.25"/>
    <row r="1013364" x14ac:dyDescent="0.25"/>
    <row r="1013365" x14ac:dyDescent="0.25"/>
    <row r="1013366" x14ac:dyDescent="0.25"/>
    <row r="1013367" x14ac:dyDescent="0.25"/>
    <row r="1013368" x14ac:dyDescent="0.25"/>
    <row r="1013369" x14ac:dyDescent="0.25"/>
    <row r="1013370" x14ac:dyDescent="0.25"/>
    <row r="1013371" x14ac:dyDescent="0.25"/>
    <row r="1013372" x14ac:dyDescent="0.25"/>
    <row r="1013373" x14ac:dyDescent="0.25"/>
    <row r="1013374" x14ac:dyDescent="0.25"/>
    <row r="1013375" x14ac:dyDescent="0.25"/>
    <row r="1013376" x14ac:dyDescent="0.25"/>
    <row r="1013377" x14ac:dyDescent="0.25"/>
    <row r="1013378" x14ac:dyDescent="0.25"/>
    <row r="1013379" x14ac:dyDescent="0.25"/>
    <row r="1013380" x14ac:dyDescent="0.25"/>
    <row r="1013381" x14ac:dyDescent="0.25"/>
    <row r="1013382" x14ac:dyDescent="0.25"/>
    <row r="1013383" x14ac:dyDescent="0.25"/>
    <row r="1013384" x14ac:dyDescent="0.25"/>
    <row r="1013385" x14ac:dyDescent="0.25"/>
    <row r="1013386" x14ac:dyDescent="0.25"/>
    <row r="1013387" x14ac:dyDescent="0.25"/>
    <row r="1013388" x14ac:dyDescent="0.25"/>
    <row r="1013389" x14ac:dyDescent="0.25"/>
    <row r="1013390" x14ac:dyDescent="0.25"/>
    <row r="1013391" x14ac:dyDescent="0.25"/>
    <row r="1013392" x14ac:dyDescent="0.25"/>
    <row r="1013393" x14ac:dyDescent="0.25"/>
    <row r="1013394" x14ac:dyDescent="0.25"/>
    <row r="1013395" x14ac:dyDescent="0.25"/>
    <row r="1013396" x14ac:dyDescent="0.25"/>
    <row r="1013397" x14ac:dyDescent="0.25"/>
    <row r="1013398" x14ac:dyDescent="0.25"/>
    <row r="1013399" x14ac:dyDescent="0.25"/>
    <row r="1013400" x14ac:dyDescent="0.25"/>
    <row r="1013401" x14ac:dyDescent="0.25"/>
    <row r="1013402" x14ac:dyDescent="0.25"/>
    <row r="1013403" x14ac:dyDescent="0.25"/>
    <row r="1013404" x14ac:dyDescent="0.25"/>
    <row r="1013405" x14ac:dyDescent="0.25"/>
    <row r="1013406" x14ac:dyDescent="0.25"/>
    <row r="1013407" x14ac:dyDescent="0.25"/>
    <row r="1013408" x14ac:dyDescent="0.25"/>
    <row r="1013409" x14ac:dyDescent="0.25"/>
    <row r="1013410" x14ac:dyDescent="0.25"/>
    <row r="1013411" x14ac:dyDescent="0.25"/>
    <row r="1013412" x14ac:dyDescent="0.25"/>
    <row r="1013413" x14ac:dyDescent="0.25"/>
    <row r="1013414" x14ac:dyDescent="0.25"/>
    <row r="1013415" x14ac:dyDescent="0.25"/>
    <row r="1013416" x14ac:dyDescent="0.25"/>
    <row r="1013417" x14ac:dyDescent="0.25"/>
    <row r="1013418" x14ac:dyDescent="0.25"/>
    <row r="1013419" x14ac:dyDescent="0.25"/>
    <row r="1013420" x14ac:dyDescent="0.25"/>
    <row r="1013421" x14ac:dyDescent="0.25"/>
    <row r="1013422" x14ac:dyDescent="0.25"/>
    <row r="1013423" x14ac:dyDescent="0.25"/>
    <row r="1013424" x14ac:dyDescent="0.25"/>
    <row r="1013425" x14ac:dyDescent="0.25"/>
    <row r="1013426" x14ac:dyDescent="0.25"/>
    <row r="1013427" x14ac:dyDescent="0.25"/>
    <row r="1013428" x14ac:dyDescent="0.25"/>
    <row r="1013429" x14ac:dyDescent="0.25"/>
    <row r="1013430" x14ac:dyDescent="0.25"/>
    <row r="1013431" x14ac:dyDescent="0.25"/>
    <row r="1013432" x14ac:dyDescent="0.25"/>
    <row r="1013433" x14ac:dyDescent="0.25"/>
    <row r="1013434" x14ac:dyDescent="0.25"/>
    <row r="1013435" x14ac:dyDescent="0.25"/>
    <row r="1013436" x14ac:dyDescent="0.25"/>
    <row r="1013437" x14ac:dyDescent="0.25"/>
    <row r="1013438" x14ac:dyDescent="0.25"/>
    <row r="1013439" x14ac:dyDescent="0.25"/>
    <row r="1013440" x14ac:dyDescent="0.25"/>
    <row r="1013441" x14ac:dyDescent="0.25"/>
    <row r="1013442" x14ac:dyDescent="0.25"/>
    <row r="1013443" x14ac:dyDescent="0.25"/>
    <row r="1013444" x14ac:dyDescent="0.25"/>
    <row r="1013445" x14ac:dyDescent="0.25"/>
    <row r="1013446" x14ac:dyDescent="0.25"/>
    <row r="1013447" x14ac:dyDescent="0.25"/>
    <row r="1013448" x14ac:dyDescent="0.25"/>
    <row r="1013449" x14ac:dyDescent="0.25"/>
    <row r="1013450" x14ac:dyDescent="0.25"/>
    <row r="1013451" x14ac:dyDescent="0.25"/>
    <row r="1013452" x14ac:dyDescent="0.25"/>
    <row r="1013453" x14ac:dyDescent="0.25"/>
    <row r="1013454" x14ac:dyDescent="0.25"/>
    <row r="1013455" x14ac:dyDescent="0.25"/>
    <row r="1013456" x14ac:dyDescent="0.25"/>
    <row r="1013457" x14ac:dyDescent="0.25"/>
    <row r="1013458" x14ac:dyDescent="0.25"/>
    <row r="1013459" x14ac:dyDescent="0.25"/>
    <row r="1013460" x14ac:dyDescent="0.25"/>
    <row r="1013461" x14ac:dyDescent="0.25"/>
    <row r="1013462" x14ac:dyDescent="0.25"/>
    <row r="1013463" x14ac:dyDescent="0.25"/>
    <row r="1013464" x14ac:dyDescent="0.25"/>
    <row r="1013465" x14ac:dyDescent="0.25"/>
    <row r="1013466" x14ac:dyDescent="0.25"/>
    <row r="1013467" x14ac:dyDescent="0.25"/>
    <row r="1013468" x14ac:dyDescent="0.25"/>
    <row r="1013469" x14ac:dyDescent="0.25"/>
    <row r="1013470" x14ac:dyDescent="0.25"/>
    <row r="1013471" x14ac:dyDescent="0.25"/>
    <row r="1013472" x14ac:dyDescent="0.25"/>
    <row r="1013473" x14ac:dyDescent="0.25"/>
    <row r="1013474" x14ac:dyDescent="0.25"/>
    <row r="1013475" x14ac:dyDescent="0.25"/>
    <row r="1013476" x14ac:dyDescent="0.25"/>
    <row r="1013477" x14ac:dyDescent="0.25"/>
    <row r="1013478" x14ac:dyDescent="0.25"/>
    <row r="1013479" x14ac:dyDescent="0.25"/>
    <row r="1013480" x14ac:dyDescent="0.25"/>
    <row r="1013481" x14ac:dyDescent="0.25"/>
    <row r="1013482" x14ac:dyDescent="0.25"/>
    <row r="1013483" x14ac:dyDescent="0.25"/>
    <row r="1013484" x14ac:dyDescent="0.25"/>
    <row r="1013485" x14ac:dyDescent="0.25"/>
    <row r="1013486" x14ac:dyDescent="0.25"/>
    <row r="1013487" x14ac:dyDescent="0.25"/>
    <row r="1013488" x14ac:dyDescent="0.25"/>
    <row r="1013489" x14ac:dyDescent="0.25"/>
    <row r="1013490" x14ac:dyDescent="0.25"/>
    <row r="1013491" x14ac:dyDescent="0.25"/>
    <row r="1013492" x14ac:dyDescent="0.25"/>
    <row r="1013493" x14ac:dyDescent="0.25"/>
    <row r="1013494" x14ac:dyDescent="0.25"/>
    <row r="1013495" x14ac:dyDescent="0.25"/>
    <row r="1013496" x14ac:dyDescent="0.25"/>
    <row r="1013497" x14ac:dyDescent="0.25"/>
    <row r="1013498" x14ac:dyDescent="0.25"/>
    <row r="1013499" x14ac:dyDescent="0.25"/>
    <row r="1013500" x14ac:dyDescent="0.25"/>
    <row r="1013501" x14ac:dyDescent="0.25"/>
    <row r="1013502" x14ac:dyDescent="0.25"/>
    <row r="1013503" x14ac:dyDescent="0.25"/>
    <row r="1013504" x14ac:dyDescent="0.25"/>
    <row r="1013505" x14ac:dyDescent="0.25"/>
    <row r="1013506" x14ac:dyDescent="0.25"/>
    <row r="1013507" x14ac:dyDescent="0.25"/>
    <row r="1013508" x14ac:dyDescent="0.25"/>
    <row r="1013509" x14ac:dyDescent="0.25"/>
    <row r="1013510" x14ac:dyDescent="0.25"/>
    <row r="1013511" x14ac:dyDescent="0.25"/>
    <row r="1013512" x14ac:dyDescent="0.25"/>
    <row r="1013513" x14ac:dyDescent="0.25"/>
    <row r="1013514" x14ac:dyDescent="0.25"/>
    <row r="1013515" x14ac:dyDescent="0.25"/>
    <row r="1013516" x14ac:dyDescent="0.25"/>
    <row r="1013517" x14ac:dyDescent="0.25"/>
    <row r="1013518" x14ac:dyDescent="0.25"/>
    <row r="1013519" x14ac:dyDescent="0.25"/>
    <row r="1013520" x14ac:dyDescent="0.25"/>
    <row r="1013521" x14ac:dyDescent="0.25"/>
    <row r="1013522" x14ac:dyDescent="0.25"/>
    <row r="1013523" x14ac:dyDescent="0.25"/>
    <row r="1013524" x14ac:dyDescent="0.25"/>
    <row r="1013525" x14ac:dyDescent="0.25"/>
    <row r="1013526" x14ac:dyDescent="0.25"/>
    <row r="1013527" x14ac:dyDescent="0.25"/>
    <row r="1013528" x14ac:dyDescent="0.25"/>
    <row r="1013529" x14ac:dyDescent="0.25"/>
    <row r="1013530" x14ac:dyDescent="0.25"/>
    <row r="1013531" x14ac:dyDescent="0.25"/>
    <row r="1013532" x14ac:dyDescent="0.25"/>
    <row r="1013533" x14ac:dyDescent="0.25"/>
    <row r="1013534" x14ac:dyDescent="0.25"/>
    <row r="1013535" x14ac:dyDescent="0.25"/>
    <row r="1013536" x14ac:dyDescent="0.25"/>
    <row r="1013537" x14ac:dyDescent="0.25"/>
    <row r="1013538" x14ac:dyDescent="0.25"/>
    <row r="1013539" x14ac:dyDescent="0.25"/>
    <row r="1013540" x14ac:dyDescent="0.25"/>
    <row r="1013541" x14ac:dyDescent="0.25"/>
    <row r="1013542" x14ac:dyDescent="0.25"/>
    <row r="1013543" x14ac:dyDescent="0.25"/>
    <row r="1013544" x14ac:dyDescent="0.25"/>
    <row r="1013545" x14ac:dyDescent="0.25"/>
    <row r="1013546" x14ac:dyDescent="0.25"/>
    <row r="1013547" x14ac:dyDescent="0.25"/>
    <row r="1013548" x14ac:dyDescent="0.25"/>
    <row r="1013549" x14ac:dyDescent="0.25"/>
    <row r="1013550" x14ac:dyDescent="0.25"/>
    <row r="1013551" x14ac:dyDescent="0.25"/>
    <row r="1013552" x14ac:dyDescent="0.25"/>
    <row r="1013553" x14ac:dyDescent="0.25"/>
    <row r="1013554" x14ac:dyDescent="0.25"/>
    <row r="1013555" x14ac:dyDescent="0.25"/>
    <row r="1013556" x14ac:dyDescent="0.25"/>
    <row r="1013557" x14ac:dyDescent="0.25"/>
    <row r="1013558" x14ac:dyDescent="0.25"/>
    <row r="1013559" x14ac:dyDescent="0.25"/>
    <row r="1013560" x14ac:dyDescent="0.25"/>
    <row r="1013561" x14ac:dyDescent="0.25"/>
    <row r="1013562" x14ac:dyDescent="0.25"/>
    <row r="1013563" x14ac:dyDescent="0.25"/>
    <row r="1013564" x14ac:dyDescent="0.25"/>
    <row r="1013565" x14ac:dyDescent="0.25"/>
    <row r="1013566" x14ac:dyDescent="0.25"/>
    <row r="1013567" x14ac:dyDescent="0.25"/>
    <row r="1013568" x14ac:dyDescent="0.25"/>
    <row r="1013569" x14ac:dyDescent="0.25"/>
    <row r="1013570" x14ac:dyDescent="0.25"/>
    <row r="1013571" x14ac:dyDescent="0.25"/>
    <row r="1013572" x14ac:dyDescent="0.25"/>
    <row r="1013573" x14ac:dyDescent="0.25"/>
    <row r="1013574" x14ac:dyDescent="0.25"/>
    <row r="1013575" x14ac:dyDescent="0.25"/>
    <row r="1013576" x14ac:dyDescent="0.25"/>
    <row r="1013577" x14ac:dyDescent="0.25"/>
    <row r="1013578" x14ac:dyDescent="0.25"/>
    <row r="1013579" x14ac:dyDescent="0.25"/>
    <row r="1013580" x14ac:dyDescent="0.25"/>
    <row r="1013581" x14ac:dyDescent="0.25"/>
    <row r="1013582" x14ac:dyDescent="0.25"/>
    <row r="1013583" x14ac:dyDescent="0.25"/>
    <row r="1013584" x14ac:dyDescent="0.25"/>
    <row r="1013585" x14ac:dyDescent="0.25"/>
    <row r="1013586" x14ac:dyDescent="0.25"/>
    <row r="1013587" x14ac:dyDescent="0.25"/>
    <row r="1013588" x14ac:dyDescent="0.25"/>
    <row r="1013589" x14ac:dyDescent="0.25"/>
    <row r="1013590" x14ac:dyDescent="0.25"/>
    <row r="1013591" x14ac:dyDescent="0.25"/>
    <row r="1013592" x14ac:dyDescent="0.25"/>
    <row r="1013593" x14ac:dyDescent="0.25"/>
    <row r="1013594" x14ac:dyDescent="0.25"/>
    <row r="1013595" x14ac:dyDescent="0.25"/>
    <row r="1013596" x14ac:dyDescent="0.25"/>
    <row r="1013597" x14ac:dyDescent="0.25"/>
    <row r="1013598" x14ac:dyDescent="0.25"/>
    <row r="1013599" x14ac:dyDescent="0.25"/>
    <row r="1013600" x14ac:dyDescent="0.25"/>
    <row r="1013601" x14ac:dyDescent="0.25"/>
    <row r="1013602" x14ac:dyDescent="0.25"/>
    <row r="1013603" x14ac:dyDescent="0.25"/>
    <row r="1013604" x14ac:dyDescent="0.25"/>
    <row r="1013605" x14ac:dyDescent="0.25"/>
    <row r="1013606" x14ac:dyDescent="0.25"/>
    <row r="1013607" x14ac:dyDescent="0.25"/>
    <row r="1013608" x14ac:dyDescent="0.25"/>
    <row r="1013609" x14ac:dyDescent="0.25"/>
    <row r="1013610" x14ac:dyDescent="0.25"/>
    <row r="1013611" x14ac:dyDescent="0.25"/>
    <row r="1013612" x14ac:dyDescent="0.25"/>
    <row r="1013613" x14ac:dyDescent="0.25"/>
    <row r="1013614" x14ac:dyDescent="0.25"/>
    <row r="1013615" x14ac:dyDescent="0.25"/>
    <row r="1013616" x14ac:dyDescent="0.25"/>
    <row r="1013617" x14ac:dyDescent="0.25"/>
    <row r="1013618" x14ac:dyDescent="0.25"/>
    <row r="1013619" x14ac:dyDescent="0.25"/>
    <row r="1013620" x14ac:dyDescent="0.25"/>
    <row r="1013621" x14ac:dyDescent="0.25"/>
    <row r="1013622" x14ac:dyDescent="0.25"/>
    <row r="1013623" x14ac:dyDescent="0.25"/>
    <row r="1013624" x14ac:dyDescent="0.25"/>
    <row r="1013625" x14ac:dyDescent="0.25"/>
    <row r="1013626" x14ac:dyDescent="0.25"/>
    <row r="1013627" x14ac:dyDescent="0.25"/>
    <row r="1013628" x14ac:dyDescent="0.25"/>
    <row r="1013629" x14ac:dyDescent="0.25"/>
    <row r="1013630" x14ac:dyDescent="0.25"/>
    <row r="1013631" x14ac:dyDescent="0.25"/>
    <row r="1013632" x14ac:dyDescent="0.25"/>
    <row r="1013633" x14ac:dyDescent="0.25"/>
    <row r="1013634" x14ac:dyDescent="0.25"/>
    <row r="1013635" x14ac:dyDescent="0.25"/>
    <row r="1013636" x14ac:dyDescent="0.25"/>
    <row r="1013637" x14ac:dyDescent="0.25"/>
    <row r="1013638" x14ac:dyDescent="0.25"/>
    <row r="1013639" x14ac:dyDescent="0.25"/>
    <row r="1013640" x14ac:dyDescent="0.25"/>
    <row r="1013641" x14ac:dyDescent="0.25"/>
    <row r="1013642" x14ac:dyDescent="0.25"/>
    <row r="1013643" x14ac:dyDescent="0.25"/>
    <row r="1013644" x14ac:dyDescent="0.25"/>
    <row r="1013645" x14ac:dyDescent="0.25"/>
    <row r="1013646" x14ac:dyDescent="0.25"/>
    <row r="1013647" x14ac:dyDescent="0.25"/>
    <row r="1013648" x14ac:dyDescent="0.25"/>
    <row r="1013649" x14ac:dyDescent="0.25"/>
    <row r="1013650" x14ac:dyDescent="0.25"/>
    <row r="1013651" x14ac:dyDescent="0.25"/>
    <row r="1013652" x14ac:dyDescent="0.25"/>
    <row r="1013653" x14ac:dyDescent="0.25"/>
    <row r="1013654" x14ac:dyDescent="0.25"/>
    <row r="1013655" x14ac:dyDescent="0.25"/>
    <row r="1013656" x14ac:dyDescent="0.25"/>
    <row r="1013657" x14ac:dyDescent="0.25"/>
    <row r="1013658" x14ac:dyDescent="0.25"/>
    <row r="1013659" x14ac:dyDescent="0.25"/>
    <row r="1013660" x14ac:dyDescent="0.25"/>
    <row r="1013661" x14ac:dyDescent="0.25"/>
    <row r="1013662" x14ac:dyDescent="0.25"/>
    <row r="1013663" x14ac:dyDescent="0.25"/>
    <row r="1013664" x14ac:dyDescent="0.25"/>
    <row r="1013665" x14ac:dyDescent="0.25"/>
    <row r="1013666" x14ac:dyDescent="0.25"/>
    <row r="1013667" x14ac:dyDescent="0.25"/>
    <row r="1013668" x14ac:dyDescent="0.25"/>
    <row r="1013669" x14ac:dyDescent="0.25"/>
    <row r="1013670" x14ac:dyDescent="0.25"/>
    <row r="1013671" x14ac:dyDescent="0.25"/>
    <row r="1013672" x14ac:dyDescent="0.25"/>
    <row r="1013673" x14ac:dyDescent="0.25"/>
    <row r="1013674" x14ac:dyDescent="0.25"/>
    <row r="1013675" x14ac:dyDescent="0.25"/>
    <row r="1013676" x14ac:dyDescent="0.25"/>
    <row r="1013677" x14ac:dyDescent="0.25"/>
    <row r="1013678" x14ac:dyDescent="0.25"/>
    <row r="1013679" x14ac:dyDescent="0.25"/>
    <row r="1013680" x14ac:dyDescent="0.25"/>
    <row r="1013681" x14ac:dyDescent="0.25"/>
    <row r="1013682" x14ac:dyDescent="0.25"/>
    <row r="1013683" x14ac:dyDescent="0.25"/>
    <row r="1013684" x14ac:dyDescent="0.25"/>
    <row r="1013685" x14ac:dyDescent="0.25"/>
    <row r="1013686" x14ac:dyDescent="0.25"/>
    <row r="1013687" x14ac:dyDescent="0.25"/>
    <row r="1013688" x14ac:dyDescent="0.25"/>
    <row r="1013689" x14ac:dyDescent="0.25"/>
    <row r="1013690" x14ac:dyDescent="0.25"/>
    <row r="1013691" x14ac:dyDescent="0.25"/>
    <row r="1013692" x14ac:dyDescent="0.25"/>
    <row r="1013693" x14ac:dyDescent="0.25"/>
    <row r="1013694" x14ac:dyDescent="0.25"/>
    <row r="1013695" x14ac:dyDescent="0.25"/>
    <row r="1013696" x14ac:dyDescent="0.25"/>
    <row r="1013697" x14ac:dyDescent="0.25"/>
    <row r="1013698" x14ac:dyDescent="0.25"/>
    <row r="1013699" x14ac:dyDescent="0.25"/>
    <row r="1013700" x14ac:dyDescent="0.25"/>
    <row r="1013701" x14ac:dyDescent="0.25"/>
    <row r="1013702" x14ac:dyDescent="0.25"/>
    <row r="1013703" x14ac:dyDescent="0.25"/>
    <row r="1013704" x14ac:dyDescent="0.25"/>
    <row r="1013705" x14ac:dyDescent="0.25"/>
    <row r="1013706" x14ac:dyDescent="0.25"/>
    <row r="1013707" x14ac:dyDescent="0.25"/>
    <row r="1013708" x14ac:dyDescent="0.25"/>
    <row r="1013709" x14ac:dyDescent="0.25"/>
    <row r="1013710" x14ac:dyDescent="0.25"/>
    <row r="1013711" x14ac:dyDescent="0.25"/>
    <row r="1013712" x14ac:dyDescent="0.25"/>
    <row r="1013713" x14ac:dyDescent="0.25"/>
    <row r="1013714" x14ac:dyDescent="0.25"/>
    <row r="1013715" x14ac:dyDescent="0.25"/>
    <row r="1013716" x14ac:dyDescent="0.25"/>
    <row r="1013717" x14ac:dyDescent="0.25"/>
    <row r="1013718" x14ac:dyDescent="0.25"/>
    <row r="1013719" x14ac:dyDescent="0.25"/>
    <row r="1013720" x14ac:dyDescent="0.25"/>
    <row r="1013721" x14ac:dyDescent="0.25"/>
    <row r="1013722" x14ac:dyDescent="0.25"/>
    <row r="1013723" x14ac:dyDescent="0.25"/>
    <row r="1013724" x14ac:dyDescent="0.25"/>
    <row r="1013725" x14ac:dyDescent="0.25"/>
    <row r="1013726" x14ac:dyDescent="0.25"/>
    <row r="1013727" x14ac:dyDescent="0.25"/>
    <row r="1013728" x14ac:dyDescent="0.25"/>
    <row r="1013729" x14ac:dyDescent="0.25"/>
    <row r="1013730" x14ac:dyDescent="0.25"/>
    <row r="1013731" x14ac:dyDescent="0.25"/>
    <row r="1013732" x14ac:dyDescent="0.25"/>
    <row r="1013733" x14ac:dyDescent="0.25"/>
    <row r="1013734" x14ac:dyDescent="0.25"/>
    <row r="1013735" x14ac:dyDescent="0.25"/>
    <row r="1013736" x14ac:dyDescent="0.25"/>
    <row r="1013737" x14ac:dyDescent="0.25"/>
    <row r="1013738" x14ac:dyDescent="0.25"/>
    <row r="1013739" x14ac:dyDescent="0.25"/>
    <row r="1013740" x14ac:dyDescent="0.25"/>
    <row r="1013741" x14ac:dyDescent="0.25"/>
    <row r="1013742" x14ac:dyDescent="0.25"/>
    <row r="1013743" x14ac:dyDescent="0.25"/>
    <row r="1013744" x14ac:dyDescent="0.25"/>
    <row r="1013745" x14ac:dyDescent="0.25"/>
    <row r="1013746" x14ac:dyDescent="0.25"/>
    <row r="1013747" x14ac:dyDescent="0.25"/>
    <row r="1013748" x14ac:dyDescent="0.25"/>
    <row r="1013749" x14ac:dyDescent="0.25"/>
    <row r="1013750" x14ac:dyDescent="0.25"/>
    <row r="1013751" x14ac:dyDescent="0.25"/>
    <row r="1013752" x14ac:dyDescent="0.25"/>
    <row r="1013753" x14ac:dyDescent="0.25"/>
    <row r="1013754" x14ac:dyDescent="0.25"/>
    <row r="1013755" x14ac:dyDescent="0.25"/>
    <row r="1013756" x14ac:dyDescent="0.25"/>
    <row r="1013757" x14ac:dyDescent="0.25"/>
    <row r="1013758" x14ac:dyDescent="0.25"/>
    <row r="1013759" x14ac:dyDescent="0.25"/>
    <row r="1013760" x14ac:dyDescent="0.25"/>
    <row r="1013761" x14ac:dyDescent="0.25"/>
    <row r="1013762" x14ac:dyDescent="0.25"/>
    <row r="1013763" x14ac:dyDescent="0.25"/>
    <row r="1013764" x14ac:dyDescent="0.25"/>
    <row r="1013765" x14ac:dyDescent="0.25"/>
    <row r="1013766" x14ac:dyDescent="0.25"/>
    <row r="1013767" x14ac:dyDescent="0.25"/>
    <row r="1013768" x14ac:dyDescent="0.25"/>
    <row r="1013769" x14ac:dyDescent="0.25"/>
    <row r="1013770" x14ac:dyDescent="0.25"/>
    <row r="1013771" x14ac:dyDescent="0.25"/>
    <row r="1013772" x14ac:dyDescent="0.25"/>
    <row r="1013773" x14ac:dyDescent="0.25"/>
    <row r="1013774" x14ac:dyDescent="0.25"/>
    <row r="1013775" x14ac:dyDescent="0.25"/>
    <row r="1013776" x14ac:dyDescent="0.25"/>
    <row r="1013777" x14ac:dyDescent="0.25"/>
    <row r="1013778" x14ac:dyDescent="0.25"/>
    <row r="1013779" x14ac:dyDescent="0.25"/>
    <row r="1013780" x14ac:dyDescent="0.25"/>
    <row r="1013781" x14ac:dyDescent="0.25"/>
    <row r="1013782" x14ac:dyDescent="0.25"/>
    <row r="1013783" x14ac:dyDescent="0.25"/>
    <row r="1013784" x14ac:dyDescent="0.25"/>
    <row r="1013785" x14ac:dyDescent="0.25"/>
    <row r="1013786" x14ac:dyDescent="0.25"/>
    <row r="1013787" x14ac:dyDescent="0.25"/>
    <row r="1013788" x14ac:dyDescent="0.25"/>
    <row r="1013789" x14ac:dyDescent="0.25"/>
    <row r="1013790" x14ac:dyDescent="0.25"/>
    <row r="1013791" x14ac:dyDescent="0.25"/>
    <row r="1013792" x14ac:dyDescent="0.25"/>
    <row r="1013793" x14ac:dyDescent="0.25"/>
    <row r="1013794" x14ac:dyDescent="0.25"/>
    <row r="1013795" x14ac:dyDescent="0.25"/>
    <row r="1013796" x14ac:dyDescent="0.25"/>
    <row r="1013797" x14ac:dyDescent="0.25"/>
    <row r="1013798" x14ac:dyDescent="0.25"/>
    <row r="1013799" x14ac:dyDescent="0.25"/>
    <row r="1013800" x14ac:dyDescent="0.25"/>
    <row r="1013801" x14ac:dyDescent="0.25"/>
    <row r="1013802" x14ac:dyDescent="0.25"/>
    <row r="1013803" x14ac:dyDescent="0.25"/>
    <row r="1013804" x14ac:dyDescent="0.25"/>
    <row r="1013805" x14ac:dyDescent="0.25"/>
    <row r="1013806" x14ac:dyDescent="0.25"/>
    <row r="1013807" x14ac:dyDescent="0.25"/>
    <row r="1013808" x14ac:dyDescent="0.25"/>
    <row r="1013809" x14ac:dyDescent="0.25"/>
    <row r="1013810" x14ac:dyDescent="0.25"/>
    <row r="1013811" x14ac:dyDescent="0.25"/>
    <row r="1013812" x14ac:dyDescent="0.25"/>
    <row r="1013813" x14ac:dyDescent="0.25"/>
    <row r="1013814" x14ac:dyDescent="0.25"/>
    <row r="1013815" x14ac:dyDescent="0.25"/>
    <row r="1013816" x14ac:dyDescent="0.25"/>
    <row r="1013817" x14ac:dyDescent="0.25"/>
    <row r="1013818" x14ac:dyDescent="0.25"/>
    <row r="1013819" x14ac:dyDescent="0.25"/>
    <row r="1013820" x14ac:dyDescent="0.25"/>
    <row r="1013821" x14ac:dyDescent="0.25"/>
    <row r="1013822" x14ac:dyDescent="0.25"/>
    <row r="1013823" x14ac:dyDescent="0.25"/>
    <row r="1013824" x14ac:dyDescent="0.25"/>
    <row r="1013825" x14ac:dyDescent="0.25"/>
    <row r="1013826" x14ac:dyDescent="0.25"/>
    <row r="1013827" x14ac:dyDescent="0.25"/>
    <row r="1013828" x14ac:dyDescent="0.25"/>
    <row r="1013829" x14ac:dyDescent="0.25"/>
    <row r="1013830" x14ac:dyDescent="0.25"/>
    <row r="1013831" x14ac:dyDescent="0.25"/>
    <row r="1013832" x14ac:dyDescent="0.25"/>
    <row r="1013833" x14ac:dyDescent="0.25"/>
    <row r="1013834" x14ac:dyDescent="0.25"/>
    <row r="1013835" x14ac:dyDescent="0.25"/>
    <row r="1013836" x14ac:dyDescent="0.25"/>
    <row r="1013837" x14ac:dyDescent="0.25"/>
    <row r="1013838" x14ac:dyDescent="0.25"/>
    <row r="1013839" x14ac:dyDescent="0.25"/>
    <row r="1013840" x14ac:dyDescent="0.25"/>
    <row r="1013841" x14ac:dyDescent="0.25"/>
    <row r="1013842" x14ac:dyDescent="0.25"/>
    <row r="1013843" x14ac:dyDescent="0.25"/>
    <row r="1013844" x14ac:dyDescent="0.25"/>
    <row r="1013845" x14ac:dyDescent="0.25"/>
    <row r="1013846" x14ac:dyDescent="0.25"/>
    <row r="1013847" x14ac:dyDescent="0.25"/>
    <row r="1013848" x14ac:dyDescent="0.25"/>
    <row r="1013849" x14ac:dyDescent="0.25"/>
    <row r="1013850" x14ac:dyDescent="0.25"/>
    <row r="1013851" x14ac:dyDescent="0.25"/>
    <row r="1013852" x14ac:dyDescent="0.25"/>
    <row r="1013853" x14ac:dyDescent="0.25"/>
    <row r="1013854" x14ac:dyDescent="0.25"/>
    <row r="1013855" x14ac:dyDescent="0.25"/>
    <row r="1013856" x14ac:dyDescent="0.25"/>
    <row r="1013857" x14ac:dyDescent="0.25"/>
    <row r="1013858" x14ac:dyDescent="0.25"/>
    <row r="1013859" x14ac:dyDescent="0.25"/>
    <row r="1013860" x14ac:dyDescent="0.25"/>
    <row r="1013861" x14ac:dyDescent="0.25"/>
    <row r="1013862" x14ac:dyDescent="0.25"/>
    <row r="1013863" x14ac:dyDescent="0.25"/>
    <row r="1013864" x14ac:dyDescent="0.25"/>
    <row r="1013865" x14ac:dyDescent="0.25"/>
    <row r="1013866" x14ac:dyDescent="0.25"/>
    <row r="1013867" x14ac:dyDescent="0.25"/>
    <row r="1013868" x14ac:dyDescent="0.25"/>
    <row r="1013869" x14ac:dyDescent="0.25"/>
    <row r="1013870" x14ac:dyDescent="0.25"/>
    <row r="1013871" x14ac:dyDescent="0.25"/>
    <row r="1013872" x14ac:dyDescent="0.25"/>
    <row r="1013873" x14ac:dyDescent="0.25"/>
    <row r="1013874" x14ac:dyDescent="0.25"/>
    <row r="1013875" x14ac:dyDescent="0.25"/>
    <row r="1013876" x14ac:dyDescent="0.25"/>
    <row r="1013877" x14ac:dyDescent="0.25"/>
    <row r="1013878" x14ac:dyDescent="0.25"/>
    <row r="1013879" x14ac:dyDescent="0.25"/>
    <row r="1013880" x14ac:dyDescent="0.25"/>
    <row r="1013881" x14ac:dyDescent="0.25"/>
    <row r="1013882" x14ac:dyDescent="0.25"/>
    <row r="1013883" x14ac:dyDescent="0.25"/>
    <row r="1013884" x14ac:dyDescent="0.25"/>
    <row r="1013885" x14ac:dyDescent="0.25"/>
    <row r="1013886" x14ac:dyDescent="0.25"/>
    <row r="1013887" x14ac:dyDescent="0.25"/>
    <row r="1013888" x14ac:dyDescent="0.25"/>
    <row r="1013889" x14ac:dyDescent="0.25"/>
    <row r="1013890" x14ac:dyDescent="0.25"/>
    <row r="1013891" x14ac:dyDescent="0.25"/>
    <row r="1013892" x14ac:dyDescent="0.25"/>
    <row r="1013893" x14ac:dyDescent="0.25"/>
    <row r="1013894" x14ac:dyDescent="0.25"/>
    <row r="1013895" x14ac:dyDescent="0.25"/>
    <row r="1013896" x14ac:dyDescent="0.25"/>
    <row r="1013897" x14ac:dyDescent="0.25"/>
    <row r="1013898" x14ac:dyDescent="0.25"/>
    <row r="1013899" x14ac:dyDescent="0.25"/>
    <row r="1013900" x14ac:dyDescent="0.25"/>
    <row r="1013901" x14ac:dyDescent="0.25"/>
    <row r="1013902" x14ac:dyDescent="0.25"/>
    <row r="1013903" x14ac:dyDescent="0.25"/>
    <row r="1013904" x14ac:dyDescent="0.25"/>
    <row r="1013905" x14ac:dyDescent="0.25"/>
    <row r="1013906" x14ac:dyDescent="0.25"/>
    <row r="1013907" x14ac:dyDescent="0.25"/>
    <row r="1013908" x14ac:dyDescent="0.25"/>
    <row r="1013909" x14ac:dyDescent="0.25"/>
    <row r="1013910" x14ac:dyDescent="0.25"/>
    <row r="1013911" x14ac:dyDescent="0.25"/>
    <row r="1013912" x14ac:dyDescent="0.25"/>
    <row r="1013913" x14ac:dyDescent="0.25"/>
    <row r="1013914" x14ac:dyDescent="0.25"/>
    <row r="1013915" x14ac:dyDescent="0.25"/>
    <row r="1013916" x14ac:dyDescent="0.25"/>
    <row r="1013917" x14ac:dyDescent="0.25"/>
    <row r="1013918" x14ac:dyDescent="0.25"/>
    <row r="1013919" x14ac:dyDescent="0.25"/>
    <row r="1013920" x14ac:dyDescent="0.25"/>
    <row r="1013921" x14ac:dyDescent="0.25"/>
    <row r="1013922" x14ac:dyDescent="0.25"/>
    <row r="1013923" x14ac:dyDescent="0.25"/>
    <row r="1013924" x14ac:dyDescent="0.25"/>
    <row r="1013925" x14ac:dyDescent="0.25"/>
    <row r="1013926" x14ac:dyDescent="0.25"/>
    <row r="1013927" x14ac:dyDescent="0.25"/>
    <row r="1013928" x14ac:dyDescent="0.25"/>
    <row r="1013929" x14ac:dyDescent="0.25"/>
    <row r="1013930" x14ac:dyDescent="0.25"/>
    <row r="1013931" x14ac:dyDescent="0.25"/>
    <row r="1013932" x14ac:dyDescent="0.25"/>
    <row r="1013933" x14ac:dyDescent="0.25"/>
    <row r="1013934" x14ac:dyDescent="0.25"/>
    <row r="1013935" x14ac:dyDescent="0.25"/>
    <row r="1013936" x14ac:dyDescent="0.25"/>
    <row r="1013937" x14ac:dyDescent="0.25"/>
    <row r="1013938" x14ac:dyDescent="0.25"/>
    <row r="1013939" x14ac:dyDescent="0.25"/>
    <row r="1013940" x14ac:dyDescent="0.25"/>
    <row r="1013941" x14ac:dyDescent="0.25"/>
    <row r="1013942" x14ac:dyDescent="0.25"/>
    <row r="1013943" x14ac:dyDescent="0.25"/>
    <row r="1013944" x14ac:dyDescent="0.25"/>
    <row r="1013945" x14ac:dyDescent="0.25"/>
    <row r="1013946" x14ac:dyDescent="0.25"/>
    <row r="1013947" x14ac:dyDescent="0.25"/>
    <row r="1013948" x14ac:dyDescent="0.25"/>
    <row r="1013949" x14ac:dyDescent="0.25"/>
    <row r="1013950" x14ac:dyDescent="0.25"/>
    <row r="1013951" x14ac:dyDescent="0.25"/>
    <row r="1013952" x14ac:dyDescent="0.25"/>
    <row r="1013953" x14ac:dyDescent="0.25"/>
    <row r="1013954" x14ac:dyDescent="0.25"/>
    <row r="1013955" x14ac:dyDescent="0.25"/>
    <row r="1013956" x14ac:dyDescent="0.25"/>
    <row r="1013957" x14ac:dyDescent="0.25"/>
    <row r="1013958" x14ac:dyDescent="0.25"/>
    <row r="1013959" x14ac:dyDescent="0.25"/>
    <row r="1013960" x14ac:dyDescent="0.25"/>
    <row r="1013961" x14ac:dyDescent="0.25"/>
    <row r="1013962" x14ac:dyDescent="0.25"/>
    <row r="1013963" x14ac:dyDescent="0.25"/>
    <row r="1013964" x14ac:dyDescent="0.25"/>
    <row r="1013965" x14ac:dyDescent="0.25"/>
    <row r="1013966" x14ac:dyDescent="0.25"/>
    <row r="1013967" x14ac:dyDescent="0.25"/>
    <row r="1013968" x14ac:dyDescent="0.25"/>
    <row r="1013969" x14ac:dyDescent="0.25"/>
    <row r="1013970" x14ac:dyDescent="0.25"/>
    <row r="1013971" x14ac:dyDescent="0.25"/>
    <row r="1013972" x14ac:dyDescent="0.25"/>
    <row r="1013973" x14ac:dyDescent="0.25"/>
    <row r="1013974" x14ac:dyDescent="0.25"/>
    <row r="1013975" x14ac:dyDescent="0.25"/>
    <row r="1013976" x14ac:dyDescent="0.25"/>
    <row r="1013977" x14ac:dyDescent="0.25"/>
    <row r="1013978" x14ac:dyDescent="0.25"/>
    <row r="1013979" x14ac:dyDescent="0.25"/>
    <row r="1013980" x14ac:dyDescent="0.25"/>
    <row r="1013981" x14ac:dyDescent="0.25"/>
    <row r="1013982" x14ac:dyDescent="0.25"/>
    <row r="1013983" x14ac:dyDescent="0.25"/>
    <row r="1013984" x14ac:dyDescent="0.25"/>
    <row r="1013985" x14ac:dyDescent="0.25"/>
    <row r="1013986" x14ac:dyDescent="0.25"/>
    <row r="1013987" x14ac:dyDescent="0.25"/>
    <row r="1013988" x14ac:dyDescent="0.25"/>
    <row r="1013989" x14ac:dyDescent="0.25"/>
    <row r="1013990" x14ac:dyDescent="0.25"/>
    <row r="1013991" x14ac:dyDescent="0.25"/>
    <row r="1013992" x14ac:dyDescent="0.25"/>
    <row r="1013993" x14ac:dyDescent="0.25"/>
    <row r="1013994" x14ac:dyDescent="0.25"/>
    <row r="1013995" x14ac:dyDescent="0.25"/>
    <row r="1013996" x14ac:dyDescent="0.25"/>
    <row r="1013997" x14ac:dyDescent="0.25"/>
    <row r="1013998" x14ac:dyDescent="0.25"/>
    <row r="1013999" x14ac:dyDescent="0.25"/>
    <row r="1014000" x14ac:dyDescent="0.25"/>
    <row r="1014001" x14ac:dyDescent="0.25"/>
    <row r="1014002" x14ac:dyDescent="0.25"/>
    <row r="1014003" x14ac:dyDescent="0.25"/>
    <row r="1014004" x14ac:dyDescent="0.25"/>
    <row r="1014005" x14ac:dyDescent="0.25"/>
    <row r="1014006" x14ac:dyDescent="0.25"/>
    <row r="1014007" x14ac:dyDescent="0.25"/>
    <row r="1014008" x14ac:dyDescent="0.25"/>
    <row r="1014009" x14ac:dyDescent="0.25"/>
    <row r="1014010" x14ac:dyDescent="0.25"/>
    <row r="1014011" x14ac:dyDescent="0.25"/>
    <row r="1014012" x14ac:dyDescent="0.25"/>
    <row r="1014013" x14ac:dyDescent="0.25"/>
    <row r="1014014" x14ac:dyDescent="0.25"/>
    <row r="1014015" x14ac:dyDescent="0.25"/>
    <row r="1014016" x14ac:dyDescent="0.25"/>
    <row r="1014017" x14ac:dyDescent="0.25"/>
    <row r="1014018" x14ac:dyDescent="0.25"/>
    <row r="1014019" x14ac:dyDescent="0.25"/>
    <row r="1014020" x14ac:dyDescent="0.25"/>
    <row r="1014021" x14ac:dyDescent="0.25"/>
    <row r="1014022" x14ac:dyDescent="0.25"/>
    <row r="1014023" x14ac:dyDescent="0.25"/>
    <row r="1014024" x14ac:dyDescent="0.25"/>
    <row r="1014025" x14ac:dyDescent="0.25"/>
    <row r="1014026" x14ac:dyDescent="0.25"/>
    <row r="1014027" x14ac:dyDescent="0.25"/>
    <row r="1014028" x14ac:dyDescent="0.25"/>
    <row r="1014029" x14ac:dyDescent="0.25"/>
    <row r="1014030" x14ac:dyDescent="0.25"/>
    <row r="1014031" x14ac:dyDescent="0.25"/>
    <row r="1014032" x14ac:dyDescent="0.25"/>
    <row r="1014033" x14ac:dyDescent="0.25"/>
    <row r="1014034" x14ac:dyDescent="0.25"/>
    <row r="1014035" x14ac:dyDescent="0.25"/>
    <row r="1014036" x14ac:dyDescent="0.25"/>
    <row r="1014037" x14ac:dyDescent="0.25"/>
    <row r="1014038" x14ac:dyDescent="0.25"/>
    <row r="1014039" x14ac:dyDescent="0.25"/>
    <row r="1014040" x14ac:dyDescent="0.25"/>
    <row r="1014041" x14ac:dyDescent="0.25"/>
    <row r="1014042" x14ac:dyDescent="0.25"/>
    <row r="1014043" x14ac:dyDescent="0.25"/>
    <row r="1014044" x14ac:dyDescent="0.25"/>
    <row r="1014045" x14ac:dyDescent="0.25"/>
    <row r="1014046" x14ac:dyDescent="0.25"/>
    <row r="1014047" x14ac:dyDescent="0.25"/>
    <row r="1014048" x14ac:dyDescent="0.25"/>
    <row r="1014049" x14ac:dyDescent="0.25"/>
    <row r="1014050" x14ac:dyDescent="0.25"/>
    <row r="1014051" x14ac:dyDescent="0.25"/>
    <row r="1014052" x14ac:dyDescent="0.25"/>
    <row r="1014053" x14ac:dyDescent="0.25"/>
    <row r="1014054" x14ac:dyDescent="0.25"/>
    <row r="1014055" x14ac:dyDescent="0.25"/>
    <row r="1014056" x14ac:dyDescent="0.25"/>
    <row r="1014057" x14ac:dyDescent="0.25"/>
    <row r="1014058" x14ac:dyDescent="0.25"/>
    <row r="1014059" x14ac:dyDescent="0.25"/>
    <row r="1014060" x14ac:dyDescent="0.25"/>
    <row r="1014061" x14ac:dyDescent="0.25"/>
    <row r="1014062" x14ac:dyDescent="0.25"/>
    <row r="1014063" x14ac:dyDescent="0.25"/>
    <row r="1014064" x14ac:dyDescent="0.25"/>
    <row r="1014065" x14ac:dyDescent="0.25"/>
    <row r="1014066" x14ac:dyDescent="0.25"/>
    <row r="1014067" x14ac:dyDescent="0.25"/>
    <row r="1014068" x14ac:dyDescent="0.25"/>
    <row r="1014069" x14ac:dyDescent="0.25"/>
    <row r="1014070" x14ac:dyDescent="0.25"/>
    <row r="1014071" x14ac:dyDescent="0.25"/>
    <row r="1014072" x14ac:dyDescent="0.25"/>
    <row r="1014073" x14ac:dyDescent="0.25"/>
    <row r="1014074" x14ac:dyDescent="0.25"/>
    <row r="1014075" x14ac:dyDescent="0.25"/>
    <row r="1014076" x14ac:dyDescent="0.25"/>
    <row r="1014077" x14ac:dyDescent="0.25"/>
    <row r="1014078" x14ac:dyDescent="0.25"/>
    <row r="1014079" x14ac:dyDescent="0.25"/>
    <row r="1014080" x14ac:dyDescent="0.25"/>
    <row r="1014081" x14ac:dyDescent="0.25"/>
    <row r="1014082" x14ac:dyDescent="0.25"/>
    <row r="1014083" x14ac:dyDescent="0.25"/>
    <row r="1014084" x14ac:dyDescent="0.25"/>
    <row r="1014085" x14ac:dyDescent="0.25"/>
    <row r="1014086" x14ac:dyDescent="0.25"/>
    <row r="1014087" x14ac:dyDescent="0.25"/>
    <row r="1014088" x14ac:dyDescent="0.25"/>
    <row r="1014089" x14ac:dyDescent="0.25"/>
    <row r="1014090" x14ac:dyDescent="0.25"/>
    <row r="1014091" x14ac:dyDescent="0.25"/>
    <row r="1014092" x14ac:dyDescent="0.25"/>
    <row r="1014093" x14ac:dyDescent="0.25"/>
    <row r="1014094" x14ac:dyDescent="0.25"/>
    <row r="1014095" x14ac:dyDescent="0.25"/>
    <row r="1014096" x14ac:dyDescent="0.25"/>
    <row r="1014097" x14ac:dyDescent="0.25"/>
    <row r="1014098" x14ac:dyDescent="0.25"/>
    <row r="1014099" x14ac:dyDescent="0.25"/>
    <row r="1014100" x14ac:dyDescent="0.25"/>
    <row r="1014101" x14ac:dyDescent="0.25"/>
    <row r="1014102" x14ac:dyDescent="0.25"/>
    <row r="1014103" x14ac:dyDescent="0.25"/>
    <row r="1014104" x14ac:dyDescent="0.25"/>
    <row r="1014105" x14ac:dyDescent="0.25"/>
    <row r="1014106" x14ac:dyDescent="0.25"/>
    <row r="1014107" x14ac:dyDescent="0.25"/>
    <row r="1014108" x14ac:dyDescent="0.25"/>
    <row r="1014109" x14ac:dyDescent="0.25"/>
    <row r="1014110" x14ac:dyDescent="0.25"/>
    <row r="1014111" x14ac:dyDescent="0.25"/>
    <row r="1014112" x14ac:dyDescent="0.25"/>
    <row r="1014113" x14ac:dyDescent="0.25"/>
    <row r="1014114" x14ac:dyDescent="0.25"/>
    <row r="1014115" x14ac:dyDescent="0.25"/>
    <row r="1014116" x14ac:dyDescent="0.25"/>
    <row r="1014117" x14ac:dyDescent="0.25"/>
    <row r="1014118" x14ac:dyDescent="0.25"/>
    <row r="1014119" x14ac:dyDescent="0.25"/>
    <row r="1014120" x14ac:dyDescent="0.25"/>
    <row r="1014121" x14ac:dyDescent="0.25"/>
    <row r="1014122" x14ac:dyDescent="0.25"/>
    <row r="1014123" x14ac:dyDescent="0.25"/>
    <row r="1014124" x14ac:dyDescent="0.25"/>
    <row r="1014125" x14ac:dyDescent="0.25"/>
    <row r="1014126" x14ac:dyDescent="0.25"/>
    <row r="1014127" x14ac:dyDescent="0.25"/>
    <row r="1014128" x14ac:dyDescent="0.25"/>
    <row r="1014129" x14ac:dyDescent="0.25"/>
    <row r="1014130" x14ac:dyDescent="0.25"/>
    <row r="1014131" x14ac:dyDescent="0.25"/>
    <row r="1014132" x14ac:dyDescent="0.25"/>
    <row r="1014133" x14ac:dyDescent="0.25"/>
    <row r="1014134" x14ac:dyDescent="0.25"/>
    <row r="1014135" x14ac:dyDescent="0.25"/>
    <row r="1014136" x14ac:dyDescent="0.25"/>
    <row r="1014137" x14ac:dyDescent="0.25"/>
    <row r="1014138" x14ac:dyDescent="0.25"/>
    <row r="1014139" x14ac:dyDescent="0.25"/>
    <row r="1014140" x14ac:dyDescent="0.25"/>
    <row r="1014141" x14ac:dyDescent="0.25"/>
    <row r="1014142" x14ac:dyDescent="0.25"/>
    <row r="1014143" x14ac:dyDescent="0.25"/>
    <row r="1014144" x14ac:dyDescent="0.25"/>
    <row r="1014145" x14ac:dyDescent="0.25"/>
    <row r="1014146" x14ac:dyDescent="0.25"/>
    <row r="1014147" x14ac:dyDescent="0.25"/>
    <row r="1014148" x14ac:dyDescent="0.25"/>
    <row r="1014149" x14ac:dyDescent="0.25"/>
    <row r="1014150" x14ac:dyDescent="0.25"/>
    <row r="1014151" x14ac:dyDescent="0.25"/>
    <row r="1014152" x14ac:dyDescent="0.25"/>
    <row r="1014153" x14ac:dyDescent="0.25"/>
    <row r="1014154" x14ac:dyDescent="0.25"/>
    <row r="1014155" x14ac:dyDescent="0.25"/>
    <row r="1014156" x14ac:dyDescent="0.25"/>
    <row r="1014157" x14ac:dyDescent="0.25"/>
    <row r="1014158" x14ac:dyDescent="0.25"/>
    <row r="1014159" x14ac:dyDescent="0.25"/>
    <row r="1014160" x14ac:dyDescent="0.25"/>
    <row r="1014161" x14ac:dyDescent="0.25"/>
    <row r="1014162" x14ac:dyDescent="0.25"/>
    <row r="1014163" x14ac:dyDescent="0.25"/>
    <row r="1014164" x14ac:dyDescent="0.25"/>
    <row r="1014165" x14ac:dyDescent="0.25"/>
    <row r="1014166" x14ac:dyDescent="0.25"/>
    <row r="1014167" x14ac:dyDescent="0.25"/>
    <row r="1014168" x14ac:dyDescent="0.25"/>
    <row r="1014169" x14ac:dyDescent="0.25"/>
    <row r="1014170" x14ac:dyDescent="0.25"/>
    <row r="1014171" x14ac:dyDescent="0.25"/>
    <row r="1014172" x14ac:dyDescent="0.25"/>
    <row r="1014173" x14ac:dyDescent="0.25"/>
    <row r="1014174" x14ac:dyDescent="0.25"/>
    <row r="1014175" x14ac:dyDescent="0.25"/>
    <row r="1014176" x14ac:dyDescent="0.25"/>
    <row r="1014177" x14ac:dyDescent="0.25"/>
    <row r="1014178" x14ac:dyDescent="0.25"/>
    <row r="1014179" x14ac:dyDescent="0.25"/>
    <row r="1014180" x14ac:dyDescent="0.25"/>
    <row r="1014181" x14ac:dyDescent="0.25"/>
    <row r="1014182" x14ac:dyDescent="0.25"/>
    <row r="1014183" x14ac:dyDescent="0.25"/>
    <row r="1014184" x14ac:dyDescent="0.25"/>
    <row r="1014185" x14ac:dyDescent="0.25"/>
    <row r="1014186" x14ac:dyDescent="0.25"/>
    <row r="1014187" x14ac:dyDescent="0.25"/>
    <row r="1014188" x14ac:dyDescent="0.25"/>
    <row r="1014189" x14ac:dyDescent="0.25"/>
    <row r="1014190" x14ac:dyDescent="0.25"/>
    <row r="1014191" x14ac:dyDescent="0.25"/>
    <row r="1014192" x14ac:dyDescent="0.25"/>
    <row r="1014193" x14ac:dyDescent="0.25"/>
    <row r="1014194" x14ac:dyDescent="0.25"/>
    <row r="1014195" x14ac:dyDescent="0.25"/>
    <row r="1014196" x14ac:dyDescent="0.25"/>
    <row r="1014197" x14ac:dyDescent="0.25"/>
    <row r="1014198" x14ac:dyDescent="0.25"/>
    <row r="1014199" x14ac:dyDescent="0.25"/>
    <row r="1014200" x14ac:dyDescent="0.25"/>
    <row r="1014201" x14ac:dyDescent="0.25"/>
    <row r="1014202" x14ac:dyDescent="0.25"/>
    <row r="1014203" x14ac:dyDescent="0.25"/>
    <row r="1014204" x14ac:dyDescent="0.25"/>
    <row r="1014205" x14ac:dyDescent="0.25"/>
    <row r="1014206" x14ac:dyDescent="0.25"/>
    <row r="1014207" x14ac:dyDescent="0.25"/>
    <row r="1014208" x14ac:dyDescent="0.25"/>
    <row r="1014209" x14ac:dyDescent="0.25"/>
    <row r="1014210" x14ac:dyDescent="0.25"/>
    <row r="1014211" x14ac:dyDescent="0.25"/>
    <row r="1014212" x14ac:dyDescent="0.25"/>
    <row r="1014213" x14ac:dyDescent="0.25"/>
    <row r="1014214" x14ac:dyDescent="0.25"/>
    <row r="1014215" x14ac:dyDescent="0.25"/>
    <row r="1014216" x14ac:dyDescent="0.25"/>
    <row r="1014217" x14ac:dyDescent="0.25"/>
    <row r="1014218" x14ac:dyDescent="0.25"/>
    <row r="1014219" x14ac:dyDescent="0.25"/>
    <row r="1014220" x14ac:dyDescent="0.25"/>
    <row r="1014221" x14ac:dyDescent="0.25"/>
    <row r="1014222" x14ac:dyDescent="0.25"/>
    <row r="1014223" x14ac:dyDescent="0.25"/>
    <row r="1014224" x14ac:dyDescent="0.25"/>
    <row r="1014225" x14ac:dyDescent="0.25"/>
    <row r="1014226" x14ac:dyDescent="0.25"/>
    <row r="1014227" x14ac:dyDescent="0.25"/>
    <row r="1014228" x14ac:dyDescent="0.25"/>
    <row r="1014229" x14ac:dyDescent="0.25"/>
    <row r="1014230" x14ac:dyDescent="0.25"/>
    <row r="1014231" x14ac:dyDescent="0.25"/>
    <row r="1014232" x14ac:dyDescent="0.25"/>
    <row r="1014233" x14ac:dyDescent="0.25"/>
    <row r="1014234" x14ac:dyDescent="0.25"/>
    <row r="1014235" x14ac:dyDescent="0.25"/>
    <row r="1014236" x14ac:dyDescent="0.25"/>
    <row r="1014237" x14ac:dyDescent="0.25"/>
    <row r="1014238" x14ac:dyDescent="0.25"/>
    <row r="1014239" x14ac:dyDescent="0.25"/>
    <row r="1014240" x14ac:dyDescent="0.25"/>
    <row r="1014241" x14ac:dyDescent="0.25"/>
    <row r="1014242" x14ac:dyDescent="0.25"/>
    <row r="1014243" x14ac:dyDescent="0.25"/>
    <row r="1014244" x14ac:dyDescent="0.25"/>
    <row r="1014245" x14ac:dyDescent="0.25"/>
    <row r="1014246" x14ac:dyDescent="0.25"/>
    <row r="1014247" x14ac:dyDescent="0.25"/>
    <row r="1014248" x14ac:dyDescent="0.25"/>
    <row r="1014249" x14ac:dyDescent="0.25"/>
    <row r="1014250" x14ac:dyDescent="0.25"/>
    <row r="1014251" x14ac:dyDescent="0.25"/>
    <row r="1014252" x14ac:dyDescent="0.25"/>
    <row r="1014253" x14ac:dyDescent="0.25"/>
    <row r="1014254" x14ac:dyDescent="0.25"/>
    <row r="1014255" x14ac:dyDescent="0.25"/>
    <row r="1014256" x14ac:dyDescent="0.25"/>
    <row r="1014257" x14ac:dyDescent="0.25"/>
    <row r="1014258" x14ac:dyDescent="0.25"/>
    <row r="1014259" x14ac:dyDescent="0.25"/>
    <row r="1014260" x14ac:dyDescent="0.25"/>
    <row r="1014261" x14ac:dyDescent="0.25"/>
    <row r="1014262" x14ac:dyDescent="0.25"/>
    <row r="1014263" x14ac:dyDescent="0.25"/>
    <row r="1014264" x14ac:dyDescent="0.25"/>
    <row r="1014265" x14ac:dyDescent="0.25"/>
    <row r="1014266" x14ac:dyDescent="0.25"/>
    <row r="1014267" x14ac:dyDescent="0.25"/>
    <row r="1014268" x14ac:dyDescent="0.25"/>
    <row r="1014269" x14ac:dyDescent="0.25"/>
    <row r="1014270" x14ac:dyDescent="0.25"/>
    <row r="1014271" x14ac:dyDescent="0.25"/>
    <row r="1014272" x14ac:dyDescent="0.25"/>
    <row r="1014273" x14ac:dyDescent="0.25"/>
    <row r="1014274" x14ac:dyDescent="0.25"/>
    <row r="1014275" x14ac:dyDescent="0.25"/>
    <row r="1014276" x14ac:dyDescent="0.25"/>
    <row r="1014277" x14ac:dyDescent="0.25"/>
    <row r="1014278" x14ac:dyDescent="0.25"/>
    <row r="1014279" x14ac:dyDescent="0.25"/>
    <row r="1014280" x14ac:dyDescent="0.25"/>
    <row r="1014281" x14ac:dyDescent="0.25"/>
    <row r="1014282" x14ac:dyDescent="0.25"/>
    <row r="1014283" x14ac:dyDescent="0.25"/>
    <row r="1014284" x14ac:dyDescent="0.25"/>
    <row r="1014285" x14ac:dyDescent="0.25"/>
    <row r="1014286" x14ac:dyDescent="0.25"/>
    <row r="1014287" x14ac:dyDescent="0.25"/>
    <row r="1014288" x14ac:dyDescent="0.25"/>
    <row r="1014289" x14ac:dyDescent="0.25"/>
    <row r="1014290" x14ac:dyDescent="0.25"/>
    <row r="1014291" x14ac:dyDescent="0.25"/>
    <row r="1014292" x14ac:dyDescent="0.25"/>
    <row r="1014293" x14ac:dyDescent="0.25"/>
    <row r="1014294" x14ac:dyDescent="0.25"/>
    <row r="1014295" x14ac:dyDescent="0.25"/>
    <row r="1014296" x14ac:dyDescent="0.25"/>
    <row r="1014297" x14ac:dyDescent="0.25"/>
    <row r="1014298" x14ac:dyDescent="0.25"/>
    <row r="1014299" x14ac:dyDescent="0.25"/>
    <row r="1014300" x14ac:dyDescent="0.25"/>
    <row r="1014301" x14ac:dyDescent="0.25"/>
    <row r="1014302" x14ac:dyDescent="0.25"/>
    <row r="1014303" x14ac:dyDescent="0.25"/>
    <row r="1014304" x14ac:dyDescent="0.25"/>
    <row r="1014305" x14ac:dyDescent="0.25"/>
    <row r="1014306" x14ac:dyDescent="0.25"/>
    <row r="1014307" x14ac:dyDescent="0.25"/>
    <row r="1014308" x14ac:dyDescent="0.25"/>
    <row r="1014309" x14ac:dyDescent="0.25"/>
    <row r="1014310" x14ac:dyDescent="0.25"/>
    <row r="1014311" x14ac:dyDescent="0.25"/>
    <row r="1014312" x14ac:dyDescent="0.25"/>
    <row r="1014313" x14ac:dyDescent="0.25"/>
    <row r="1014314" x14ac:dyDescent="0.25"/>
    <row r="1014315" x14ac:dyDescent="0.25"/>
    <row r="1014316" x14ac:dyDescent="0.25"/>
    <row r="1014317" x14ac:dyDescent="0.25"/>
    <row r="1014318" x14ac:dyDescent="0.25"/>
    <row r="1014319" x14ac:dyDescent="0.25"/>
    <row r="1014320" x14ac:dyDescent="0.25"/>
    <row r="1014321" x14ac:dyDescent="0.25"/>
    <row r="1014322" x14ac:dyDescent="0.25"/>
    <row r="1014323" x14ac:dyDescent="0.25"/>
    <row r="1014324" x14ac:dyDescent="0.25"/>
    <row r="1014325" x14ac:dyDescent="0.25"/>
    <row r="1014326" x14ac:dyDescent="0.25"/>
    <row r="1014327" x14ac:dyDescent="0.25"/>
    <row r="1014328" x14ac:dyDescent="0.25"/>
    <row r="1014329" x14ac:dyDescent="0.25"/>
    <row r="1014330" x14ac:dyDescent="0.25"/>
    <row r="1014331" x14ac:dyDescent="0.25"/>
    <row r="1014332" x14ac:dyDescent="0.25"/>
    <row r="1014333" x14ac:dyDescent="0.25"/>
    <row r="1014334" x14ac:dyDescent="0.25"/>
    <row r="1014335" x14ac:dyDescent="0.25"/>
    <row r="1014336" x14ac:dyDescent="0.25"/>
    <row r="1014337" x14ac:dyDescent="0.25"/>
    <row r="1014338" x14ac:dyDescent="0.25"/>
    <row r="1014339" x14ac:dyDescent="0.25"/>
    <row r="1014340" x14ac:dyDescent="0.25"/>
    <row r="1014341" x14ac:dyDescent="0.25"/>
    <row r="1014342" x14ac:dyDescent="0.25"/>
    <row r="1014343" x14ac:dyDescent="0.25"/>
    <row r="1014344" x14ac:dyDescent="0.25"/>
    <row r="1014345" x14ac:dyDescent="0.25"/>
    <row r="1014346" x14ac:dyDescent="0.25"/>
    <row r="1014347" x14ac:dyDescent="0.25"/>
    <row r="1014348" x14ac:dyDescent="0.25"/>
    <row r="1014349" x14ac:dyDescent="0.25"/>
    <row r="1014350" x14ac:dyDescent="0.25"/>
    <row r="1014351" x14ac:dyDescent="0.25"/>
    <row r="1014352" x14ac:dyDescent="0.25"/>
    <row r="1014353" x14ac:dyDescent="0.25"/>
    <row r="1014354" x14ac:dyDescent="0.25"/>
    <row r="1014355" x14ac:dyDescent="0.25"/>
    <row r="1014356" x14ac:dyDescent="0.25"/>
    <row r="1014357" x14ac:dyDescent="0.25"/>
    <row r="1014358" x14ac:dyDescent="0.25"/>
    <row r="1014359" x14ac:dyDescent="0.25"/>
    <row r="1014360" x14ac:dyDescent="0.25"/>
    <row r="1014361" x14ac:dyDescent="0.25"/>
    <row r="1014362" x14ac:dyDescent="0.25"/>
    <row r="1014363" x14ac:dyDescent="0.25"/>
    <row r="1014364" x14ac:dyDescent="0.25"/>
    <row r="1014365" x14ac:dyDescent="0.25"/>
    <row r="1014366" x14ac:dyDescent="0.25"/>
    <row r="1014367" x14ac:dyDescent="0.25"/>
    <row r="1014368" x14ac:dyDescent="0.25"/>
    <row r="1014369" x14ac:dyDescent="0.25"/>
    <row r="1014370" x14ac:dyDescent="0.25"/>
    <row r="1014371" x14ac:dyDescent="0.25"/>
    <row r="1014372" x14ac:dyDescent="0.25"/>
    <row r="1014373" x14ac:dyDescent="0.25"/>
    <row r="1014374" x14ac:dyDescent="0.25"/>
    <row r="1014375" x14ac:dyDescent="0.25"/>
    <row r="1014376" x14ac:dyDescent="0.25"/>
    <row r="1014377" x14ac:dyDescent="0.25"/>
    <row r="1014378" x14ac:dyDescent="0.25"/>
    <row r="1014379" x14ac:dyDescent="0.25"/>
    <row r="1014380" x14ac:dyDescent="0.25"/>
    <row r="1014381" x14ac:dyDescent="0.25"/>
    <row r="1014382" x14ac:dyDescent="0.25"/>
    <row r="1014383" x14ac:dyDescent="0.25"/>
    <row r="1014384" x14ac:dyDescent="0.25"/>
    <row r="1014385" x14ac:dyDescent="0.25"/>
    <row r="1014386" x14ac:dyDescent="0.25"/>
    <row r="1014387" x14ac:dyDescent="0.25"/>
    <row r="1014388" x14ac:dyDescent="0.25"/>
    <row r="1014389" x14ac:dyDescent="0.25"/>
    <row r="1014390" x14ac:dyDescent="0.25"/>
    <row r="1014391" x14ac:dyDescent="0.25"/>
    <row r="1014392" x14ac:dyDescent="0.25"/>
    <row r="1014393" x14ac:dyDescent="0.25"/>
    <row r="1014394" x14ac:dyDescent="0.25"/>
    <row r="1014395" x14ac:dyDescent="0.25"/>
    <row r="1014396" x14ac:dyDescent="0.25"/>
    <row r="1014397" x14ac:dyDescent="0.25"/>
    <row r="1014398" x14ac:dyDescent="0.25"/>
    <row r="1014399" x14ac:dyDescent="0.25"/>
    <row r="1014400" x14ac:dyDescent="0.25"/>
    <row r="1014401" x14ac:dyDescent="0.25"/>
    <row r="1014402" x14ac:dyDescent="0.25"/>
    <row r="1014403" x14ac:dyDescent="0.25"/>
    <row r="1014404" x14ac:dyDescent="0.25"/>
    <row r="1014405" x14ac:dyDescent="0.25"/>
    <row r="1014406" x14ac:dyDescent="0.25"/>
    <row r="1014407" x14ac:dyDescent="0.25"/>
    <row r="1014408" x14ac:dyDescent="0.25"/>
    <row r="1014409" x14ac:dyDescent="0.25"/>
    <row r="1014410" x14ac:dyDescent="0.25"/>
    <row r="1014411" x14ac:dyDescent="0.25"/>
    <row r="1014412" x14ac:dyDescent="0.25"/>
    <row r="1014413" x14ac:dyDescent="0.25"/>
    <row r="1014414" x14ac:dyDescent="0.25"/>
    <row r="1014415" x14ac:dyDescent="0.25"/>
    <row r="1014416" x14ac:dyDescent="0.25"/>
    <row r="1014417" x14ac:dyDescent="0.25"/>
    <row r="1014418" x14ac:dyDescent="0.25"/>
    <row r="1014419" x14ac:dyDescent="0.25"/>
    <row r="1014420" x14ac:dyDescent="0.25"/>
    <row r="1014421" x14ac:dyDescent="0.25"/>
    <row r="1014422" x14ac:dyDescent="0.25"/>
    <row r="1014423" x14ac:dyDescent="0.25"/>
    <row r="1014424" x14ac:dyDescent="0.25"/>
    <row r="1014425" x14ac:dyDescent="0.25"/>
    <row r="1014426" x14ac:dyDescent="0.25"/>
    <row r="1014427" x14ac:dyDescent="0.25"/>
    <row r="1014428" x14ac:dyDescent="0.25"/>
    <row r="1014429" x14ac:dyDescent="0.25"/>
    <row r="1014430" x14ac:dyDescent="0.25"/>
    <row r="1014431" x14ac:dyDescent="0.25"/>
    <row r="1014432" x14ac:dyDescent="0.25"/>
    <row r="1014433" x14ac:dyDescent="0.25"/>
    <row r="1014434" x14ac:dyDescent="0.25"/>
    <row r="1014435" x14ac:dyDescent="0.25"/>
    <row r="1014436" x14ac:dyDescent="0.25"/>
    <row r="1014437" x14ac:dyDescent="0.25"/>
    <row r="1014438" x14ac:dyDescent="0.25"/>
    <row r="1014439" x14ac:dyDescent="0.25"/>
    <row r="1014440" x14ac:dyDescent="0.25"/>
    <row r="1014441" x14ac:dyDescent="0.25"/>
    <row r="1014442" x14ac:dyDescent="0.25"/>
    <row r="1014443" x14ac:dyDescent="0.25"/>
    <row r="1014444" x14ac:dyDescent="0.25"/>
    <row r="1014445" x14ac:dyDescent="0.25"/>
    <row r="1014446" x14ac:dyDescent="0.25"/>
    <row r="1014447" x14ac:dyDescent="0.25"/>
    <row r="1014448" x14ac:dyDescent="0.25"/>
    <row r="1014449" x14ac:dyDescent="0.25"/>
    <row r="1014450" x14ac:dyDescent="0.25"/>
    <row r="1014451" x14ac:dyDescent="0.25"/>
    <row r="1014452" x14ac:dyDescent="0.25"/>
    <row r="1014453" x14ac:dyDescent="0.25"/>
    <row r="1014454" x14ac:dyDescent="0.25"/>
    <row r="1014455" x14ac:dyDescent="0.25"/>
    <row r="1014456" x14ac:dyDescent="0.25"/>
    <row r="1014457" x14ac:dyDescent="0.25"/>
    <row r="1014458" x14ac:dyDescent="0.25"/>
    <row r="1014459" x14ac:dyDescent="0.25"/>
    <row r="1014460" x14ac:dyDescent="0.25"/>
    <row r="1014461" x14ac:dyDescent="0.25"/>
    <row r="1014462" x14ac:dyDescent="0.25"/>
    <row r="1014463" x14ac:dyDescent="0.25"/>
    <row r="1014464" x14ac:dyDescent="0.25"/>
    <row r="1014465" x14ac:dyDescent="0.25"/>
    <row r="1014466" x14ac:dyDescent="0.25"/>
    <row r="1014467" x14ac:dyDescent="0.25"/>
    <row r="1014468" x14ac:dyDescent="0.25"/>
    <row r="1014469" x14ac:dyDescent="0.25"/>
    <row r="1014470" x14ac:dyDescent="0.25"/>
    <row r="1014471" x14ac:dyDescent="0.25"/>
    <row r="1014472" x14ac:dyDescent="0.25"/>
    <row r="1014473" x14ac:dyDescent="0.25"/>
    <row r="1014474" x14ac:dyDescent="0.25"/>
    <row r="1014475" x14ac:dyDescent="0.25"/>
    <row r="1014476" x14ac:dyDescent="0.25"/>
    <row r="1014477" x14ac:dyDescent="0.25"/>
    <row r="1014478" x14ac:dyDescent="0.25"/>
    <row r="1014479" x14ac:dyDescent="0.25"/>
    <row r="1014480" x14ac:dyDescent="0.25"/>
    <row r="1014481" x14ac:dyDescent="0.25"/>
    <row r="1014482" x14ac:dyDescent="0.25"/>
    <row r="1014483" x14ac:dyDescent="0.25"/>
    <row r="1014484" x14ac:dyDescent="0.25"/>
    <row r="1014485" x14ac:dyDescent="0.25"/>
    <row r="1014486" x14ac:dyDescent="0.25"/>
    <row r="1014487" x14ac:dyDescent="0.25"/>
    <row r="1014488" x14ac:dyDescent="0.25"/>
    <row r="1014489" x14ac:dyDescent="0.25"/>
    <row r="1014490" x14ac:dyDescent="0.25"/>
    <row r="1014491" x14ac:dyDescent="0.25"/>
    <row r="1014492" x14ac:dyDescent="0.25"/>
    <row r="1014493" x14ac:dyDescent="0.25"/>
    <row r="1014494" x14ac:dyDescent="0.25"/>
    <row r="1014495" x14ac:dyDescent="0.25"/>
    <row r="1014496" x14ac:dyDescent="0.25"/>
    <row r="1014497" x14ac:dyDescent="0.25"/>
    <row r="1014498" x14ac:dyDescent="0.25"/>
    <row r="1014499" x14ac:dyDescent="0.25"/>
    <row r="1014500" x14ac:dyDescent="0.25"/>
    <row r="1014501" x14ac:dyDescent="0.25"/>
    <row r="1014502" x14ac:dyDescent="0.25"/>
    <row r="1014503" x14ac:dyDescent="0.25"/>
    <row r="1014504" x14ac:dyDescent="0.25"/>
    <row r="1014505" x14ac:dyDescent="0.25"/>
    <row r="1014506" x14ac:dyDescent="0.25"/>
    <row r="1014507" x14ac:dyDescent="0.25"/>
    <row r="1014508" x14ac:dyDescent="0.25"/>
    <row r="1014509" x14ac:dyDescent="0.25"/>
    <row r="1014510" x14ac:dyDescent="0.25"/>
    <row r="1014511" x14ac:dyDescent="0.25"/>
    <row r="1014512" x14ac:dyDescent="0.25"/>
    <row r="1014513" x14ac:dyDescent="0.25"/>
    <row r="1014514" x14ac:dyDescent="0.25"/>
    <row r="1014515" x14ac:dyDescent="0.25"/>
    <row r="1014516" x14ac:dyDescent="0.25"/>
    <row r="1014517" x14ac:dyDescent="0.25"/>
    <row r="1014518" x14ac:dyDescent="0.25"/>
    <row r="1014519" x14ac:dyDescent="0.25"/>
    <row r="1014520" x14ac:dyDescent="0.25"/>
    <row r="1014521" x14ac:dyDescent="0.25"/>
    <row r="1014522" x14ac:dyDescent="0.25"/>
    <row r="1014523" x14ac:dyDescent="0.25"/>
    <row r="1014524" x14ac:dyDescent="0.25"/>
    <row r="1014525" x14ac:dyDescent="0.25"/>
    <row r="1014526" x14ac:dyDescent="0.25"/>
    <row r="1014527" x14ac:dyDescent="0.25"/>
    <row r="1014528" x14ac:dyDescent="0.25"/>
    <row r="1014529" x14ac:dyDescent="0.25"/>
    <row r="1014530" x14ac:dyDescent="0.25"/>
    <row r="1014531" x14ac:dyDescent="0.25"/>
    <row r="1014532" x14ac:dyDescent="0.25"/>
    <row r="1014533" x14ac:dyDescent="0.25"/>
    <row r="1014534" x14ac:dyDescent="0.25"/>
    <row r="1014535" x14ac:dyDescent="0.25"/>
    <row r="1014536" x14ac:dyDescent="0.25"/>
    <row r="1014537" x14ac:dyDescent="0.25"/>
    <row r="1014538" x14ac:dyDescent="0.25"/>
    <row r="1014539" x14ac:dyDescent="0.25"/>
    <row r="1014540" x14ac:dyDescent="0.25"/>
    <row r="1014541" x14ac:dyDescent="0.25"/>
    <row r="1014542" x14ac:dyDescent="0.25"/>
    <row r="1014543" x14ac:dyDescent="0.25"/>
    <row r="1014544" x14ac:dyDescent="0.25"/>
    <row r="1014545" x14ac:dyDescent="0.25"/>
    <row r="1014546" x14ac:dyDescent="0.25"/>
    <row r="1014547" x14ac:dyDescent="0.25"/>
    <row r="1014548" x14ac:dyDescent="0.25"/>
    <row r="1014549" x14ac:dyDescent="0.25"/>
    <row r="1014550" x14ac:dyDescent="0.25"/>
    <row r="1014551" x14ac:dyDescent="0.25"/>
    <row r="1014552" x14ac:dyDescent="0.25"/>
    <row r="1014553" x14ac:dyDescent="0.25"/>
    <row r="1014554" x14ac:dyDescent="0.25"/>
    <row r="1014555" x14ac:dyDescent="0.25"/>
    <row r="1014556" x14ac:dyDescent="0.25"/>
    <row r="1014557" x14ac:dyDescent="0.25"/>
    <row r="1014558" x14ac:dyDescent="0.25"/>
    <row r="1014559" x14ac:dyDescent="0.25"/>
    <row r="1014560" x14ac:dyDescent="0.25"/>
    <row r="1014561" x14ac:dyDescent="0.25"/>
    <row r="1014562" x14ac:dyDescent="0.25"/>
    <row r="1014563" x14ac:dyDescent="0.25"/>
    <row r="1014564" x14ac:dyDescent="0.25"/>
    <row r="1014565" x14ac:dyDescent="0.25"/>
    <row r="1014566" x14ac:dyDescent="0.25"/>
    <row r="1014567" x14ac:dyDescent="0.25"/>
    <row r="1014568" x14ac:dyDescent="0.25"/>
    <row r="1014569" x14ac:dyDescent="0.25"/>
    <row r="1014570" x14ac:dyDescent="0.25"/>
    <row r="1014571" x14ac:dyDescent="0.25"/>
    <row r="1014572" x14ac:dyDescent="0.25"/>
    <row r="1014573" x14ac:dyDescent="0.25"/>
    <row r="1014574" x14ac:dyDescent="0.25"/>
    <row r="1014575" x14ac:dyDescent="0.25"/>
    <row r="1014576" x14ac:dyDescent="0.25"/>
    <row r="1014577" x14ac:dyDescent="0.25"/>
    <row r="1014578" x14ac:dyDescent="0.25"/>
    <row r="1014579" x14ac:dyDescent="0.25"/>
    <row r="1014580" x14ac:dyDescent="0.25"/>
    <row r="1014581" x14ac:dyDescent="0.25"/>
    <row r="1014582" x14ac:dyDescent="0.25"/>
    <row r="1014583" x14ac:dyDescent="0.25"/>
    <row r="1014584" x14ac:dyDescent="0.25"/>
    <row r="1014585" x14ac:dyDescent="0.25"/>
    <row r="1014586" x14ac:dyDescent="0.25"/>
    <row r="1014587" x14ac:dyDescent="0.25"/>
    <row r="1014588" x14ac:dyDescent="0.25"/>
    <row r="1014589" x14ac:dyDescent="0.25"/>
    <row r="1014590" x14ac:dyDescent="0.25"/>
    <row r="1014591" x14ac:dyDescent="0.25"/>
    <row r="1014592" x14ac:dyDescent="0.25"/>
    <row r="1014593" x14ac:dyDescent="0.25"/>
    <row r="1014594" x14ac:dyDescent="0.25"/>
    <row r="1014595" x14ac:dyDescent="0.25"/>
    <row r="1014596" x14ac:dyDescent="0.25"/>
    <row r="1014597" x14ac:dyDescent="0.25"/>
    <row r="1014598" x14ac:dyDescent="0.25"/>
    <row r="1014599" x14ac:dyDescent="0.25"/>
    <row r="1014600" x14ac:dyDescent="0.25"/>
    <row r="1014601" x14ac:dyDescent="0.25"/>
    <row r="1014602" x14ac:dyDescent="0.25"/>
    <row r="1014603" x14ac:dyDescent="0.25"/>
    <row r="1014604" x14ac:dyDescent="0.25"/>
    <row r="1014605" x14ac:dyDescent="0.25"/>
    <row r="1014606" x14ac:dyDescent="0.25"/>
    <row r="1014607" x14ac:dyDescent="0.25"/>
    <row r="1014608" x14ac:dyDescent="0.25"/>
    <row r="1014609" x14ac:dyDescent="0.25"/>
    <row r="1014610" x14ac:dyDescent="0.25"/>
    <row r="1014611" x14ac:dyDescent="0.25"/>
    <row r="1014612" x14ac:dyDescent="0.25"/>
    <row r="1014613" x14ac:dyDescent="0.25"/>
    <row r="1014614" x14ac:dyDescent="0.25"/>
    <row r="1014615" x14ac:dyDescent="0.25"/>
    <row r="1014616" x14ac:dyDescent="0.25"/>
    <row r="1014617" x14ac:dyDescent="0.25"/>
    <row r="1014618" x14ac:dyDescent="0.25"/>
    <row r="1014619" x14ac:dyDescent="0.25"/>
    <row r="1014620" x14ac:dyDescent="0.25"/>
    <row r="1014621" x14ac:dyDescent="0.25"/>
    <row r="1014622" x14ac:dyDescent="0.25"/>
    <row r="1014623" x14ac:dyDescent="0.25"/>
    <row r="1014624" x14ac:dyDescent="0.25"/>
    <row r="1014625" x14ac:dyDescent="0.25"/>
    <row r="1014626" x14ac:dyDescent="0.25"/>
    <row r="1014627" x14ac:dyDescent="0.25"/>
    <row r="1014628" x14ac:dyDescent="0.25"/>
    <row r="1014629" x14ac:dyDescent="0.25"/>
    <row r="1014630" x14ac:dyDescent="0.25"/>
    <row r="1014631" x14ac:dyDescent="0.25"/>
    <row r="1014632" x14ac:dyDescent="0.25"/>
    <row r="1014633" x14ac:dyDescent="0.25"/>
    <row r="1014634" x14ac:dyDescent="0.25"/>
    <row r="1014635" x14ac:dyDescent="0.25"/>
    <row r="1014636" x14ac:dyDescent="0.25"/>
    <row r="1014637" x14ac:dyDescent="0.25"/>
    <row r="1014638" x14ac:dyDescent="0.25"/>
    <row r="1014639" x14ac:dyDescent="0.25"/>
    <row r="1014640" x14ac:dyDescent="0.25"/>
    <row r="1014641" x14ac:dyDescent="0.25"/>
    <row r="1014642" x14ac:dyDescent="0.25"/>
    <row r="1014643" x14ac:dyDescent="0.25"/>
    <row r="1014644" x14ac:dyDescent="0.25"/>
    <row r="1014645" x14ac:dyDescent="0.25"/>
    <row r="1014646" x14ac:dyDescent="0.25"/>
    <row r="1014647" x14ac:dyDescent="0.25"/>
    <row r="1014648" x14ac:dyDescent="0.25"/>
    <row r="1014649" x14ac:dyDescent="0.25"/>
    <row r="1014650" x14ac:dyDescent="0.25"/>
    <row r="1014651" x14ac:dyDescent="0.25"/>
    <row r="1014652" x14ac:dyDescent="0.25"/>
    <row r="1014653" x14ac:dyDescent="0.25"/>
    <row r="1014654" x14ac:dyDescent="0.25"/>
    <row r="1014655" x14ac:dyDescent="0.25"/>
    <row r="1014656" x14ac:dyDescent="0.25"/>
    <row r="1014657" x14ac:dyDescent="0.25"/>
    <row r="1014658" x14ac:dyDescent="0.25"/>
    <row r="1014659" x14ac:dyDescent="0.25"/>
    <row r="1014660" x14ac:dyDescent="0.25"/>
    <row r="1014661" x14ac:dyDescent="0.25"/>
    <row r="1014662" x14ac:dyDescent="0.25"/>
    <row r="1014663" x14ac:dyDescent="0.25"/>
    <row r="1014664" x14ac:dyDescent="0.25"/>
    <row r="1014665" x14ac:dyDescent="0.25"/>
    <row r="1014666" x14ac:dyDescent="0.25"/>
    <row r="1014667" x14ac:dyDescent="0.25"/>
    <row r="1014668" x14ac:dyDescent="0.25"/>
    <row r="1014669" x14ac:dyDescent="0.25"/>
    <row r="1014670" x14ac:dyDescent="0.25"/>
    <row r="1014671" x14ac:dyDescent="0.25"/>
    <row r="1014672" x14ac:dyDescent="0.25"/>
    <row r="1014673" x14ac:dyDescent="0.25"/>
    <row r="1014674" x14ac:dyDescent="0.25"/>
    <row r="1014675" x14ac:dyDescent="0.25"/>
    <row r="1014676" x14ac:dyDescent="0.25"/>
    <row r="1014677" x14ac:dyDescent="0.25"/>
    <row r="1014678" x14ac:dyDescent="0.25"/>
    <row r="1014679" x14ac:dyDescent="0.25"/>
    <row r="1014680" x14ac:dyDescent="0.25"/>
    <row r="1014681" x14ac:dyDescent="0.25"/>
    <row r="1014682" x14ac:dyDescent="0.25"/>
    <row r="1014683" x14ac:dyDescent="0.25"/>
    <row r="1014684" x14ac:dyDescent="0.25"/>
    <row r="1014685" x14ac:dyDescent="0.25"/>
    <row r="1014686" x14ac:dyDescent="0.25"/>
    <row r="1014687" x14ac:dyDescent="0.25"/>
    <row r="1014688" x14ac:dyDescent="0.25"/>
    <row r="1014689" x14ac:dyDescent="0.25"/>
    <row r="1014690" x14ac:dyDescent="0.25"/>
    <row r="1014691" x14ac:dyDescent="0.25"/>
    <row r="1014692" x14ac:dyDescent="0.25"/>
    <row r="1014693" x14ac:dyDescent="0.25"/>
    <row r="1014694" x14ac:dyDescent="0.25"/>
    <row r="1014695" x14ac:dyDescent="0.25"/>
    <row r="1014696" x14ac:dyDescent="0.25"/>
    <row r="1014697" x14ac:dyDescent="0.25"/>
    <row r="1014698" x14ac:dyDescent="0.25"/>
    <row r="1014699" x14ac:dyDescent="0.25"/>
    <row r="1014700" x14ac:dyDescent="0.25"/>
    <row r="1014701" x14ac:dyDescent="0.25"/>
    <row r="1014702" x14ac:dyDescent="0.25"/>
    <row r="1014703" x14ac:dyDescent="0.25"/>
    <row r="1014704" x14ac:dyDescent="0.25"/>
    <row r="1014705" x14ac:dyDescent="0.25"/>
    <row r="1014706" x14ac:dyDescent="0.25"/>
    <row r="1014707" x14ac:dyDescent="0.25"/>
    <row r="1014708" x14ac:dyDescent="0.25"/>
    <row r="1014709" x14ac:dyDescent="0.25"/>
    <row r="1014710" x14ac:dyDescent="0.25"/>
    <row r="1014711" x14ac:dyDescent="0.25"/>
    <row r="1014712" x14ac:dyDescent="0.25"/>
    <row r="1014713" x14ac:dyDescent="0.25"/>
    <row r="1014714" x14ac:dyDescent="0.25"/>
    <row r="1014715" x14ac:dyDescent="0.25"/>
    <row r="1014716" x14ac:dyDescent="0.25"/>
    <row r="1014717" x14ac:dyDescent="0.25"/>
    <row r="1014718" x14ac:dyDescent="0.25"/>
    <row r="1014719" x14ac:dyDescent="0.25"/>
    <row r="1014720" x14ac:dyDescent="0.25"/>
    <row r="1014721" x14ac:dyDescent="0.25"/>
    <row r="1014722" x14ac:dyDescent="0.25"/>
    <row r="1014723" x14ac:dyDescent="0.25"/>
    <row r="1014724" x14ac:dyDescent="0.25"/>
    <row r="1014725" x14ac:dyDescent="0.25"/>
    <row r="1014726" x14ac:dyDescent="0.25"/>
    <row r="1014727" x14ac:dyDescent="0.25"/>
    <row r="1014728" x14ac:dyDescent="0.25"/>
    <row r="1014729" x14ac:dyDescent="0.25"/>
    <row r="1014730" x14ac:dyDescent="0.25"/>
    <row r="1014731" x14ac:dyDescent="0.25"/>
    <row r="1014732" x14ac:dyDescent="0.25"/>
    <row r="1014733" x14ac:dyDescent="0.25"/>
    <row r="1014734" x14ac:dyDescent="0.25"/>
    <row r="1014735" x14ac:dyDescent="0.25"/>
    <row r="1014736" x14ac:dyDescent="0.25"/>
    <row r="1014737" x14ac:dyDescent="0.25"/>
    <row r="1014738" x14ac:dyDescent="0.25"/>
    <row r="1014739" x14ac:dyDescent="0.25"/>
    <row r="1014740" x14ac:dyDescent="0.25"/>
    <row r="1014741" x14ac:dyDescent="0.25"/>
    <row r="1014742" x14ac:dyDescent="0.25"/>
    <row r="1014743" x14ac:dyDescent="0.25"/>
    <row r="1014744" x14ac:dyDescent="0.25"/>
    <row r="1014745" x14ac:dyDescent="0.25"/>
    <row r="1014746" x14ac:dyDescent="0.25"/>
    <row r="1014747" x14ac:dyDescent="0.25"/>
    <row r="1014748" x14ac:dyDescent="0.25"/>
    <row r="1014749" x14ac:dyDescent="0.25"/>
    <row r="1014750" x14ac:dyDescent="0.25"/>
    <row r="1014751" x14ac:dyDescent="0.25"/>
    <row r="1014752" x14ac:dyDescent="0.25"/>
    <row r="1014753" x14ac:dyDescent="0.25"/>
    <row r="1014754" x14ac:dyDescent="0.25"/>
    <row r="1014755" x14ac:dyDescent="0.25"/>
    <row r="1014756" x14ac:dyDescent="0.25"/>
    <row r="1014757" x14ac:dyDescent="0.25"/>
    <row r="1014758" x14ac:dyDescent="0.25"/>
    <row r="1014759" x14ac:dyDescent="0.25"/>
    <row r="1014760" x14ac:dyDescent="0.25"/>
    <row r="1014761" x14ac:dyDescent="0.25"/>
    <row r="1014762" x14ac:dyDescent="0.25"/>
    <row r="1014763" x14ac:dyDescent="0.25"/>
    <row r="1014764" x14ac:dyDescent="0.25"/>
    <row r="1014765" x14ac:dyDescent="0.25"/>
    <row r="1014766" x14ac:dyDescent="0.25"/>
    <row r="1014767" x14ac:dyDescent="0.25"/>
    <row r="1014768" x14ac:dyDescent="0.25"/>
    <row r="1014769" x14ac:dyDescent="0.25"/>
    <row r="1014770" x14ac:dyDescent="0.25"/>
    <row r="1014771" x14ac:dyDescent="0.25"/>
    <row r="1014772" x14ac:dyDescent="0.25"/>
    <row r="1014773" x14ac:dyDescent="0.25"/>
    <row r="1014774" x14ac:dyDescent="0.25"/>
    <row r="1014775" x14ac:dyDescent="0.25"/>
    <row r="1014776" x14ac:dyDescent="0.25"/>
    <row r="1014777" x14ac:dyDescent="0.25"/>
    <row r="1014778" x14ac:dyDescent="0.25"/>
    <row r="1014779" x14ac:dyDescent="0.25"/>
    <row r="1014780" x14ac:dyDescent="0.25"/>
    <row r="1014781" x14ac:dyDescent="0.25"/>
    <row r="1014782" x14ac:dyDescent="0.25"/>
    <row r="1014783" x14ac:dyDescent="0.25"/>
    <row r="1014784" x14ac:dyDescent="0.25"/>
    <row r="1014785" x14ac:dyDescent="0.25"/>
    <row r="1014786" x14ac:dyDescent="0.25"/>
    <row r="1014787" x14ac:dyDescent="0.25"/>
    <row r="1014788" x14ac:dyDescent="0.25"/>
    <row r="1014789" x14ac:dyDescent="0.25"/>
    <row r="1014790" x14ac:dyDescent="0.25"/>
    <row r="1014791" x14ac:dyDescent="0.25"/>
    <row r="1014792" x14ac:dyDescent="0.25"/>
    <row r="1014793" x14ac:dyDescent="0.25"/>
    <row r="1014794" x14ac:dyDescent="0.25"/>
    <row r="1014795" x14ac:dyDescent="0.25"/>
    <row r="1014796" x14ac:dyDescent="0.25"/>
    <row r="1014797" x14ac:dyDescent="0.25"/>
    <row r="1014798" x14ac:dyDescent="0.25"/>
    <row r="1014799" x14ac:dyDescent="0.25"/>
    <row r="1014800" x14ac:dyDescent="0.25"/>
    <row r="1014801" x14ac:dyDescent="0.25"/>
    <row r="1014802" x14ac:dyDescent="0.25"/>
    <row r="1014803" x14ac:dyDescent="0.25"/>
    <row r="1014804" x14ac:dyDescent="0.25"/>
    <row r="1014805" x14ac:dyDescent="0.25"/>
    <row r="1014806" x14ac:dyDescent="0.25"/>
    <row r="1014807" x14ac:dyDescent="0.25"/>
    <row r="1014808" x14ac:dyDescent="0.25"/>
    <row r="1014809" x14ac:dyDescent="0.25"/>
    <row r="1014810" x14ac:dyDescent="0.25"/>
    <row r="1014811" x14ac:dyDescent="0.25"/>
    <row r="1014812" x14ac:dyDescent="0.25"/>
    <row r="1014813" x14ac:dyDescent="0.25"/>
    <row r="1014814" x14ac:dyDescent="0.25"/>
    <row r="1014815" x14ac:dyDescent="0.25"/>
    <row r="1014816" x14ac:dyDescent="0.25"/>
    <row r="1014817" x14ac:dyDescent="0.25"/>
    <row r="1014818" x14ac:dyDescent="0.25"/>
    <row r="1014819" x14ac:dyDescent="0.25"/>
    <row r="1014820" x14ac:dyDescent="0.25"/>
    <row r="1014821" x14ac:dyDescent="0.25"/>
    <row r="1014822" x14ac:dyDescent="0.25"/>
    <row r="1014823" x14ac:dyDescent="0.25"/>
    <row r="1014824" x14ac:dyDescent="0.25"/>
    <row r="1014825" x14ac:dyDescent="0.25"/>
    <row r="1014826" x14ac:dyDescent="0.25"/>
    <row r="1014827" x14ac:dyDescent="0.25"/>
    <row r="1014828" x14ac:dyDescent="0.25"/>
    <row r="1014829" x14ac:dyDescent="0.25"/>
    <row r="1014830" x14ac:dyDescent="0.25"/>
    <row r="1014831" x14ac:dyDescent="0.25"/>
    <row r="1014832" x14ac:dyDescent="0.25"/>
    <row r="1014833" x14ac:dyDescent="0.25"/>
    <row r="1014834" x14ac:dyDescent="0.25"/>
    <row r="1014835" x14ac:dyDescent="0.25"/>
    <row r="1014836" x14ac:dyDescent="0.25"/>
    <row r="1014837" x14ac:dyDescent="0.25"/>
    <row r="1014838" x14ac:dyDescent="0.25"/>
    <row r="1014839" x14ac:dyDescent="0.25"/>
    <row r="1014840" x14ac:dyDescent="0.25"/>
    <row r="1014841" x14ac:dyDescent="0.25"/>
    <row r="1014842" x14ac:dyDescent="0.25"/>
    <row r="1014843" x14ac:dyDescent="0.25"/>
    <row r="1014844" x14ac:dyDescent="0.25"/>
    <row r="1014845" x14ac:dyDescent="0.25"/>
    <row r="1014846" x14ac:dyDescent="0.25"/>
    <row r="1014847" x14ac:dyDescent="0.25"/>
    <row r="1014848" x14ac:dyDescent="0.25"/>
    <row r="1014849" x14ac:dyDescent="0.25"/>
    <row r="1014850" x14ac:dyDescent="0.25"/>
    <row r="1014851" x14ac:dyDescent="0.25"/>
    <row r="1014852" x14ac:dyDescent="0.25"/>
    <row r="1014853" x14ac:dyDescent="0.25"/>
    <row r="1014854" x14ac:dyDescent="0.25"/>
    <row r="1014855" x14ac:dyDescent="0.25"/>
    <row r="1014856" x14ac:dyDescent="0.25"/>
    <row r="1014857" x14ac:dyDescent="0.25"/>
    <row r="1014858" x14ac:dyDescent="0.25"/>
    <row r="1014859" x14ac:dyDescent="0.25"/>
    <row r="1014860" x14ac:dyDescent="0.25"/>
    <row r="1014861" x14ac:dyDescent="0.25"/>
    <row r="1014862" x14ac:dyDescent="0.25"/>
    <row r="1014863" x14ac:dyDescent="0.25"/>
    <row r="1014864" x14ac:dyDescent="0.25"/>
    <row r="1014865" x14ac:dyDescent="0.25"/>
    <row r="1014866" x14ac:dyDescent="0.25"/>
    <row r="1014867" x14ac:dyDescent="0.25"/>
    <row r="1014868" x14ac:dyDescent="0.25"/>
    <row r="1014869" x14ac:dyDescent="0.25"/>
    <row r="1014870" x14ac:dyDescent="0.25"/>
    <row r="1014871" x14ac:dyDescent="0.25"/>
    <row r="1014872" x14ac:dyDescent="0.25"/>
    <row r="1014873" x14ac:dyDescent="0.25"/>
    <row r="1014874" x14ac:dyDescent="0.25"/>
    <row r="1014875" x14ac:dyDescent="0.25"/>
    <row r="1014876" x14ac:dyDescent="0.25"/>
    <row r="1014877" x14ac:dyDescent="0.25"/>
    <row r="1014878" x14ac:dyDescent="0.25"/>
    <row r="1014879" x14ac:dyDescent="0.25"/>
    <row r="1014880" x14ac:dyDescent="0.25"/>
    <row r="1014881" x14ac:dyDescent="0.25"/>
    <row r="1014882" x14ac:dyDescent="0.25"/>
    <row r="1014883" x14ac:dyDescent="0.25"/>
    <row r="1014884" x14ac:dyDescent="0.25"/>
    <row r="1014885" x14ac:dyDescent="0.25"/>
    <row r="1014886" x14ac:dyDescent="0.25"/>
    <row r="1014887" x14ac:dyDescent="0.25"/>
    <row r="1014888" x14ac:dyDescent="0.25"/>
    <row r="1014889" x14ac:dyDescent="0.25"/>
    <row r="1014890" x14ac:dyDescent="0.25"/>
    <row r="1014891" x14ac:dyDescent="0.25"/>
    <row r="1014892" x14ac:dyDescent="0.25"/>
    <row r="1014893" x14ac:dyDescent="0.25"/>
    <row r="1014894" x14ac:dyDescent="0.25"/>
    <row r="1014895" x14ac:dyDescent="0.25"/>
    <row r="1014896" x14ac:dyDescent="0.25"/>
    <row r="1014897" x14ac:dyDescent="0.25"/>
    <row r="1014898" x14ac:dyDescent="0.25"/>
    <row r="1014899" x14ac:dyDescent="0.25"/>
    <row r="1014900" x14ac:dyDescent="0.25"/>
    <row r="1014901" x14ac:dyDescent="0.25"/>
    <row r="1014902" x14ac:dyDescent="0.25"/>
    <row r="1014903" x14ac:dyDescent="0.25"/>
    <row r="1014904" x14ac:dyDescent="0.25"/>
    <row r="1014905" x14ac:dyDescent="0.25"/>
    <row r="1014906" x14ac:dyDescent="0.25"/>
    <row r="1014907" x14ac:dyDescent="0.25"/>
    <row r="1014908" x14ac:dyDescent="0.25"/>
    <row r="1014909" x14ac:dyDescent="0.25"/>
    <row r="1014910" x14ac:dyDescent="0.25"/>
    <row r="1014911" x14ac:dyDescent="0.25"/>
    <row r="1014912" x14ac:dyDescent="0.25"/>
    <row r="1014913" x14ac:dyDescent="0.25"/>
    <row r="1014914" x14ac:dyDescent="0.25"/>
    <row r="1014915" x14ac:dyDescent="0.25"/>
    <row r="1014916" x14ac:dyDescent="0.25"/>
    <row r="1014917" x14ac:dyDescent="0.25"/>
    <row r="1014918" x14ac:dyDescent="0.25"/>
    <row r="1014919" x14ac:dyDescent="0.25"/>
    <row r="1014920" x14ac:dyDescent="0.25"/>
    <row r="1014921" x14ac:dyDescent="0.25"/>
    <row r="1014922" x14ac:dyDescent="0.25"/>
    <row r="1014923" x14ac:dyDescent="0.25"/>
    <row r="1014924" x14ac:dyDescent="0.25"/>
    <row r="1014925" x14ac:dyDescent="0.25"/>
    <row r="1014926" x14ac:dyDescent="0.25"/>
    <row r="1014927" x14ac:dyDescent="0.25"/>
    <row r="1014928" x14ac:dyDescent="0.25"/>
    <row r="1014929" x14ac:dyDescent="0.25"/>
    <row r="1014930" x14ac:dyDescent="0.25"/>
    <row r="1014931" x14ac:dyDescent="0.25"/>
    <row r="1014932" x14ac:dyDescent="0.25"/>
    <row r="1014933" x14ac:dyDescent="0.25"/>
    <row r="1014934" x14ac:dyDescent="0.25"/>
    <row r="1014935" x14ac:dyDescent="0.25"/>
    <row r="1014936" x14ac:dyDescent="0.25"/>
    <row r="1014937" x14ac:dyDescent="0.25"/>
    <row r="1014938" x14ac:dyDescent="0.25"/>
    <row r="1014939" x14ac:dyDescent="0.25"/>
    <row r="1014940" x14ac:dyDescent="0.25"/>
    <row r="1014941" x14ac:dyDescent="0.25"/>
    <row r="1014942" x14ac:dyDescent="0.25"/>
    <row r="1014943" x14ac:dyDescent="0.25"/>
    <row r="1014944" x14ac:dyDescent="0.25"/>
    <row r="1014945" x14ac:dyDescent="0.25"/>
    <row r="1014946" x14ac:dyDescent="0.25"/>
    <row r="1014947" x14ac:dyDescent="0.25"/>
    <row r="1014948" x14ac:dyDescent="0.25"/>
    <row r="1014949" x14ac:dyDescent="0.25"/>
    <row r="1014950" x14ac:dyDescent="0.25"/>
    <row r="1014951" x14ac:dyDescent="0.25"/>
    <row r="1014952" x14ac:dyDescent="0.25"/>
    <row r="1014953" x14ac:dyDescent="0.25"/>
    <row r="1014954" x14ac:dyDescent="0.25"/>
    <row r="1014955" x14ac:dyDescent="0.25"/>
    <row r="1014956" x14ac:dyDescent="0.25"/>
    <row r="1014957" x14ac:dyDescent="0.25"/>
    <row r="1014958" x14ac:dyDescent="0.25"/>
    <row r="1014959" x14ac:dyDescent="0.25"/>
    <row r="1014960" x14ac:dyDescent="0.25"/>
    <row r="1014961" x14ac:dyDescent="0.25"/>
    <row r="1014962" x14ac:dyDescent="0.25"/>
    <row r="1014963" x14ac:dyDescent="0.25"/>
    <row r="1014964" x14ac:dyDescent="0.25"/>
    <row r="1014965" x14ac:dyDescent="0.25"/>
    <row r="1014966" x14ac:dyDescent="0.25"/>
    <row r="1014967" x14ac:dyDescent="0.25"/>
    <row r="1014968" x14ac:dyDescent="0.25"/>
    <row r="1014969" x14ac:dyDescent="0.25"/>
    <row r="1014970" x14ac:dyDescent="0.25"/>
    <row r="1014971" x14ac:dyDescent="0.25"/>
    <row r="1014972" x14ac:dyDescent="0.25"/>
    <row r="1014973" x14ac:dyDescent="0.25"/>
    <row r="1014974" x14ac:dyDescent="0.25"/>
    <row r="1014975" x14ac:dyDescent="0.25"/>
    <row r="1014976" x14ac:dyDescent="0.25"/>
    <row r="1014977" x14ac:dyDescent="0.25"/>
    <row r="1014978" x14ac:dyDescent="0.25"/>
    <row r="1014979" x14ac:dyDescent="0.25"/>
    <row r="1014980" x14ac:dyDescent="0.25"/>
    <row r="1014981" x14ac:dyDescent="0.25"/>
    <row r="1014982" x14ac:dyDescent="0.25"/>
    <row r="1014983" x14ac:dyDescent="0.25"/>
    <row r="1014984" x14ac:dyDescent="0.25"/>
    <row r="1014985" x14ac:dyDescent="0.25"/>
    <row r="1014986" x14ac:dyDescent="0.25"/>
    <row r="1014987" x14ac:dyDescent="0.25"/>
    <row r="1014988" x14ac:dyDescent="0.25"/>
    <row r="1014989" x14ac:dyDescent="0.25"/>
    <row r="1014990" x14ac:dyDescent="0.25"/>
    <row r="1014991" x14ac:dyDescent="0.25"/>
    <row r="1014992" x14ac:dyDescent="0.25"/>
    <row r="1014993" x14ac:dyDescent="0.25"/>
    <row r="1014994" x14ac:dyDescent="0.25"/>
    <row r="1014995" x14ac:dyDescent="0.25"/>
    <row r="1014996" x14ac:dyDescent="0.25"/>
    <row r="1014997" x14ac:dyDescent="0.25"/>
    <row r="1014998" x14ac:dyDescent="0.25"/>
    <row r="1014999" x14ac:dyDescent="0.25"/>
    <row r="1015000" x14ac:dyDescent="0.25"/>
    <row r="1015001" x14ac:dyDescent="0.25"/>
    <row r="1015002" x14ac:dyDescent="0.25"/>
    <row r="1015003" x14ac:dyDescent="0.25"/>
    <row r="1015004" x14ac:dyDescent="0.25"/>
    <row r="1015005" x14ac:dyDescent="0.25"/>
    <row r="1015006" x14ac:dyDescent="0.25"/>
    <row r="1015007" x14ac:dyDescent="0.25"/>
    <row r="1015008" x14ac:dyDescent="0.25"/>
    <row r="1015009" x14ac:dyDescent="0.25"/>
    <row r="1015010" x14ac:dyDescent="0.25"/>
    <row r="1015011" x14ac:dyDescent="0.25"/>
    <row r="1015012" x14ac:dyDescent="0.25"/>
    <row r="1015013" x14ac:dyDescent="0.25"/>
    <row r="1015014" x14ac:dyDescent="0.25"/>
    <row r="1015015" x14ac:dyDescent="0.25"/>
    <row r="1015016" x14ac:dyDescent="0.25"/>
    <row r="1015017" x14ac:dyDescent="0.25"/>
    <row r="1015018" x14ac:dyDescent="0.25"/>
    <row r="1015019" x14ac:dyDescent="0.25"/>
    <row r="1015020" x14ac:dyDescent="0.25"/>
    <row r="1015021" x14ac:dyDescent="0.25"/>
    <row r="1015022" x14ac:dyDescent="0.25"/>
    <row r="1015023" x14ac:dyDescent="0.25"/>
    <row r="1015024" x14ac:dyDescent="0.25"/>
    <row r="1015025" x14ac:dyDescent="0.25"/>
    <row r="1015026" x14ac:dyDescent="0.25"/>
    <row r="1015027" x14ac:dyDescent="0.25"/>
    <row r="1015028" x14ac:dyDescent="0.25"/>
    <row r="1015029" x14ac:dyDescent="0.25"/>
    <row r="1015030" x14ac:dyDescent="0.25"/>
    <row r="1015031" x14ac:dyDescent="0.25"/>
    <row r="1015032" x14ac:dyDescent="0.25"/>
    <row r="1015033" x14ac:dyDescent="0.25"/>
    <row r="1015034" x14ac:dyDescent="0.25"/>
    <row r="1015035" x14ac:dyDescent="0.25"/>
    <row r="1015036" x14ac:dyDescent="0.25"/>
    <row r="1015037" x14ac:dyDescent="0.25"/>
    <row r="1015038" x14ac:dyDescent="0.25"/>
    <row r="1015039" x14ac:dyDescent="0.25"/>
    <row r="1015040" x14ac:dyDescent="0.25"/>
    <row r="1015041" x14ac:dyDescent="0.25"/>
    <row r="1015042" x14ac:dyDescent="0.25"/>
    <row r="1015043" x14ac:dyDescent="0.25"/>
    <row r="1015044" x14ac:dyDescent="0.25"/>
    <row r="1015045" x14ac:dyDescent="0.25"/>
    <row r="1015046" x14ac:dyDescent="0.25"/>
    <row r="1015047" x14ac:dyDescent="0.25"/>
    <row r="1015048" x14ac:dyDescent="0.25"/>
    <row r="1015049" x14ac:dyDescent="0.25"/>
    <row r="1015050" x14ac:dyDescent="0.25"/>
    <row r="1015051" x14ac:dyDescent="0.25"/>
    <row r="1015052" x14ac:dyDescent="0.25"/>
    <row r="1015053" x14ac:dyDescent="0.25"/>
    <row r="1015054" x14ac:dyDescent="0.25"/>
    <row r="1015055" x14ac:dyDescent="0.25"/>
    <row r="1015056" x14ac:dyDescent="0.25"/>
    <row r="1015057" x14ac:dyDescent="0.25"/>
    <row r="1015058" x14ac:dyDescent="0.25"/>
    <row r="1015059" x14ac:dyDescent="0.25"/>
    <row r="1015060" x14ac:dyDescent="0.25"/>
    <row r="1015061" x14ac:dyDescent="0.25"/>
    <row r="1015062" x14ac:dyDescent="0.25"/>
    <row r="1015063" x14ac:dyDescent="0.25"/>
    <row r="1015064" x14ac:dyDescent="0.25"/>
    <row r="1015065" x14ac:dyDescent="0.25"/>
    <row r="1015066" x14ac:dyDescent="0.25"/>
    <row r="1015067" x14ac:dyDescent="0.25"/>
    <row r="1015068" x14ac:dyDescent="0.25"/>
    <row r="1015069" x14ac:dyDescent="0.25"/>
    <row r="1015070" x14ac:dyDescent="0.25"/>
    <row r="1015071" x14ac:dyDescent="0.25"/>
    <row r="1015072" x14ac:dyDescent="0.25"/>
    <row r="1015073" x14ac:dyDescent="0.25"/>
    <row r="1015074" x14ac:dyDescent="0.25"/>
    <row r="1015075" x14ac:dyDescent="0.25"/>
    <row r="1015076" x14ac:dyDescent="0.25"/>
    <row r="1015077" x14ac:dyDescent="0.25"/>
    <row r="1015078" x14ac:dyDescent="0.25"/>
    <row r="1015079" x14ac:dyDescent="0.25"/>
    <row r="1015080" x14ac:dyDescent="0.25"/>
    <row r="1015081" x14ac:dyDescent="0.25"/>
    <row r="1015082" x14ac:dyDescent="0.25"/>
    <row r="1015083" x14ac:dyDescent="0.25"/>
    <row r="1015084" x14ac:dyDescent="0.25"/>
    <row r="1015085" x14ac:dyDescent="0.25"/>
    <row r="1015086" x14ac:dyDescent="0.25"/>
    <row r="1015087" x14ac:dyDescent="0.25"/>
    <row r="1015088" x14ac:dyDescent="0.25"/>
    <row r="1015089" x14ac:dyDescent="0.25"/>
    <row r="1015090" x14ac:dyDescent="0.25"/>
    <row r="1015091" x14ac:dyDescent="0.25"/>
    <row r="1015092" x14ac:dyDescent="0.25"/>
    <row r="1015093" x14ac:dyDescent="0.25"/>
    <row r="1015094" x14ac:dyDescent="0.25"/>
    <row r="1015095" x14ac:dyDescent="0.25"/>
    <row r="1015096" x14ac:dyDescent="0.25"/>
    <row r="1015097" x14ac:dyDescent="0.25"/>
    <row r="1015098" x14ac:dyDescent="0.25"/>
    <row r="1015099" x14ac:dyDescent="0.25"/>
    <row r="1015100" x14ac:dyDescent="0.25"/>
    <row r="1015101" x14ac:dyDescent="0.25"/>
    <row r="1015102" x14ac:dyDescent="0.25"/>
    <row r="1015103" x14ac:dyDescent="0.25"/>
    <row r="1015104" x14ac:dyDescent="0.25"/>
    <row r="1015105" x14ac:dyDescent="0.25"/>
    <row r="1015106" x14ac:dyDescent="0.25"/>
    <row r="1015107" x14ac:dyDescent="0.25"/>
    <row r="1015108" x14ac:dyDescent="0.25"/>
    <row r="1015109" x14ac:dyDescent="0.25"/>
    <row r="1015110" x14ac:dyDescent="0.25"/>
    <row r="1015111" x14ac:dyDescent="0.25"/>
    <row r="1015112" x14ac:dyDescent="0.25"/>
    <row r="1015113" x14ac:dyDescent="0.25"/>
    <row r="1015114" x14ac:dyDescent="0.25"/>
    <row r="1015115" x14ac:dyDescent="0.25"/>
    <row r="1015116" x14ac:dyDescent="0.25"/>
    <row r="1015117" x14ac:dyDescent="0.25"/>
    <row r="1015118" x14ac:dyDescent="0.25"/>
    <row r="1015119" x14ac:dyDescent="0.25"/>
    <row r="1015120" x14ac:dyDescent="0.25"/>
    <row r="1015121" x14ac:dyDescent="0.25"/>
    <row r="1015122" x14ac:dyDescent="0.25"/>
    <row r="1015123" x14ac:dyDescent="0.25"/>
    <row r="1015124" x14ac:dyDescent="0.25"/>
    <row r="1015125" x14ac:dyDescent="0.25"/>
    <row r="1015126" x14ac:dyDescent="0.25"/>
    <row r="1015127" x14ac:dyDescent="0.25"/>
    <row r="1015128" x14ac:dyDescent="0.25"/>
    <row r="1015129" x14ac:dyDescent="0.25"/>
    <row r="1015130" x14ac:dyDescent="0.25"/>
    <row r="1015131" x14ac:dyDescent="0.25"/>
    <row r="1015132" x14ac:dyDescent="0.25"/>
    <row r="1015133" x14ac:dyDescent="0.25"/>
    <row r="1015134" x14ac:dyDescent="0.25"/>
    <row r="1015135" x14ac:dyDescent="0.25"/>
    <row r="1015136" x14ac:dyDescent="0.25"/>
    <row r="1015137" x14ac:dyDescent="0.25"/>
    <row r="1015138" x14ac:dyDescent="0.25"/>
    <row r="1015139" x14ac:dyDescent="0.25"/>
    <row r="1015140" x14ac:dyDescent="0.25"/>
    <row r="1015141" x14ac:dyDescent="0.25"/>
    <row r="1015142" x14ac:dyDescent="0.25"/>
    <row r="1015143" x14ac:dyDescent="0.25"/>
    <row r="1015144" x14ac:dyDescent="0.25"/>
    <row r="1015145" x14ac:dyDescent="0.25"/>
    <row r="1015146" x14ac:dyDescent="0.25"/>
    <row r="1015147" x14ac:dyDescent="0.25"/>
    <row r="1015148" x14ac:dyDescent="0.25"/>
    <row r="1015149" x14ac:dyDescent="0.25"/>
    <row r="1015150" x14ac:dyDescent="0.25"/>
    <row r="1015151" x14ac:dyDescent="0.25"/>
    <row r="1015152" x14ac:dyDescent="0.25"/>
    <row r="1015153" x14ac:dyDescent="0.25"/>
    <row r="1015154" x14ac:dyDescent="0.25"/>
    <row r="1015155" x14ac:dyDescent="0.25"/>
    <row r="1015156" x14ac:dyDescent="0.25"/>
    <row r="1015157" x14ac:dyDescent="0.25"/>
    <row r="1015158" x14ac:dyDescent="0.25"/>
    <row r="1015159" x14ac:dyDescent="0.25"/>
    <row r="1015160" x14ac:dyDescent="0.25"/>
    <row r="1015161" x14ac:dyDescent="0.25"/>
    <row r="1015162" x14ac:dyDescent="0.25"/>
    <row r="1015163" x14ac:dyDescent="0.25"/>
    <row r="1015164" x14ac:dyDescent="0.25"/>
    <row r="1015165" x14ac:dyDescent="0.25"/>
    <row r="1015166" x14ac:dyDescent="0.25"/>
    <row r="1015167" x14ac:dyDescent="0.25"/>
    <row r="1015168" x14ac:dyDescent="0.25"/>
    <row r="1015169" x14ac:dyDescent="0.25"/>
    <row r="1015170" x14ac:dyDescent="0.25"/>
    <row r="1015171" x14ac:dyDescent="0.25"/>
    <row r="1015172" x14ac:dyDescent="0.25"/>
    <row r="1015173" x14ac:dyDescent="0.25"/>
    <row r="1015174" x14ac:dyDescent="0.25"/>
    <row r="1015175" x14ac:dyDescent="0.25"/>
    <row r="1015176" x14ac:dyDescent="0.25"/>
    <row r="1015177" x14ac:dyDescent="0.25"/>
    <row r="1015178" x14ac:dyDescent="0.25"/>
    <row r="1015179" x14ac:dyDescent="0.25"/>
    <row r="1015180" x14ac:dyDescent="0.25"/>
    <row r="1015181" x14ac:dyDescent="0.25"/>
    <row r="1015182" x14ac:dyDescent="0.25"/>
    <row r="1015183" x14ac:dyDescent="0.25"/>
    <row r="1015184" x14ac:dyDescent="0.25"/>
    <row r="1015185" x14ac:dyDescent="0.25"/>
    <row r="1015186" x14ac:dyDescent="0.25"/>
    <row r="1015187" x14ac:dyDescent="0.25"/>
    <row r="1015188" x14ac:dyDescent="0.25"/>
    <row r="1015189" x14ac:dyDescent="0.25"/>
    <row r="1015190" x14ac:dyDescent="0.25"/>
    <row r="1015191" x14ac:dyDescent="0.25"/>
    <row r="1015192" x14ac:dyDescent="0.25"/>
    <row r="1015193" x14ac:dyDescent="0.25"/>
    <row r="1015194" x14ac:dyDescent="0.25"/>
    <row r="1015195" x14ac:dyDescent="0.25"/>
    <row r="1015196" x14ac:dyDescent="0.25"/>
    <row r="1015197" x14ac:dyDescent="0.25"/>
    <row r="1015198" x14ac:dyDescent="0.25"/>
    <row r="1015199" x14ac:dyDescent="0.25"/>
    <row r="1015200" x14ac:dyDescent="0.25"/>
    <row r="1015201" x14ac:dyDescent="0.25"/>
    <row r="1015202" x14ac:dyDescent="0.25"/>
    <row r="1015203" x14ac:dyDescent="0.25"/>
    <row r="1015204" x14ac:dyDescent="0.25"/>
    <row r="1015205" x14ac:dyDescent="0.25"/>
    <row r="1015206" x14ac:dyDescent="0.25"/>
    <row r="1015207" x14ac:dyDescent="0.25"/>
    <row r="1015208" x14ac:dyDescent="0.25"/>
    <row r="1015209" x14ac:dyDescent="0.25"/>
    <row r="1015210" x14ac:dyDescent="0.25"/>
    <row r="1015211" x14ac:dyDescent="0.25"/>
    <row r="1015212" x14ac:dyDescent="0.25"/>
    <row r="1015213" x14ac:dyDescent="0.25"/>
    <row r="1015214" x14ac:dyDescent="0.25"/>
    <row r="1015215" x14ac:dyDescent="0.25"/>
    <row r="1015216" x14ac:dyDescent="0.25"/>
    <row r="1015217" x14ac:dyDescent="0.25"/>
    <row r="1015218" x14ac:dyDescent="0.25"/>
    <row r="1015219" x14ac:dyDescent="0.25"/>
    <row r="1015220" x14ac:dyDescent="0.25"/>
    <row r="1015221" x14ac:dyDescent="0.25"/>
    <row r="1015222" x14ac:dyDescent="0.25"/>
    <row r="1015223" x14ac:dyDescent="0.25"/>
    <row r="1015224" x14ac:dyDescent="0.25"/>
    <row r="1015225" x14ac:dyDescent="0.25"/>
    <row r="1015226" x14ac:dyDescent="0.25"/>
    <row r="1015227" x14ac:dyDescent="0.25"/>
    <row r="1015228" x14ac:dyDescent="0.25"/>
    <row r="1015229" x14ac:dyDescent="0.25"/>
    <row r="1015230" x14ac:dyDescent="0.25"/>
    <row r="1015231" x14ac:dyDescent="0.25"/>
    <row r="1015232" x14ac:dyDescent="0.25"/>
    <row r="1015233" x14ac:dyDescent="0.25"/>
    <row r="1015234" x14ac:dyDescent="0.25"/>
    <row r="1015235" x14ac:dyDescent="0.25"/>
    <row r="1015236" x14ac:dyDescent="0.25"/>
    <row r="1015237" x14ac:dyDescent="0.25"/>
    <row r="1015238" x14ac:dyDescent="0.25"/>
    <row r="1015239" x14ac:dyDescent="0.25"/>
    <row r="1015240" x14ac:dyDescent="0.25"/>
    <row r="1015241" x14ac:dyDescent="0.25"/>
    <row r="1015242" x14ac:dyDescent="0.25"/>
    <row r="1015243" x14ac:dyDescent="0.25"/>
    <row r="1015244" x14ac:dyDescent="0.25"/>
    <row r="1015245" x14ac:dyDescent="0.25"/>
    <row r="1015246" x14ac:dyDescent="0.25"/>
    <row r="1015247" x14ac:dyDescent="0.25"/>
    <row r="1015248" x14ac:dyDescent="0.25"/>
    <row r="1015249" x14ac:dyDescent="0.25"/>
    <row r="1015250" x14ac:dyDescent="0.25"/>
    <row r="1015251" x14ac:dyDescent="0.25"/>
    <row r="1015252" x14ac:dyDescent="0.25"/>
    <row r="1015253" x14ac:dyDescent="0.25"/>
    <row r="1015254" x14ac:dyDescent="0.25"/>
    <row r="1015255" x14ac:dyDescent="0.25"/>
    <row r="1015256" x14ac:dyDescent="0.25"/>
    <row r="1015257" x14ac:dyDescent="0.25"/>
    <row r="1015258" x14ac:dyDescent="0.25"/>
    <row r="1015259" x14ac:dyDescent="0.25"/>
    <row r="1015260" x14ac:dyDescent="0.25"/>
    <row r="1015261" x14ac:dyDescent="0.25"/>
    <row r="1015262" x14ac:dyDescent="0.25"/>
    <row r="1015263" x14ac:dyDescent="0.25"/>
    <row r="1015264" x14ac:dyDescent="0.25"/>
    <row r="1015265" x14ac:dyDescent="0.25"/>
    <row r="1015266" x14ac:dyDescent="0.25"/>
    <row r="1015267" x14ac:dyDescent="0.25"/>
    <row r="1015268" x14ac:dyDescent="0.25"/>
    <row r="1015269" x14ac:dyDescent="0.25"/>
    <row r="1015270" x14ac:dyDescent="0.25"/>
    <row r="1015271" x14ac:dyDescent="0.25"/>
    <row r="1015272" x14ac:dyDescent="0.25"/>
    <row r="1015273" x14ac:dyDescent="0.25"/>
    <row r="1015274" x14ac:dyDescent="0.25"/>
    <row r="1015275" x14ac:dyDescent="0.25"/>
    <row r="1015276" x14ac:dyDescent="0.25"/>
    <row r="1015277" x14ac:dyDescent="0.25"/>
    <row r="1015278" x14ac:dyDescent="0.25"/>
    <row r="1015279" x14ac:dyDescent="0.25"/>
    <row r="1015280" x14ac:dyDescent="0.25"/>
    <row r="1015281" x14ac:dyDescent="0.25"/>
    <row r="1015282" x14ac:dyDescent="0.25"/>
    <row r="1015283" x14ac:dyDescent="0.25"/>
    <row r="1015284" x14ac:dyDescent="0.25"/>
    <row r="1015285" x14ac:dyDescent="0.25"/>
    <row r="1015286" x14ac:dyDescent="0.25"/>
    <row r="1015287" x14ac:dyDescent="0.25"/>
    <row r="1015288" x14ac:dyDescent="0.25"/>
    <row r="1015289" x14ac:dyDescent="0.25"/>
    <row r="1015290" x14ac:dyDescent="0.25"/>
    <row r="1015291" x14ac:dyDescent="0.25"/>
    <row r="1015292" x14ac:dyDescent="0.25"/>
    <row r="1015293" x14ac:dyDescent="0.25"/>
    <row r="1015294" x14ac:dyDescent="0.25"/>
    <row r="1015295" x14ac:dyDescent="0.25"/>
    <row r="1015296" x14ac:dyDescent="0.25"/>
    <row r="1015297" x14ac:dyDescent="0.25"/>
    <row r="1015298" x14ac:dyDescent="0.25"/>
    <row r="1015299" x14ac:dyDescent="0.25"/>
    <row r="1015300" x14ac:dyDescent="0.25"/>
    <row r="1015301" x14ac:dyDescent="0.25"/>
    <row r="1015302" x14ac:dyDescent="0.25"/>
    <row r="1015303" x14ac:dyDescent="0.25"/>
    <row r="1015304" x14ac:dyDescent="0.25"/>
    <row r="1015305" x14ac:dyDescent="0.25"/>
    <row r="1015306" x14ac:dyDescent="0.25"/>
    <row r="1015307" x14ac:dyDescent="0.25"/>
    <row r="1015308" x14ac:dyDescent="0.25"/>
    <row r="1015309" x14ac:dyDescent="0.25"/>
    <row r="1015310" x14ac:dyDescent="0.25"/>
    <row r="1015311" x14ac:dyDescent="0.25"/>
    <row r="1015312" x14ac:dyDescent="0.25"/>
    <row r="1015313" x14ac:dyDescent="0.25"/>
    <row r="1015314" x14ac:dyDescent="0.25"/>
    <row r="1015315" x14ac:dyDescent="0.25"/>
    <row r="1015316" x14ac:dyDescent="0.25"/>
    <row r="1015317" x14ac:dyDescent="0.25"/>
    <row r="1015318" x14ac:dyDescent="0.25"/>
    <row r="1015319" x14ac:dyDescent="0.25"/>
    <row r="1015320" x14ac:dyDescent="0.25"/>
    <row r="1015321" x14ac:dyDescent="0.25"/>
    <row r="1015322" x14ac:dyDescent="0.25"/>
    <row r="1015323" x14ac:dyDescent="0.25"/>
    <row r="1015324" x14ac:dyDescent="0.25"/>
    <row r="1015325" x14ac:dyDescent="0.25"/>
    <row r="1015326" x14ac:dyDescent="0.25"/>
    <row r="1015327" x14ac:dyDescent="0.25"/>
    <row r="1015328" x14ac:dyDescent="0.25"/>
    <row r="1015329" x14ac:dyDescent="0.25"/>
    <row r="1015330" x14ac:dyDescent="0.25"/>
    <row r="1015331" x14ac:dyDescent="0.25"/>
    <row r="1015332" x14ac:dyDescent="0.25"/>
    <row r="1015333" x14ac:dyDescent="0.25"/>
    <row r="1015334" x14ac:dyDescent="0.25"/>
    <row r="1015335" x14ac:dyDescent="0.25"/>
    <row r="1015336" x14ac:dyDescent="0.25"/>
    <row r="1015337" x14ac:dyDescent="0.25"/>
    <row r="1015338" x14ac:dyDescent="0.25"/>
    <row r="1015339" x14ac:dyDescent="0.25"/>
    <row r="1015340" x14ac:dyDescent="0.25"/>
    <row r="1015341" x14ac:dyDescent="0.25"/>
    <row r="1015342" x14ac:dyDescent="0.25"/>
    <row r="1015343" x14ac:dyDescent="0.25"/>
    <row r="1015344" x14ac:dyDescent="0.25"/>
    <row r="1015345" x14ac:dyDescent="0.25"/>
    <row r="1015346" x14ac:dyDescent="0.25"/>
    <row r="1015347" x14ac:dyDescent="0.25"/>
    <row r="1015348" x14ac:dyDescent="0.25"/>
    <row r="1015349" x14ac:dyDescent="0.25"/>
    <row r="1015350" x14ac:dyDescent="0.25"/>
    <row r="1015351" x14ac:dyDescent="0.25"/>
    <row r="1015352" x14ac:dyDescent="0.25"/>
    <row r="1015353" x14ac:dyDescent="0.25"/>
    <row r="1015354" x14ac:dyDescent="0.25"/>
    <row r="1015355" x14ac:dyDescent="0.25"/>
    <row r="1015356" x14ac:dyDescent="0.25"/>
    <row r="1015357" x14ac:dyDescent="0.25"/>
    <row r="1015358" x14ac:dyDescent="0.25"/>
    <row r="1015359" x14ac:dyDescent="0.25"/>
    <row r="1015360" x14ac:dyDescent="0.25"/>
    <row r="1015361" x14ac:dyDescent="0.25"/>
    <row r="1015362" x14ac:dyDescent="0.25"/>
    <row r="1015363" x14ac:dyDescent="0.25"/>
    <row r="1015364" x14ac:dyDescent="0.25"/>
    <row r="1015365" x14ac:dyDescent="0.25"/>
    <row r="1015366" x14ac:dyDescent="0.25"/>
    <row r="1015367" x14ac:dyDescent="0.25"/>
    <row r="1015368" x14ac:dyDescent="0.25"/>
    <row r="1015369" x14ac:dyDescent="0.25"/>
    <row r="1015370" x14ac:dyDescent="0.25"/>
    <row r="1015371" x14ac:dyDescent="0.25"/>
    <row r="1015372" x14ac:dyDescent="0.25"/>
    <row r="1015373" x14ac:dyDescent="0.25"/>
    <row r="1015374" x14ac:dyDescent="0.25"/>
    <row r="1015375" x14ac:dyDescent="0.25"/>
    <row r="1015376" x14ac:dyDescent="0.25"/>
    <row r="1015377" x14ac:dyDescent="0.25"/>
    <row r="1015378" x14ac:dyDescent="0.25"/>
    <row r="1015379" x14ac:dyDescent="0.25"/>
    <row r="1015380" x14ac:dyDescent="0.25"/>
    <row r="1015381" x14ac:dyDescent="0.25"/>
    <row r="1015382" x14ac:dyDescent="0.25"/>
    <row r="1015383" x14ac:dyDescent="0.25"/>
    <row r="1015384" x14ac:dyDescent="0.25"/>
    <row r="1015385" x14ac:dyDescent="0.25"/>
    <row r="1015386" x14ac:dyDescent="0.25"/>
    <row r="1015387" x14ac:dyDescent="0.25"/>
    <row r="1015388" x14ac:dyDescent="0.25"/>
    <row r="1015389" x14ac:dyDescent="0.25"/>
    <row r="1015390" x14ac:dyDescent="0.25"/>
    <row r="1015391" x14ac:dyDescent="0.25"/>
    <row r="1015392" x14ac:dyDescent="0.25"/>
    <row r="1015393" x14ac:dyDescent="0.25"/>
    <row r="1015394" x14ac:dyDescent="0.25"/>
    <row r="1015395" x14ac:dyDescent="0.25"/>
    <row r="1015396" x14ac:dyDescent="0.25"/>
    <row r="1015397" x14ac:dyDescent="0.25"/>
    <row r="1015398" x14ac:dyDescent="0.25"/>
    <row r="1015399" x14ac:dyDescent="0.25"/>
    <row r="1015400" x14ac:dyDescent="0.25"/>
    <row r="1015401" x14ac:dyDescent="0.25"/>
    <row r="1015402" x14ac:dyDescent="0.25"/>
    <row r="1015403" x14ac:dyDescent="0.25"/>
    <row r="1015404" x14ac:dyDescent="0.25"/>
    <row r="1015405" x14ac:dyDescent="0.25"/>
    <row r="1015406" x14ac:dyDescent="0.25"/>
    <row r="1015407" x14ac:dyDescent="0.25"/>
    <row r="1015408" x14ac:dyDescent="0.25"/>
    <row r="1015409" x14ac:dyDescent="0.25"/>
    <row r="1015410" x14ac:dyDescent="0.25"/>
    <row r="1015411" x14ac:dyDescent="0.25"/>
    <row r="1015412" x14ac:dyDescent="0.25"/>
    <row r="1015413" x14ac:dyDescent="0.25"/>
    <row r="1015414" x14ac:dyDescent="0.25"/>
    <row r="1015415" x14ac:dyDescent="0.25"/>
    <row r="1015416" x14ac:dyDescent="0.25"/>
    <row r="1015417" x14ac:dyDescent="0.25"/>
    <row r="1015418" x14ac:dyDescent="0.25"/>
    <row r="1015419" x14ac:dyDescent="0.25"/>
    <row r="1015420" x14ac:dyDescent="0.25"/>
    <row r="1015421" x14ac:dyDescent="0.25"/>
    <row r="1015422" x14ac:dyDescent="0.25"/>
    <row r="1015423" x14ac:dyDescent="0.25"/>
    <row r="1015424" x14ac:dyDescent="0.25"/>
    <row r="1015425" x14ac:dyDescent="0.25"/>
    <row r="1015426" x14ac:dyDescent="0.25"/>
    <row r="1015427" x14ac:dyDescent="0.25"/>
    <row r="1015428" x14ac:dyDescent="0.25"/>
    <row r="1015429" x14ac:dyDescent="0.25"/>
    <row r="1015430" x14ac:dyDescent="0.25"/>
    <row r="1015431" x14ac:dyDescent="0.25"/>
    <row r="1015432" x14ac:dyDescent="0.25"/>
    <row r="1015433" x14ac:dyDescent="0.25"/>
    <row r="1015434" x14ac:dyDescent="0.25"/>
    <row r="1015435" x14ac:dyDescent="0.25"/>
    <row r="1015436" x14ac:dyDescent="0.25"/>
    <row r="1015437" x14ac:dyDescent="0.25"/>
    <row r="1015438" x14ac:dyDescent="0.25"/>
    <row r="1015439" x14ac:dyDescent="0.25"/>
    <row r="1015440" x14ac:dyDescent="0.25"/>
    <row r="1015441" x14ac:dyDescent="0.25"/>
    <row r="1015442" x14ac:dyDescent="0.25"/>
    <row r="1015443" x14ac:dyDescent="0.25"/>
    <row r="1015444" x14ac:dyDescent="0.25"/>
    <row r="1015445" x14ac:dyDescent="0.25"/>
    <row r="1015446" x14ac:dyDescent="0.25"/>
    <row r="1015447" x14ac:dyDescent="0.25"/>
    <row r="1015448" x14ac:dyDescent="0.25"/>
    <row r="1015449" x14ac:dyDescent="0.25"/>
    <row r="1015450" x14ac:dyDescent="0.25"/>
    <row r="1015451" x14ac:dyDescent="0.25"/>
    <row r="1015452" x14ac:dyDescent="0.25"/>
    <row r="1015453" x14ac:dyDescent="0.25"/>
    <row r="1015454" x14ac:dyDescent="0.25"/>
    <row r="1015455" x14ac:dyDescent="0.25"/>
    <row r="1015456" x14ac:dyDescent="0.25"/>
    <row r="1015457" x14ac:dyDescent="0.25"/>
    <row r="1015458" x14ac:dyDescent="0.25"/>
    <row r="1015459" x14ac:dyDescent="0.25"/>
    <row r="1015460" x14ac:dyDescent="0.25"/>
    <row r="1015461" x14ac:dyDescent="0.25"/>
    <row r="1015462" x14ac:dyDescent="0.25"/>
    <row r="1015463" x14ac:dyDescent="0.25"/>
    <row r="1015464" x14ac:dyDescent="0.25"/>
    <row r="1015465" x14ac:dyDescent="0.25"/>
    <row r="1015466" x14ac:dyDescent="0.25"/>
    <row r="1015467" x14ac:dyDescent="0.25"/>
    <row r="1015468" x14ac:dyDescent="0.25"/>
    <row r="1015469" x14ac:dyDescent="0.25"/>
    <row r="1015470" x14ac:dyDescent="0.25"/>
    <row r="1015471" x14ac:dyDescent="0.25"/>
    <row r="1015472" x14ac:dyDescent="0.25"/>
    <row r="1015473" x14ac:dyDescent="0.25"/>
    <row r="1015474" x14ac:dyDescent="0.25"/>
    <row r="1015475" x14ac:dyDescent="0.25"/>
    <row r="1015476" x14ac:dyDescent="0.25"/>
    <row r="1015477" x14ac:dyDescent="0.25"/>
    <row r="1015478" x14ac:dyDescent="0.25"/>
    <row r="1015479" x14ac:dyDescent="0.25"/>
    <row r="1015480" x14ac:dyDescent="0.25"/>
    <row r="1015481" x14ac:dyDescent="0.25"/>
    <row r="1015482" x14ac:dyDescent="0.25"/>
    <row r="1015483" x14ac:dyDescent="0.25"/>
    <row r="1015484" x14ac:dyDescent="0.25"/>
    <row r="1015485" x14ac:dyDescent="0.25"/>
    <row r="1015486" x14ac:dyDescent="0.25"/>
    <row r="1015487" x14ac:dyDescent="0.25"/>
    <row r="1015488" x14ac:dyDescent="0.25"/>
    <row r="1015489" x14ac:dyDescent="0.25"/>
    <row r="1015490" x14ac:dyDescent="0.25"/>
    <row r="1015491" x14ac:dyDescent="0.25"/>
    <row r="1015492" x14ac:dyDescent="0.25"/>
    <row r="1015493" x14ac:dyDescent="0.25"/>
    <row r="1015494" x14ac:dyDescent="0.25"/>
    <row r="1015495" x14ac:dyDescent="0.25"/>
    <row r="1015496" x14ac:dyDescent="0.25"/>
    <row r="1015497" x14ac:dyDescent="0.25"/>
    <row r="1015498" x14ac:dyDescent="0.25"/>
    <row r="1015499" x14ac:dyDescent="0.25"/>
    <row r="1015500" x14ac:dyDescent="0.25"/>
    <row r="1015501" x14ac:dyDescent="0.25"/>
    <row r="1015502" x14ac:dyDescent="0.25"/>
    <row r="1015503" x14ac:dyDescent="0.25"/>
    <row r="1015504" x14ac:dyDescent="0.25"/>
    <row r="1015505" x14ac:dyDescent="0.25"/>
    <row r="1015506" x14ac:dyDescent="0.25"/>
    <row r="1015507" x14ac:dyDescent="0.25"/>
    <row r="1015508" x14ac:dyDescent="0.25"/>
    <row r="1015509" x14ac:dyDescent="0.25"/>
    <row r="1015510" x14ac:dyDescent="0.25"/>
    <row r="1015511" x14ac:dyDescent="0.25"/>
    <row r="1015512" x14ac:dyDescent="0.25"/>
    <row r="1015513" x14ac:dyDescent="0.25"/>
    <row r="1015514" x14ac:dyDescent="0.25"/>
    <row r="1015515" x14ac:dyDescent="0.25"/>
    <row r="1015516" x14ac:dyDescent="0.25"/>
    <row r="1015517" x14ac:dyDescent="0.25"/>
    <row r="1015518" x14ac:dyDescent="0.25"/>
    <row r="1015519" x14ac:dyDescent="0.25"/>
    <row r="1015520" x14ac:dyDescent="0.25"/>
    <row r="1015521" x14ac:dyDescent="0.25"/>
    <row r="1015522" x14ac:dyDescent="0.25"/>
    <row r="1015523" x14ac:dyDescent="0.25"/>
    <row r="1015524" x14ac:dyDescent="0.25"/>
    <row r="1015525" x14ac:dyDescent="0.25"/>
    <row r="1015526" x14ac:dyDescent="0.25"/>
    <row r="1015527" x14ac:dyDescent="0.25"/>
    <row r="1015528" x14ac:dyDescent="0.25"/>
    <row r="1015529" x14ac:dyDescent="0.25"/>
    <row r="1015530" x14ac:dyDescent="0.25"/>
    <row r="1015531" x14ac:dyDescent="0.25"/>
    <row r="1015532" x14ac:dyDescent="0.25"/>
    <row r="1015533" x14ac:dyDescent="0.25"/>
    <row r="1015534" x14ac:dyDescent="0.25"/>
    <row r="1015535" x14ac:dyDescent="0.25"/>
    <row r="1015536" x14ac:dyDescent="0.25"/>
    <row r="1015537" x14ac:dyDescent="0.25"/>
    <row r="1015538" x14ac:dyDescent="0.25"/>
    <row r="1015539" x14ac:dyDescent="0.25"/>
    <row r="1015540" x14ac:dyDescent="0.25"/>
    <row r="1015541" x14ac:dyDescent="0.25"/>
    <row r="1015542" x14ac:dyDescent="0.25"/>
    <row r="1015543" x14ac:dyDescent="0.25"/>
    <row r="1015544" x14ac:dyDescent="0.25"/>
    <row r="1015545" x14ac:dyDescent="0.25"/>
    <row r="1015546" x14ac:dyDescent="0.25"/>
    <row r="1015547" x14ac:dyDescent="0.25"/>
    <row r="1015548" x14ac:dyDescent="0.25"/>
    <row r="1015549" x14ac:dyDescent="0.25"/>
    <row r="1015550" x14ac:dyDescent="0.25"/>
    <row r="1015551" x14ac:dyDescent="0.25"/>
    <row r="1015552" x14ac:dyDescent="0.25"/>
    <row r="1015553" x14ac:dyDescent="0.25"/>
    <row r="1015554" x14ac:dyDescent="0.25"/>
    <row r="1015555" x14ac:dyDescent="0.25"/>
    <row r="1015556" x14ac:dyDescent="0.25"/>
    <row r="1015557" x14ac:dyDescent="0.25"/>
    <row r="1015558" x14ac:dyDescent="0.25"/>
    <row r="1015559" x14ac:dyDescent="0.25"/>
    <row r="1015560" x14ac:dyDescent="0.25"/>
    <row r="1015561" x14ac:dyDescent="0.25"/>
    <row r="1015562" x14ac:dyDescent="0.25"/>
    <row r="1015563" x14ac:dyDescent="0.25"/>
    <row r="1015564" x14ac:dyDescent="0.25"/>
    <row r="1015565" x14ac:dyDescent="0.25"/>
    <row r="1015566" x14ac:dyDescent="0.25"/>
    <row r="1015567" x14ac:dyDescent="0.25"/>
    <row r="1015568" x14ac:dyDescent="0.25"/>
    <row r="1015569" x14ac:dyDescent="0.25"/>
    <row r="1015570" x14ac:dyDescent="0.25"/>
    <row r="1015571" x14ac:dyDescent="0.25"/>
    <row r="1015572" x14ac:dyDescent="0.25"/>
    <row r="1015573" x14ac:dyDescent="0.25"/>
    <row r="1015574" x14ac:dyDescent="0.25"/>
    <row r="1015575" x14ac:dyDescent="0.25"/>
    <row r="1015576" x14ac:dyDescent="0.25"/>
    <row r="1015577" x14ac:dyDescent="0.25"/>
    <row r="1015578" x14ac:dyDescent="0.25"/>
    <row r="1015579" x14ac:dyDescent="0.25"/>
    <row r="1015580" x14ac:dyDescent="0.25"/>
    <row r="1015581" x14ac:dyDescent="0.25"/>
    <row r="1015582" x14ac:dyDescent="0.25"/>
    <row r="1015583" x14ac:dyDescent="0.25"/>
    <row r="1015584" x14ac:dyDescent="0.25"/>
    <row r="1015585" x14ac:dyDescent="0.25"/>
    <row r="1015586" x14ac:dyDescent="0.25"/>
    <row r="1015587" x14ac:dyDescent="0.25"/>
    <row r="1015588" x14ac:dyDescent="0.25"/>
    <row r="1015589" x14ac:dyDescent="0.25"/>
    <row r="1015590" x14ac:dyDescent="0.25"/>
    <row r="1015591" x14ac:dyDescent="0.25"/>
    <row r="1015592" x14ac:dyDescent="0.25"/>
    <row r="1015593" x14ac:dyDescent="0.25"/>
    <row r="1015594" x14ac:dyDescent="0.25"/>
    <row r="1015595" x14ac:dyDescent="0.25"/>
    <row r="1015596" x14ac:dyDescent="0.25"/>
    <row r="1015597" x14ac:dyDescent="0.25"/>
    <row r="1015598" x14ac:dyDescent="0.25"/>
    <row r="1015599" x14ac:dyDescent="0.25"/>
    <row r="1015600" x14ac:dyDescent="0.25"/>
    <row r="1015601" x14ac:dyDescent="0.25"/>
    <row r="1015602" x14ac:dyDescent="0.25"/>
    <row r="1015603" x14ac:dyDescent="0.25"/>
    <row r="1015604" x14ac:dyDescent="0.25"/>
    <row r="1015605" x14ac:dyDescent="0.25"/>
    <row r="1015606" x14ac:dyDescent="0.25"/>
    <row r="1015607" x14ac:dyDescent="0.25"/>
    <row r="1015608" x14ac:dyDescent="0.25"/>
    <row r="1015609" x14ac:dyDescent="0.25"/>
    <row r="1015610" x14ac:dyDescent="0.25"/>
    <row r="1015611" x14ac:dyDescent="0.25"/>
    <row r="1015612" x14ac:dyDescent="0.25"/>
    <row r="1015613" x14ac:dyDescent="0.25"/>
    <row r="1015614" x14ac:dyDescent="0.25"/>
    <row r="1015615" x14ac:dyDescent="0.25"/>
    <row r="1015616" x14ac:dyDescent="0.25"/>
    <row r="1015617" x14ac:dyDescent="0.25"/>
    <row r="1015618" x14ac:dyDescent="0.25"/>
    <row r="1015619" x14ac:dyDescent="0.25"/>
    <row r="1015620" x14ac:dyDescent="0.25"/>
    <row r="1015621" x14ac:dyDescent="0.25"/>
    <row r="1015622" x14ac:dyDescent="0.25"/>
    <row r="1015623" x14ac:dyDescent="0.25"/>
    <row r="1015624" x14ac:dyDescent="0.25"/>
    <row r="1015625" x14ac:dyDescent="0.25"/>
    <row r="1015626" x14ac:dyDescent="0.25"/>
    <row r="1015627" x14ac:dyDescent="0.25"/>
    <row r="1015628" x14ac:dyDescent="0.25"/>
    <row r="1015629" x14ac:dyDescent="0.25"/>
    <row r="1015630" x14ac:dyDescent="0.25"/>
    <row r="1015631" x14ac:dyDescent="0.25"/>
    <row r="1015632" x14ac:dyDescent="0.25"/>
    <row r="1015633" x14ac:dyDescent="0.25"/>
    <row r="1015634" x14ac:dyDescent="0.25"/>
    <row r="1015635" x14ac:dyDescent="0.25"/>
    <row r="1015636" x14ac:dyDescent="0.25"/>
    <row r="1015637" x14ac:dyDescent="0.25"/>
    <row r="1015638" x14ac:dyDescent="0.25"/>
    <row r="1015639" x14ac:dyDescent="0.25"/>
    <row r="1015640" x14ac:dyDescent="0.25"/>
    <row r="1015641" x14ac:dyDescent="0.25"/>
    <row r="1015642" x14ac:dyDescent="0.25"/>
    <row r="1015643" x14ac:dyDescent="0.25"/>
    <row r="1015644" x14ac:dyDescent="0.25"/>
    <row r="1015645" x14ac:dyDescent="0.25"/>
    <row r="1015646" x14ac:dyDescent="0.25"/>
    <row r="1015647" x14ac:dyDescent="0.25"/>
    <row r="1015648" x14ac:dyDescent="0.25"/>
    <row r="1015649" x14ac:dyDescent="0.25"/>
    <row r="1015650" x14ac:dyDescent="0.25"/>
    <row r="1015651" x14ac:dyDescent="0.25"/>
    <row r="1015652" x14ac:dyDescent="0.25"/>
    <row r="1015653" x14ac:dyDescent="0.25"/>
    <row r="1015654" x14ac:dyDescent="0.25"/>
    <row r="1015655" x14ac:dyDescent="0.25"/>
    <row r="1015656" x14ac:dyDescent="0.25"/>
    <row r="1015657" x14ac:dyDescent="0.25"/>
    <row r="1015658" x14ac:dyDescent="0.25"/>
    <row r="1015659" x14ac:dyDescent="0.25"/>
    <row r="1015660" x14ac:dyDescent="0.25"/>
    <row r="1015661" x14ac:dyDescent="0.25"/>
    <row r="1015662" x14ac:dyDescent="0.25"/>
    <row r="1015663" x14ac:dyDescent="0.25"/>
    <row r="1015664" x14ac:dyDescent="0.25"/>
    <row r="1015665" x14ac:dyDescent="0.25"/>
    <row r="1015666" x14ac:dyDescent="0.25"/>
    <row r="1015667" x14ac:dyDescent="0.25"/>
    <row r="1015668" x14ac:dyDescent="0.25"/>
    <row r="1015669" x14ac:dyDescent="0.25"/>
    <row r="1015670" x14ac:dyDescent="0.25"/>
    <row r="1015671" x14ac:dyDescent="0.25"/>
    <row r="1015672" x14ac:dyDescent="0.25"/>
    <row r="1015673" x14ac:dyDescent="0.25"/>
    <row r="1015674" x14ac:dyDescent="0.25"/>
    <row r="1015675" x14ac:dyDescent="0.25"/>
    <row r="1015676" x14ac:dyDescent="0.25"/>
    <row r="1015677" x14ac:dyDescent="0.25"/>
    <row r="1015678" x14ac:dyDescent="0.25"/>
    <row r="1015679" x14ac:dyDescent="0.25"/>
    <row r="1015680" x14ac:dyDescent="0.25"/>
    <row r="1015681" x14ac:dyDescent="0.25"/>
    <row r="1015682" x14ac:dyDescent="0.25"/>
    <row r="1015683" x14ac:dyDescent="0.25"/>
    <row r="1015684" x14ac:dyDescent="0.25"/>
    <row r="1015685" x14ac:dyDescent="0.25"/>
    <row r="1015686" x14ac:dyDescent="0.25"/>
    <row r="1015687" x14ac:dyDescent="0.25"/>
    <row r="1015688" x14ac:dyDescent="0.25"/>
    <row r="1015689" x14ac:dyDescent="0.25"/>
    <row r="1015690" x14ac:dyDescent="0.25"/>
    <row r="1015691" x14ac:dyDescent="0.25"/>
    <row r="1015692" x14ac:dyDescent="0.25"/>
    <row r="1015693" x14ac:dyDescent="0.25"/>
    <row r="1015694" x14ac:dyDescent="0.25"/>
    <row r="1015695" x14ac:dyDescent="0.25"/>
    <row r="1015696" x14ac:dyDescent="0.25"/>
    <row r="1015697" x14ac:dyDescent="0.25"/>
    <row r="1015698" x14ac:dyDescent="0.25"/>
    <row r="1015699" x14ac:dyDescent="0.25"/>
    <row r="1015700" x14ac:dyDescent="0.25"/>
    <row r="1015701" x14ac:dyDescent="0.25"/>
    <row r="1015702" x14ac:dyDescent="0.25"/>
    <row r="1015703" x14ac:dyDescent="0.25"/>
    <row r="1015704" x14ac:dyDescent="0.25"/>
    <row r="1015705" x14ac:dyDescent="0.25"/>
    <row r="1015706" x14ac:dyDescent="0.25"/>
    <row r="1015707" x14ac:dyDescent="0.25"/>
    <row r="1015708" x14ac:dyDescent="0.25"/>
    <row r="1015709" x14ac:dyDescent="0.25"/>
    <row r="1015710" x14ac:dyDescent="0.25"/>
    <row r="1015711" x14ac:dyDescent="0.25"/>
    <row r="1015712" x14ac:dyDescent="0.25"/>
    <row r="1015713" x14ac:dyDescent="0.25"/>
    <row r="1015714" x14ac:dyDescent="0.25"/>
    <row r="1015715" x14ac:dyDescent="0.25"/>
    <row r="1015716" x14ac:dyDescent="0.25"/>
    <row r="1015717" x14ac:dyDescent="0.25"/>
    <row r="1015718" x14ac:dyDescent="0.25"/>
    <row r="1015719" x14ac:dyDescent="0.25"/>
    <row r="1015720" x14ac:dyDescent="0.25"/>
    <row r="1015721" x14ac:dyDescent="0.25"/>
    <row r="1015722" x14ac:dyDescent="0.25"/>
    <row r="1015723" x14ac:dyDescent="0.25"/>
    <row r="1015724" x14ac:dyDescent="0.25"/>
    <row r="1015725" x14ac:dyDescent="0.25"/>
    <row r="1015726" x14ac:dyDescent="0.25"/>
    <row r="1015727" x14ac:dyDescent="0.25"/>
    <row r="1015728" x14ac:dyDescent="0.25"/>
    <row r="1015729" x14ac:dyDescent="0.25"/>
    <row r="1015730" x14ac:dyDescent="0.25"/>
    <row r="1015731" x14ac:dyDescent="0.25"/>
    <row r="1015732" x14ac:dyDescent="0.25"/>
    <row r="1015733" x14ac:dyDescent="0.25"/>
    <row r="1015734" x14ac:dyDescent="0.25"/>
    <row r="1015735" x14ac:dyDescent="0.25"/>
    <row r="1015736" x14ac:dyDescent="0.25"/>
    <row r="1015737" x14ac:dyDescent="0.25"/>
    <row r="1015738" x14ac:dyDescent="0.25"/>
    <row r="1015739" x14ac:dyDescent="0.25"/>
    <row r="1015740" x14ac:dyDescent="0.25"/>
    <row r="1015741" x14ac:dyDescent="0.25"/>
    <row r="1015742" x14ac:dyDescent="0.25"/>
    <row r="1015743" x14ac:dyDescent="0.25"/>
    <row r="1015744" x14ac:dyDescent="0.25"/>
    <row r="1015745" x14ac:dyDescent="0.25"/>
    <row r="1015746" x14ac:dyDescent="0.25"/>
    <row r="1015747" x14ac:dyDescent="0.25"/>
    <row r="1015748" x14ac:dyDescent="0.25"/>
    <row r="1015749" x14ac:dyDescent="0.25"/>
    <row r="1015750" x14ac:dyDescent="0.25"/>
    <row r="1015751" x14ac:dyDescent="0.25"/>
    <row r="1015752" x14ac:dyDescent="0.25"/>
    <row r="1015753" x14ac:dyDescent="0.25"/>
    <row r="1015754" x14ac:dyDescent="0.25"/>
    <row r="1015755" x14ac:dyDescent="0.25"/>
    <row r="1015756" x14ac:dyDescent="0.25"/>
    <row r="1015757" x14ac:dyDescent="0.25"/>
    <row r="1015758" x14ac:dyDescent="0.25"/>
    <row r="1015759" x14ac:dyDescent="0.25"/>
    <row r="1015760" x14ac:dyDescent="0.25"/>
    <row r="1015761" x14ac:dyDescent="0.25"/>
    <row r="1015762" x14ac:dyDescent="0.25"/>
    <row r="1015763" x14ac:dyDescent="0.25"/>
    <row r="1015764" x14ac:dyDescent="0.25"/>
    <row r="1015765" x14ac:dyDescent="0.25"/>
    <row r="1015766" x14ac:dyDescent="0.25"/>
    <row r="1015767" x14ac:dyDescent="0.25"/>
    <row r="1015768" x14ac:dyDescent="0.25"/>
    <row r="1015769" x14ac:dyDescent="0.25"/>
    <row r="1015770" x14ac:dyDescent="0.25"/>
    <row r="1015771" x14ac:dyDescent="0.25"/>
    <row r="1015772" x14ac:dyDescent="0.25"/>
    <row r="1015773" x14ac:dyDescent="0.25"/>
    <row r="1015774" x14ac:dyDescent="0.25"/>
    <row r="1015775" x14ac:dyDescent="0.25"/>
    <row r="1015776" x14ac:dyDescent="0.25"/>
    <row r="1015777" x14ac:dyDescent="0.25"/>
    <row r="1015778" x14ac:dyDescent="0.25"/>
    <row r="1015779" x14ac:dyDescent="0.25"/>
    <row r="1015780" x14ac:dyDescent="0.25"/>
    <row r="1015781" x14ac:dyDescent="0.25"/>
    <row r="1015782" x14ac:dyDescent="0.25"/>
    <row r="1015783" x14ac:dyDescent="0.25"/>
    <row r="1015784" x14ac:dyDescent="0.25"/>
    <row r="1015785" x14ac:dyDescent="0.25"/>
    <row r="1015786" x14ac:dyDescent="0.25"/>
    <row r="1015787" x14ac:dyDescent="0.25"/>
    <row r="1015788" x14ac:dyDescent="0.25"/>
    <row r="1015789" x14ac:dyDescent="0.25"/>
    <row r="1015790" x14ac:dyDescent="0.25"/>
    <row r="1015791" x14ac:dyDescent="0.25"/>
    <row r="1015792" x14ac:dyDescent="0.25"/>
    <row r="1015793" x14ac:dyDescent="0.25"/>
    <row r="1015794" x14ac:dyDescent="0.25"/>
    <row r="1015795" x14ac:dyDescent="0.25"/>
    <row r="1015796" x14ac:dyDescent="0.25"/>
    <row r="1015797" x14ac:dyDescent="0.25"/>
    <row r="1015798" x14ac:dyDescent="0.25"/>
    <row r="1015799" x14ac:dyDescent="0.25"/>
    <row r="1015800" x14ac:dyDescent="0.25"/>
    <row r="1015801" x14ac:dyDescent="0.25"/>
    <row r="1015802" x14ac:dyDescent="0.25"/>
    <row r="1015803" x14ac:dyDescent="0.25"/>
    <row r="1015804" x14ac:dyDescent="0.25"/>
    <row r="1015805" x14ac:dyDescent="0.25"/>
    <row r="1015806" x14ac:dyDescent="0.25"/>
    <row r="1015807" x14ac:dyDescent="0.25"/>
    <row r="1015808" x14ac:dyDescent="0.25"/>
    <row r="1015809" x14ac:dyDescent="0.25"/>
    <row r="1015810" x14ac:dyDescent="0.25"/>
    <row r="1015811" x14ac:dyDescent="0.25"/>
    <row r="1015812" x14ac:dyDescent="0.25"/>
    <row r="1015813" x14ac:dyDescent="0.25"/>
    <row r="1015814" x14ac:dyDescent="0.25"/>
    <row r="1015815" x14ac:dyDescent="0.25"/>
    <row r="1015816" x14ac:dyDescent="0.25"/>
    <row r="1015817" x14ac:dyDescent="0.25"/>
    <row r="1015818" x14ac:dyDescent="0.25"/>
    <row r="1015819" x14ac:dyDescent="0.25"/>
    <row r="1015820" x14ac:dyDescent="0.25"/>
    <row r="1015821" x14ac:dyDescent="0.25"/>
    <row r="1015822" x14ac:dyDescent="0.25"/>
    <row r="1015823" x14ac:dyDescent="0.25"/>
    <row r="1015824" x14ac:dyDescent="0.25"/>
    <row r="1015825" x14ac:dyDescent="0.25"/>
    <row r="1015826" x14ac:dyDescent="0.25"/>
    <row r="1015827" x14ac:dyDescent="0.25"/>
    <row r="1015828" x14ac:dyDescent="0.25"/>
    <row r="1015829" x14ac:dyDescent="0.25"/>
    <row r="1015830" x14ac:dyDescent="0.25"/>
    <row r="1015831" x14ac:dyDescent="0.25"/>
    <row r="1015832" x14ac:dyDescent="0.25"/>
    <row r="1015833" x14ac:dyDescent="0.25"/>
    <row r="1015834" x14ac:dyDescent="0.25"/>
    <row r="1015835" x14ac:dyDescent="0.25"/>
    <row r="1015836" x14ac:dyDescent="0.25"/>
    <row r="1015837" x14ac:dyDescent="0.25"/>
    <row r="1015838" x14ac:dyDescent="0.25"/>
    <row r="1015839" x14ac:dyDescent="0.25"/>
    <row r="1015840" x14ac:dyDescent="0.25"/>
    <row r="1015841" x14ac:dyDescent="0.25"/>
    <row r="1015842" x14ac:dyDescent="0.25"/>
    <row r="1015843" x14ac:dyDescent="0.25"/>
    <row r="1015844" x14ac:dyDescent="0.25"/>
    <row r="1015845" x14ac:dyDescent="0.25"/>
    <row r="1015846" x14ac:dyDescent="0.25"/>
    <row r="1015847" x14ac:dyDescent="0.25"/>
    <row r="1015848" x14ac:dyDescent="0.25"/>
    <row r="1015849" x14ac:dyDescent="0.25"/>
    <row r="1015850" x14ac:dyDescent="0.25"/>
    <row r="1015851" x14ac:dyDescent="0.25"/>
    <row r="1015852" x14ac:dyDescent="0.25"/>
    <row r="1015853" x14ac:dyDescent="0.25"/>
    <row r="1015854" x14ac:dyDescent="0.25"/>
    <row r="1015855" x14ac:dyDescent="0.25"/>
    <row r="1015856" x14ac:dyDescent="0.25"/>
    <row r="1015857" x14ac:dyDescent="0.25"/>
    <row r="1015858" x14ac:dyDescent="0.25"/>
    <row r="1015859" x14ac:dyDescent="0.25"/>
    <row r="1015860" x14ac:dyDescent="0.25"/>
    <row r="1015861" x14ac:dyDescent="0.25"/>
    <row r="1015862" x14ac:dyDescent="0.25"/>
    <row r="1015863" x14ac:dyDescent="0.25"/>
    <row r="1015864" x14ac:dyDescent="0.25"/>
    <row r="1015865" x14ac:dyDescent="0.25"/>
    <row r="1015866" x14ac:dyDescent="0.25"/>
    <row r="1015867" x14ac:dyDescent="0.25"/>
    <row r="1015868" x14ac:dyDescent="0.25"/>
    <row r="1015869" x14ac:dyDescent="0.25"/>
    <row r="1015870" x14ac:dyDescent="0.25"/>
    <row r="1015871" x14ac:dyDescent="0.25"/>
    <row r="1015872" x14ac:dyDescent="0.25"/>
    <row r="1015873" x14ac:dyDescent="0.25"/>
    <row r="1015874" x14ac:dyDescent="0.25"/>
    <row r="1015875" x14ac:dyDescent="0.25"/>
    <row r="1015876" x14ac:dyDescent="0.25"/>
    <row r="1015877" x14ac:dyDescent="0.25"/>
    <row r="1015878" x14ac:dyDescent="0.25"/>
    <row r="1015879" x14ac:dyDescent="0.25"/>
    <row r="1015880" x14ac:dyDescent="0.25"/>
    <row r="1015881" x14ac:dyDescent="0.25"/>
    <row r="1015882" x14ac:dyDescent="0.25"/>
    <row r="1015883" x14ac:dyDescent="0.25"/>
    <row r="1015884" x14ac:dyDescent="0.25"/>
    <row r="1015885" x14ac:dyDescent="0.25"/>
    <row r="1015886" x14ac:dyDescent="0.25"/>
    <row r="1015887" x14ac:dyDescent="0.25"/>
    <row r="1015888" x14ac:dyDescent="0.25"/>
    <row r="1015889" x14ac:dyDescent="0.25"/>
    <row r="1015890" x14ac:dyDescent="0.25"/>
    <row r="1015891" x14ac:dyDescent="0.25"/>
    <row r="1015892" x14ac:dyDescent="0.25"/>
    <row r="1015893" x14ac:dyDescent="0.25"/>
    <row r="1015894" x14ac:dyDescent="0.25"/>
    <row r="1015895" x14ac:dyDescent="0.25"/>
    <row r="1015896" x14ac:dyDescent="0.25"/>
    <row r="1015897" x14ac:dyDescent="0.25"/>
    <row r="1015898" x14ac:dyDescent="0.25"/>
    <row r="1015899" x14ac:dyDescent="0.25"/>
    <row r="1015900" x14ac:dyDescent="0.25"/>
    <row r="1015901" x14ac:dyDescent="0.25"/>
    <row r="1015902" x14ac:dyDescent="0.25"/>
    <row r="1015903" x14ac:dyDescent="0.25"/>
    <row r="1015904" x14ac:dyDescent="0.25"/>
    <row r="1015905" x14ac:dyDescent="0.25"/>
    <row r="1015906" x14ac:dyDescent="0.25"/>
    <row r="1015907" x14ac:dyDescent="0.25"/>
    <row r="1015908" x14ac:dyDescent="0.25"/>
    <row r="1015909" x14ac:dyDescent="0.25"/>
    <row r="1015910" x14ac:dyDescent="0.25"/>
    <row r="1015911" x14ac:dyDescent="0.25"/>
    <row r="1015912" x14ac:dyDescent="0.25"/>
    <row r="1015913" x14ac:dyDescent="0.25"/>
    <row r="1015914" x14ac:dyDescent="0.25"/>
    <row r="1015915" x14ac:dyDescent="0.25"/>
    <row r="1015916" x14ac:dyDescent="0.25"/>
    <row r="1015917" x14ac:dyDescent="0.25"/>
    <row r="1015918" x14ac:dyDescent="0.25"/>
    <row r="1015919" x14ac:dyDescent="0.25"/>
    <row r="1015920" x14ac:dyDescent="0.25"/>
    <row r="1015921" x14ac:dyDescent="0.25"/>
    <row r="1015922" x14ac:dyDescent="0.25"/>
    <row r="1015923" x14ac:dyDescent="0.25"/>
    <row r="1015924" x14ac:dyDescent="0.25"/>
    <row r="1015925" x14ac:dyDescent="0.25"/>
    <row r="1015926" x14ac:dyDescent="0.25"/>
    <row r="1015927" x14ac:dyDescent="0.25"/>
    <row r="1015928" x14ac:dyDescent="0.25"/>
    <row r="1015929" x14ac:dyDescent="0.25"/>
    <row r="1015930" x14ac:dyDescent="0.25"/>
    <row r="1015931" x14ac:dyDescent="0.25"/>
    <row r="1015932" x14ac:dyDescent="0.25"/>
    <row r="1015933" x14ac:dyDescent="0.25"/>
    <row r="1015934" x14ac:dyDescent="0.25"/>
    <row r="1015935" x14ac:dyDescent="0.25"/>
    <row r="1015936" x14ac:dyDescent="0.25"/>
    <row r="1015937" x14ac:dyDescent="0.25"/>
    <row r="1015938" x14ac:dyDescent="0.25"/>
    <row r="1015939" x14ac:dyDescent="0.25"/>
    <row r="1015940" x14ac:dyDescent="0.25"/>
    <row r="1015941" x14ac:dyDescent="0.25"/>
    <row r="1015942" x14ac:dyDescent="0.25"/>
    <row r="1015943" x14ac:dyDescent="0.25"/>
    <row r="1015944" x14ac:dyDescent="0.25"/>
    <row r="1015945" x14ac:dyDescent="0.25"/>
    <row r="1015946" x14ac:dyDescent="0.25"/>
    <row r="1015947" x14ac:dyDescent="0.25"/>
    <row r="1015948" x14ac:dyDescent="0.25"/>
    <row r="1015949" x14ac:dyDescent="0.25"/>
    <row r="1015950" x14ac:dyDescent="0.25"/>
    <row r="1015951" x14ac:dyDescent="0.25"/>
    <row r="1015952" x14ac:dyDescent="0.25"/>
    <row r="1015953" x14ac:dyDescent="0.25"/>
    <row r="1015954" x14ac:dyDescent="0.25"/>
    <row r="1015955" x14ac:dyDescent="0.25"/>
    <row r="1015956" x14ac:dyDescent="0.25"/>
    <row r="1015957" x14ac:dyDescent="0.25"/>
    <row r="1015958" x14ac:dyDescent="0.25"/>
    <row r="1015959" x14ac:dyDescent="0.25"/>
    <row r="1015960" x14ac:dyDescent="0.25"/>
    <row r="1015961" x14ac:dyDescent="0.25"/>
    <row r="1015962" x14ac:dyDescent="0.25"/>
    <row r="1015963" x14ac:dyDescent="0.25"/>
    <row r="1015964" x14ac:dyDescent="0.25"/>
    <row r="1015965" x14ac:dyDescent="0.25"/>
    <row r="1015966" x14ac:dyDescent="0.25"/>
    <row r="1015967" x14ac:dyDescent="0.25"/>
    <row r="1015968" x14ac:dyDescent="0.25"/>
    <row r="1015969" x14ac:dyDescent="0.25"/>
    <row r="1015970" x14ac:dyDescent="0.25"/>
    <row r="1015971" x14ac:dyDescent="0.25"/>
    <row r="1015972" x14ac:dyDescent="0.25"/>
    <row r="1015973" x14ac:dyDescent="0.25"/>
    <row r="1015974" x14ac:dyDescent="0.25"/>
    <row r="1015975" x14ac:dyDescent="0.25"/>
    <row r="1015976" x14ac:dyDescent="0.25"/>
    <row r="1015977" x14ac:dyDescent="0.25"/>
    <row r="1015978" x14ac:dyDescent="0.25"/>
    <row r="1015979" x14ac:dyDescent="0.25"/>
    <row r="1015980" x14ac:dyDescent="0.25"/>
    <row r="1015981" x14ac:dyDescent="0.25"/>
    <row r="1015982" x14ac:dyDescent="0.25"/>
    <row r="1015983" x14ac:dyDescent="0.25"/>
    <row r="1015984" x14ac:dyDescent="0.25"/>
    <row r="1015985" x14ac:dyDescent="0.25"/>
    <row r="1015986" x14ac:dyDescent="0.25"/>
    <row r="1015987" x14ac:dyDescent="0.25"/>
    <row r="1015988" x14ac:dyDescent="0.25"/>
    <row r="1015989" x14ac:dyDescent="0.25"/>
    <row r="1015990" x14ac:dyDescent="0.25"/>
    <row r="1015991" x14ac:dyDescent="0.25"/>
    <row r="1015992" x14ac:dyDescent="0.25"/>
    <row r="1015993" x14ac:dyDescent="0.25"/>
    <row r="1015994" x14ac:dyDescent="0.25"/>
    <row r="1015995" x14ac:dyDescent="0.25"/>
    <row r="1015996" x14ac:dyDescent="0.25"/>
    <row r="1015997" x14ac:dyDescent="0.25"/>
    <row r="1015998" x14ac:dyDescent="0.25"/>
    <row r="1015999" x14ac:dyDescent="0.25"/>
    <row r="1016000" x14ac:dyDescent="0.25"/>
    <row r="1016001" x14ac:dyDescent="0.25"/>
    <row r="1016002" x14ac:dyDescent="0.25"/>
    <row r="1016003" x14ac:dyDescent="0.25"/>
    <row r="1016004" x14ac:dyDescent="0.25"/>
    <row r="1016005" x14ac:dyDescent="0.25"/>
    <row r="1016006" x14ac:dyDescent="0.25"/>
    <row r="1016007" x14ac:dyDescent="0.25"/>
    <row r="1016008" x14ac:dyDescent="0.25"/>
    <row r="1016009" x14ac:dyDescent="0.25"/>
    <row r="1016010" x14ac:dyDescent="0.25"/>
    <row r="1016011" x14ac:dyDescent="0.25"/>
    <row r="1016012" x14ac:dyDescent="0.25"/>
    <row r="1016013" x14ac:dyDescent="0.25"/>
    <row r="1016014" x14ac:dyDescent="0.25"/>
    <row r="1016015" x14ac:dyDescent="0.25"/>
    <row r="1016016" x14ac:dyDescent="0.25"/>
    <row r="1016017" x14ac:dyDescent="0.25"/>
    <row r="1016018" x14ac:dyDescent="0.25"/>
    <row r="1016019" x14ac:dyDescent="0.25"/>
    <row r="1016020" x14ac:dyDescent="0.25"/>
    <row r="1016021" x14ac:dyDescent="0.25"/>
    <row r="1016022" x14ac:dyDescent="0.25"/>
    <row r="1016023" x14ac:dyDescent="0.25"/>
    <row r="1016024" x14ac:dyDescent="0.25"/>
    <row r="1016025" x14ac:dyDescent="0.25"/>
    <row r="1016026" x14ac:dyDescent="0.25"/>
    <row r="1016027" x14ac:dyDescent="0.25"/>
    <row r="1016028" x14ac:dyDescent="0.25"/>
    <row r="1016029" x14ac:dyDescent="0.25"/>
    <row r="1016030" x14ac:dyDescent="0.25"/>
    <row r="1016031" x14ac:dyDescent="0.25"/>
    <row r="1016032" x14ac:dyDescent="0.25"/>
    <row r="1016033" x14ac:dyDescent="0.25"/>
    <row r="1016034" x14ac:dyDescent="0.25"/>
    <row r="1016035" x14ac:dyDescent="0.25"/>
    <row r="1016036" x14ac:dyDescent="0.25"/>
    <row r="1016037" x14ac:dyDescent="0.25"/>
    <row r="1016038" x14ac:dyDescent="0.25"/>
    <row r="1016039" x14ac:dyDescent="0.25"/>
    <row r="1016040" x14ac:dyDescent="0.25"/>
    <row r="1016041" x14ac:dyDescent="0.25"/>
    <row r="1016042" x14ac:dyDescent="0.25"/>
    <row r="1016043" x14ac:dyDescent="0.25"/>
    <row r="1016044" x14ac:dyDescent="0.25"/>
    <row r="1016045" x14ac:dyDescent="0.25"/>
    <row r="1016046" x14ac:dyDescent="0.25"/>
    <row r="1016047" x14ac:dyDescent="0.25"/>
    <row r="1016048" x14ac:dyDescent="0.25"/>
    <row r="1016049" x14ac:dyDescent="0.25"/>
    <row r="1016050" x14ac:dyDescent="0.25"/>
    <row r="1016051" x14ac:dyDescent="0.25"/>
    <row r="1016052" x14ac:dyDescent="0.25"/>
    <row r="1016053" x14ac:dyDescent="0.25"/>
    <row r="1016054" x14ac:dyDescent="0.25"/>
    <row r="1016055" x14ac:dyDescent="0.25"/>
    <row r="1016056" x14ac:dyDescent="0.25"/>
    <row r="1016057" x14ac:dyDescent="0.25"/>
    <row r="1016058" x14ac:dyDescent="0.25"/>
    <row r="1016059" x14ac:dyDescent="0.25"/>
    <row r="1016060" x14ac:dyDescent="0.25"/>
    <row r="1016061" x14ac:dyDescent="0.25"/>
    <row r="1016062" x14ac:dyDescent="0.25"/>
    <row r="1016063" x14ac:dyDescent="0.25"/>
    <row r="1016064" x14ac:dyDescent="0.25"/>
    <row r="1016065" x14ac:dyDescent="0.25"/>
    <row r="1016066" x14ac:dyDescent="0.25"/>
    <row r="1016067" x14ac:dyDescent="0.25"/>
    <row r="1016068" x14ac:dyDescent="0.25"/>
    <row r="1016069" x14ac:dyDescent="0.25"/>
    <row r="1016070" x14ac:dyDescent="0.25"/>
    <row r="1016071" x14ac:dyDescent="0.25"/>
    <row r="1016072" x14ac:dyDescent="0.25"/>
    <row r="1016073" x14ac:dyDescent="0.25"/>
    <row r="1016074" x14ac:dyDescent="0.25"/>
    <row r="1016075" x14ac:dyDescent="0.25"/>
    <row r="1016076" x14ac:dyDescent="0.25"/>
    <row r="1016077" x14ac:dyDescent="0.25"/>
    <row r="1016078" x14ac:dyDescent="0.25"/>
    <row r="1016079" x14ac:dyDescent="0.25"/>
    <row r="1016080" x14ac:dyDescent="0.25"/>
    <row r="1016081" x14ac:dyDescent="0.25"/>
    <row r="1016082" x14ac:dyDescent="0.25"/>
    <row r="1016083" x14ac:dyDescent="0.25"/>
    <row r="1016084" x14ac:dyDescent="0.25"/>
    <row r="1016085" x14ac:dyDescent="0.25"/>
    <row r="1016086" x14ac:dyDescent="0.25"/>
    <row r="1016087" x14ac:dyDescent="0.25"/>
    <row r="1016088" x14ac:dyDescent="0.25"/>
    <row r="1016089" x14ac:dyDescent="0.25"/>
    <row r="1016090" x14ac:dyDescent="0.25"/>
    <row r="1016091" x14ac:dyDescent="0.25"/>
    <row r="1016092" x14ac:dyDescent="0.25"/>
    <row r="1016093" x14ac:dyDescent="0.25"/>
    <row r="1016094" x14ac:dyDescent="0.25"/>
    <row r="1016095" x14ac:dyDescent="0.25"/>
    <row r="1016096" x14ac:dyDescent="0.25"/>
    <row r="1016097" x14ac:dyDescent="0.25"/>
    <row r="1016098" x14ac:dyDescent="0.25"/>
    <row r="1016099" x14ac:dyDescent="0.25"/>
    <row r="1016100" x14ac:dyDescent="0.25"/>
    <row r="1016101" x14ac:dyDescent="0.25"/>
    <row r="1016102" x14ac:dyDescent="0.25"/>
    <row r="1016103" x14ac:dyDescent="0.25"/>
    <row r="1016104" x14ac:dyDescent="0.25"/>
    <row r="1016105" x14ac:dyDescent="0.25"/>
    <row r="1016106" x14ac:dyDescent="0.25"/>
    <row r="1016107" x14ac:dyDescent="0.25"/>
    <row r="1016108" x14ac:dyDescent="0.25"/>
    <row r="1016109" x14ac:dyDescent="0.25"/>
    <row r="1016110" x14ac:dyDescent="0.25"/>
    <row r="1016111" x14ac:dyDescent="0.25"/>
    <row r="1016112" x14ac:dyDescent="0.25"/>
    <row r="1016113" x14ac:dyDescent="0.25"/>
    <row r="1016114" x14ac:dyDescent="0.25"/>
    <row r="1016115" x14ac:dyDescent="0.25"/>
    <row r="1016116" x14ac:dyDescent="0.25"/>
    <row r="1016117" x14ac:dyDescent="0.25"/>
    <row r="1016118" x14ac:dyDescent="0.25"/>
    <row r="1016119" x14ac:dyDescent="0.25"/>
    <row r="1016120" x14ac:dyDescent="0.25"/>
    <row r="1016121" x14ac:dyDescent="0.25"/>
    <row r="1016122" x14ac:dyDescent="0.25"/>
    <row r="1016123" x14ac:dyDescent="0.25"/>
    <row r="1016124" x14ac:dyDescent="0.25"/>
    <row r="1016125" x14ac:dyDescent="0.25"/>
    <row r="1016126" x14ac:dyDescent="0.25"/>
    <row r="1016127" x14ac:dyDescent="0.25"/>
    <row r="1016128" x14ac:dyDescent="0.25"/>
    <row r="1016129" x14ac:dyDescent="0.25"/>
    <row r="1016130" x14ac:dyDescent="0.25"/>
    <row r="1016131" x14ac:dyDescent="0.25"/>
    <row r="1016132" x14ac:dyDescent="0.25"/>
    <row r="1016133" x14ac:dyDescent="0.25"/>
    <row r="1016134" x14ac:dyDescent="0.25"/>
    <row r="1016135" x14ac:dyDescent="0.25"/>
    <row r="1016136" x14ac:dyDescent="0.25"/>
    <row r="1016137" x14ac:dyDescent="0.25"/>
    <row r="1016138" x14ac:dyDescent="0.25"/>
    <row r="1016139" x14ac:dyDescent="0.25"/>
    <row r="1016140" x14ac:dyDescent="0.25"/>
    <row r="1016141" x14ac:dyDescent="0.25"/>
    <row r="1016142" x14ac:dyDescent="0.25"/>
    <row r="1016143" x14ac:dyDescent="0.25"/>
    <row r="1016144" x14ac:dyDescent="0.25"/>
    <row r="1016145" x14ac:dyDescent="0.25"/>
    <row r="1016146" x14ac:dyDescent="0.25"/>
    <row r="1016147" x14ac:dyDescent="0.25"/>
    <row r="1016148" x14ac:dyDescent="0.25"/>
    <row r="1016149" x14ac:dyDescent="0.25"/>
    <row r="1016150" x14ac:dyDescent="0.25"/>
    <row r="1016151" x14ac:dyDescent="0.25"/>
    <row r="1016152" x14ac:dyDescent="0.25"/>
    <row r="1016153" x14ac:dyDescent="0.25"/>
    <row r="1016154" x14ac:dyDescent="0.25"/>
    <row r="1016155" x14ac:dyDescent="0.25"/>
    <row r="1016156" x14ac:dyDescent="0.25"/>
    <row r="1016157" x14ac:dyDescent="0.25"/>
    <row r="1016158" x14ac:dyDescent="0.25"/>
    <row r="1016159" x14ac:dyDescent="0.25"/>
    <row r="1016160" x14ac:dyDescent="0.25"/>
    <row r="1016161" x14ac:dyDescent="0.25"/>
    <row r="1016162" x14ac:dyDescent="0.25"/>
    <row r="1016163" x14ac:dyDescent="0.25"/>
    <row r="1016164" x14ac:dyDescent="0.25"/>
    <row r="1016165" x14ac:dyDescent="0.25"/>
    <row r="1016166" x14ac:dyDescent="0.25"/>
    <row r="1016167" x14ac:dyDescent="0.25"/>
    <row r="1016168" x14ac:dyDescent="0.25"/>
    <row r="1016169" x14ac:dyDescent="0.25"/>
    <row r="1016170" x14ac:dyDescent="0.25"/>
    <row r="1016171" x14ac:dyDescent="0.25"/>
    <row r="1016172" x14ac:dyDescent="0.25"/>
    <row r="1016173" x14ac:dyDescent="0.25"/>
    <row r="1016174" x14ac:dyDescent="0.25"/>
    <row r="1016175" x14ac:dyDescent="0.25"/>
    <row r="1016176" x14ac:dyDescent="0.25"/>
    <row r="1016177" x14ac:dyDescent="0.25"/>
    <row r="1016178" x14ac:dyDescent="0.25"/>
    <row r="1016179" x14ac:dyDescent="0.25"/>
    <row r="1016180" x14ac:dyDescent="0.25"/>
    <row r="1016181" x14ac:dyDescent="0.25"/>
    <row r="1016182" x14ac:dyDescent="0.25"/>
    <row r="1016183" x14ac:dyDescent="0.25"/>
    <row r="1016184" x14ac:dyDescent="0.25"/>
    <row r="1016185" x14ac:dyDescent="0.25"/>
    <row r="1016186" x14ac:dyDescent="0.25"/>
    <row r="1016187" x14ac:dyDescent="0.25"/>
    <row r="1016188" x14ac:dyDescent="0.25"/>
    <row r="1016189" x14ac:dyDescent="0.25"/>
    <row r="1016190" x14ac:dyDescent="0.25"/>
    <row r="1016191" x14ac:dyDescent="0.25"/>
    <row r="1016192" x14ac:dyDescent="0.25"/>
    <row r="1016193" x14ac:dyDescent="0.25"/>
    <row r="1016194" x14ac:dyDescent="0.25"/>
    <row r="1016195" x14ac:dyDescent="0.25"/>
    <row r="1016196" x14ac:dyDescent="0.25"/>
    <row r="1016197" x14ac:dyDescent="0.25"/>
    <row r="1016198" x14ac:dyDescent="0.25"/>
    <row r="1016199" x14ac:dyDescent="0.25"/>
    <row r="1016200" x14ac:dyDescent="0.25"/>
    <row r="1016201" x14ac:dyDescent="0.25"/>
    <row r="1016202" x14ac:dyDescent="0.25"/>
    <row r="1016203" x14ac:dyDescent="0.25"/>
    <row r="1016204" x14ac:dyDescent="0.25"/>
    <row r="1016205" x14ac:dyDescent="0.25"/>
    <row r="1016206" x14ac:dyDescent="0.25"/>
    <row r="1016207" x14ac:dyDescent="0.25"/>
    <row r="1016208" x14ac:dyDescent="0.25"/>
    <row r="1016209" x14ac:dyDescent="0.25"/>
    <row r="1016210" x14ac:dyDescent="0.25"/>
    <row r="1016211" x14ac:dyDescent="0.25"/>
    <row r="1016212" x14ac:dyDescent="0.25"/>
    <row r="1016213" x14ac:dyDescent="0.25"/>
    <row r="1016214" x14ac:dyDescent="0.25"/>
    <row r="1016215" x14ac:dyDescent="0.25"/>
    <row r="1016216" x14ac:dyDescent="0.25"/>
    <row r="1016217" x14ac:dyDescent="0.25"/>
    <row r="1016218" x14ac:dyDescent="0.25"/>
    <row r="1016219" x14ac:dyDescent="0.25"/>
    <row r="1016220" x14ac:dyDescent="0.25"/>
    <row r="1016221" x14ac:dyDescent="0.25"/>
    <row r="1016222" x14ac:dyDescent="0.25"/>
    <row r="1016223" x14ac:dyDescent="0.25"/>
    <row r="1016224" x14ac:dyDescent="0.25"/>
    <row r="1016225" x14ac:dyDescent="0.25"/>
    <row r="1016226" x14ac:dyDescent="0.25"/>
    <row r="1016227" x14ac:dyDescent="0.25"/>
    <row r="1016228" x14ac:dyDescent="0.25"/>
    <row r="1016229" x14ac:dyDescent="0.25"/>
    <row r="1016230" x14ac:dyDescent="0.25"/>
    <row r="1016231" x14ac:dyDescent="0.25"/>
    <row r="1016232" x14ac:dyDescent="0.25"/>
    <row r="1016233" x14ac:dyDescent="0.25"/>
    <row r="1016234" x14ac:dyDescent="0.25"/>
    <row r="1016235" x14ac:dyDescent="0.25"/>
    <row r="1016236" x14ac:dyDescent="0.25"/>
    <row r="1016237" x14ac:dyDescent="0.25"/>
    <row r="1016238" x14ac:dyDescent="0.25"/>
    <row r="1016239" x14ac:dyDescent="0.25"/>
    <row r="1016240" x14ac:dyDescent="0.25"/>
    <row r="1016241" x14ac:dyDescent="0.25"/>
    <row r="1016242" x14ac:dyDescent="0.25"/>
    <row r="1016243" x14ac:dyDescent="0.25"/>
    <row r="1016244" x14ac:dyDescent="0.25"/>
    <row r="1016245" x14ac:dyDescent="0.25"/>
    <row r="1016246" x14ac:dyDescent="0.25"/>
    <row r="1016247" x14ac:dyDescent="0.25"/>
    <row r="1016248" x14ac:dyDescent="0.25"/>
    <row r="1016249" x14ac:dyDescent="0.25"/>
    <row r="1016250" x14ac:dyDescent="0.25"/>
    <row r="1016251" x14ac:dyDescent="0.25"/>
    <row r="1016252" x14ac:dyDescent="0.25"/>
    <row r="1016253" x14ac:dyDescent="0.25"/>
    <row r="1016254" x14ac:dyDescent="0.25"/>
    <row r="1016255" x14ac:dyDescent="0.25"/>
    <row r="1016256" x14ac:dyDescent="0.25"/>
    <row r="1016257" x14ac:dyDescent="0.25"/>
    <row r="1016258" x14ac:dyDescent="0.25"/>
    <row r="1016259" x14ac:dyDescent="0.25"/>
    <row r="1016260" x14ac:dyDescent="0.25"/>
    <row r="1016261" x14ac:dyDescent="0.25"/>
    <row r="1016262" x14ac:dyDescent="0.25"/>
    <row r="1016263" x14ac:dyDescent="0.25"/>
    <row r="1016264" x14ac:dyDescent="0.25"/>
    <row r="1016265" x14ac:dyDescent="0.25"/>
    <row r="1016266" x14ac:dyDescent="0.25"/>
    <row r="1016267" x14ac:dyDescent="0.25"/>
    <row r="1016268" x14ac:dyDescent="0.25"/>
    <row r="1016269" x14ac:dyDescent="0.25"/>
    <row r="1016270" x14ac:dyDescent="0.25"/>
    <row r="1016271" x14ac:dyDescent="0.25"/>
    <row r="1016272" x14ac:dyDescent="0.25"/>
    <row r="1016273" x14ac:dyDescent="0.25"/>
    <row r="1016274" x14ac:dyDescent="0.25"/>
    <row r="1016275" x14ac:dyDescent="0.25"/>
    <row r="1016276" x14ac:dyDescent="0.25"/>
    <row r="1016277" x14ac:dyDescent="0.25"/>
    <row r="1016278" x14ac:dyDescent="0.25"/>
    <row r="1016279" x14ac:dyDescent="0.25"/>
    <row r="1016280" x14ac:dyDescent="0.25"/>
    <row r="1016281" x14ac:dyDescent="0.25"/>
    <row r="1016282" x14ac:dyDescent="0.25"/>
    <row r="1016283" x14ac:dyDescent="0.25"/>
    <row r="1016284" x14ac:dyDescent="0.25"/>
    <row r="1016285" x14ac:dyDescent="0.25"/>
    <row r="1016286" x14ac:dyDescent="0.25"/>
    <row r="1016287" x14ac:dyDescent="0.25"/>
    <row r="1016288" x14ac:dyDescent="0.25"/>
    <row r="1016289" x14ac:dyDescent="0.25"/>
    <row r="1016290" x14ac:dyDescent="0.25"/>
    <row r="1016291" x14ac:dyDescent="0.25"/>
    <row r="1016292" x14ac:dyDescent="0.25"/>
    <row r="1016293" x14ac:dyDescent="0.25"/>
    <row r="1016294" x14ac:dyDescent="0.25"/>
    <row r="1016295" x14ac:dyDescent="0.25"/>
    <row r="1016296" x14ac:dyDescent="0.25"/>
    <row r="1016297" x14ac:dyDescent="0.25"/>
    <row r="1016298" x14ac:dyDescent="0.25"/>
    <row r="1016299" x14ac:dyDescent="0.25"/>
    <row r="1016300" x14ac:dyDescent="0.25"/>
    <row r="1016301" x14ac:dyDescent="0.25"/>
    <row r="1016302" x14ac:dyDescent="0.25"/>
    <row r="1016303" x14ac:dyDescent="0.25"/>
    <row r="1016304" x14ac:dyDescent="0.25"/>
    <row r="1016305" x14ac:dyDescent="0.25"/>
    <row r="1016306" x14ac:dyDescent="0.25"/>
    <row r="1016307" x14ac:dyDescent="0.25"/>
    <row r="1016308" x14ac:dyDescent="0.25"/>
    <row r="1016309" x14ac:dyDescent="0.25"/>
    <row r="1016310" x14ac:dyDescent="0.25"/>
    <row r="1016311" x14ac:dyDescent="0.25"/>
    <row r="1016312" x14ac:dyDescent="0.25"/>
    <row r="1016313" x14ac:dyDescent="0.25"/>
    <row r="1016314" x14ac:dyDescent="0.25"/>
    <row r="1016315" x14ac:dyDescent="0.25"/>
    <row r="1016316" x14ac:dyDescent="0.25"/>
    <row r="1016317" x14ac:dyDescent="0.25"/>
    <row r="1016318" x14ac:dyDescent="0.25"/>
    <row r="1016319" x14ac:dyDescent="0.25"/>
    <row r="1016320" x14ac:dyDescent="0.25"/>
    <row r="1016321" x14ac:dyDescent="0.25"/>
    <row r="1016322" x14ac:dyDescent="0.25"/>
    <row r="1016323" x14ac:dyDescent="0.25"/>
    <row r="1016324" x14ac:dyDescent="0.25"/>
    <row r="1016325" x14ac:dyDescent="0.25"/>
    <row r="1016326" x14ac:dyDescent="0.25"/>
    <row r="1016327" x14ac:dyDescent="0.25"/>
    <row r="1016328" x14ac:dyDescent="0.25"/>
    <row r="1016329" x14ac:dyDescent="0.25"/>
    <row r="1016330" x14ac:dyDescent="0.25"/>
    <row r="1016331" x14ac:dyDescent="0.25"/>
    <row r="1016332" x14ac:dyDescent="0.25"/>
    <row r="1016333" x14ac:dyDescent="0.25"/>
    <row r="1016334" x14ac:dyDescent="0.25"/>
    <row r="1016335" x14ac:dyDescent="0.25"/>
    <row r="1016336" x14ac:dyDescent="0.25"/>
    <row r="1016337" x14ac:dyDescent="0.25"/>
    <row r="1016338" x14ac:dyDescent="0.25"/>
    <row r="1016339" x14ac:dyDescent="0.25"/>
    <row r="1016340" x14ac:dyDescent="0.25"/>
    <row r="1016341" x14ac:dyDescent="0.25"/>
    <row r="1016342" x14ac:dyDescent="0.25"/>
    <row r="1016343" x14ac:dyDescent="0.25"/>
    <row r="1016344" x14ac:dyDescent="0.25"/>
    <row r="1016345" x14ac:dyDescent="0.25"/>
    <row r="1016346" x14ac:dyDescent="0.25"/>
    <row r="1016347" x14ac:dyDescent="0.25"/>
    <row r="1016348" x14ac:dyDescent="0.25"/>
    <row r="1016349" x14ac:dyDescent="0.25"/>
    <row r="1016350" x14ac:dyDescent="0.25"/>
    <row r="1016351" x14ac:dyDescent="0.25"/>
    <row r="1016352" x14ac:dyDescent="0.25"/>
    <row r="1016353" x14ac:dyDescent="0.25"/>
    <row r="1016354" x14ac:dyDescent="0.25"/>
    <row r="1016355" x14ac:dyDescent="0.25"/>
    <row r="1016356" x14ac:dyDescent="0.25"/>
    <row r="1016357" x14ac:dyDescent="0.25"/>
    <row r="1016358" x14ac:dyDescent="0.25"/>
    <row r="1016359" x14ac:dyDescent="0.25"/>
    <row r="1016360" x14ac:dyDescent="0.25"/>
    <row r="1016361" x14ac:dyDescent="0.25"/>
    <row r="1016362" x14ac:dyDescent="0.25"/>
    <row r="1016363" x14ac:dyDescent="0.25"/>
    <row r="1016364" x14ac:dyDescent="0.25"/>
    <row r="1016365" x14ac:dyDescent="0.25"/>
    <row r="1016366" x14ac:dyDescent="0.25"/>
    <row r="1016367" x14ac:dyDescent="0.25"/>
    <row r="1016368" x14ac:dyDescent="0.25"/>
    <row r="1016369" x14ac:dyDescent="0.25"/>
    <row r="1016370" x14ac:dyDescent="0.25"/>
    <row r="1016371" x14ac:dyDescent="0.25"/>
    <row r="1016372" x14ac:dyDescent="0.25"/>
    <row r="1016373" x14ac:dyDescent="0.25"/>
    <row r="1016374" x14ac:dyDescent="0.25"/>
    <row r="1016375" x14ac:dyDescent="0.25"/>
    <row r="1016376" x14ac:dyDescent="0.25"/>
    <row r="1016377" x14ac:dyDescent="0.25"/>
    <row r="1016378" x14ac:dyDescent="0.25"/>
    <row r="1016379" x14ac:dyDescent="0.25"/>
    <row r="1016380" x14ac:dyDescent="0.25"/>
    <row r="1016381" x14ac:dyDescent="0.25"/>
    <row r="1016382" x14ac:dyDescent="0.25"/>
    <row r="1016383" x14ac:dyDescent="0.25"/>
    <row r="1016384" x14ac:dyDescent="0.25"/>
    <row r="1016385" x14ac:dyDescent="0.25"/>
    <row r="1016386" x14ac:dyDescent="0.25"/>
    <row r="1016387" x14ac:dyDescent="0.25"/>
    <row r="1016388" x14ac:dyDescent="0.25"/>
    <row r="1016389" x14ac:dyDescent="0.25"/>
    <row r="1016390" x14ac:dyDescent="0.25"/>
    <row r="1016391" x14ac:dyDescent="0.25"/>
    <row r="1016392" x14ac:dyDescent="0.25"/>
    <row r="1016393" x14ac:dyDescent="0.25"/>
    <row r="1016394" x14ac:dyDescent="0.25"/>
    <row r="1016395" x14ac:dyDescent="0.25"/>
    <row r="1016396" x14ac:dyDescent="0.25"/>
    <row r="1016397" x14ac:dyDescent="0.25"/>
    <row r="1016398" x14ac:dyDescent="0.25"/>
    <row r="1016399" x14ac:dyDescent="0.25"/>
    <row r="1016400" x14ac:dyDescent="0.25"/>
    <row r="1016401" x14ac:dyDescent="0.25"/>
    <row r="1016402" x14ac:dyDescent="0.25"/>
    <row r="1016403" x14ac:dyDescent="0.25"/>
    <row r="1016404" x14ac:dyDescent="0.25"/>
    <row r="1016405" x14ac:dyDescent="0.25"/>
    <row r="1016406" x14ac:dyDescent="0.25"/>
    <row r="1016407" x14ac:dyDescent="0.25"/>
    <row r="1016408" x14ac:dyDescent="0.25"/>
    <row r="1016409" x14ac:dyDescent="0.25"/>
    <row r="1016410" x14ac:dyDescent="0.25"/>
    <row r="1016411" x14ac:dyDescent="0.25"/>
    <row r="1016412" x14ac:dyDescent="0.25"/>
    <row r="1016413" x14ac:dyDescent="0.25"/>
    <row r="1016414" x14ac:dyDescent="0.25"/>
    <row r="1016415" x14ac:dyDescent="0.25"/>
    <row r="1016416" x14ac:dyDescent="0.25"/>
    <row r="1016417" x14ac:dyDescent="0.25"/>
    <row r="1016418" x14ac:dyDescent="0.25"/>
    <row r="1016419" x14ac:dyDescent="0.25"/>
    <row r="1016420" x14ac:dyDescent="0.25"/>
    <row r="1016421" x14ac:dyDescent="0.25"/>
    <row r="1016422" x14ac:dyDescent="0.25"/>
    <row r="1016423" x14ac:dyDescent="0.25"/>
    <row r="1016424" x14ac:dyDescent="0.25"/>
    <row r="1016425" x14ac:dyDescent="0.25"/>
    <row r="1016426" x14ac:dyDescent="0.25"/>
    <row r="1016427" x14ac:dyDescent="0.25"/>
    <row r="1016428" x14ac:dyDescent="0.25"/>
    <row r="1016429" x14ac:dyDescent="0.25"/>
    <row r="1016430" x14ac:dyDescent="0.25"/>
    <row r="1016431" x14ac:dyDescent="0.25"/>
    <row r="1016432" x14ac:dyDescent="0.25"/>
    <row r="1016433" x14ac:dyDescent="0.25"/>
    <row r="1016434" x14ac:dyDescent="0.25"/>
    <row r="1016435" x14ac:dyDescent="0.25"/>
    <row r="1016436" x14ac:dyDescent="0.25"/>
    <row r="1016437" x14ac:dyDescent="0.25"/>
    <row r="1016438" x14ac:dyDescent="0.25"/>
    <row r="1016439" x14ac:dyDescent="0.25"/>
    <row r="1016440" x14ac:dyDescent="0.25"/>
    <row r="1016441" x14ac:dyDescent="0.25"/>
    <row r="1016442" x14ac:dyDescent="0.25"/>
    <row r="1016443" x14ac:dyDescent="0.25"/>
    <row r="1016444" x14ac:dyDescent="0.25"/>
    <row r="1016445" x14ac:dyDescent="0.25"/>
    <row r="1016446" x14ac:dyDescent="0.25"/>
    <row r="1016447" x14ac:dyDescent="0.25"/>
    <row r="1016448" x14ac:dyDescent="0.25"/>
    <row r="1016449" x14ac:dyDescent="0.25"/>
    <row r="1016450" x14ac:dyDescent="0.25"/>
    <row r="1016451" x14ac:dyDescent="0.25"/>
    <row r="1016452" x14ac:dyDescent="0.25"/>
    <row r="1016453" x14ac:dyDescent="0.25"/>
    <row r="1016454" x14ac:dyDescent="0.25"/>
    <row r="1016455" x14ac:dyDescent="0.25"/>
    <row r="1016456" x14ac:dyDescent="0.25"/>
    <row r="1016457" x14ac:dyDescent="0.25"/>
    <row r="1016458" x14ac:dyDescent="0.25"/>
    <row r="1016459" x14ac:dyDescent="0.25"/>
    <row r="1016460" x14ac:dyDescent="0.25"/>
    <row r="1016461" x14ac:dyDescent="0.25"/>
    <row r="1016462" x14ac:dyDescent="0.25"/>
    <row r="1016463" x14ac:dyDescent="0.25"/>
    <row r="1016464" x14ac:dyDescent="0.25"/>
    <row r="1016465" x14ac:dyDescent="0.25"/>
    <row r="1016466" x14ac:dyDescent="0.25"/>
    <row r="1016467" x14ac:dyDescent="0.25"/>
    <row r="1016468" x14ac:dyDescent="0.25"/>
    <row r="1016469" x14ac:dyDescent="0.25"/>
    <row r="1016470" x14ac:dyDescent="0.25"/>
    <row r="1016471" x14ac:dyDescent="0.25"/>
    <row r="1016472" x14ac:dyDescent="0.25"/>
    <row r="1016473" x14ac:dyDescent="0.25"/>
    <row r="1016474" x14ac:dyDescent="0.25"/>
    <row r="1016475" x14ac:dyDescent="0.25"/>
    <row r="1016476" x14ac:dyDescent="0.25"/>
    <row r="1016477" x14ac:dyDescent="0.25"/>
    <row r="1016478" x14ac:dyDescent="0.25"/>
    <row r="1016479" x14ac:dyDescent="0.25"/>
    <row r="1016480" x14ac:dyDescent="0.25"/>
    <row r="1016481" x14ac:dyDescent="0.25"/>
    <row r="1016482" x14ac:dyDescent="0.25"/>
    <row r="1016483" x14ac:dyDescent="0.25"/>
    <row r="1016484" x14ac:dyDescent="0.25"/>
    <row r="1016485" x14ac:dyDescent="0.25"/>
    <row r="1016486" x14ac:dyDescent="0.25"/>
    <row r="1016487" x14ac:dyDescent="0.25"/>
    <row r="1016488" x14ac:dyDescent="0.25"/>
    <row r="1016489" x14ac:dyDescent="0.25"/>
    <row r="1016490" x14ac:dyDescent="0.25"/>
    <row r="1016491" x14ac:dyDescent="0.25"/>
    <row r="1016492" x14ac:dyDescent="0.25"/>
    <row r="1016493" x14ac:dyDescent="0.25"/>
    <row r="1016494" x14ac:dyDescent="0.25"/>
    <row r="1016495" x14ac:dyDescent="0.25"/>
    <row r="1016496" x14ac:dyDescent="0.25"/>
    <row r="1016497" x14ac:dyDescent="0.25"/>
    <row r="1016498" x14ac:dyDescent="0.25"/>
    <row r="1016499" x14ac:dyDescent="0.25"/>
    <row r="1016500" x14ac:dyDescent="0.25"/>
    <row r="1016501" x14ac:dyDescent="0.25"/>
    <row r="1016502" x14ac:dyDescent="0.25"/>
    <row r="1016503" x14ac:dyDescent="0.25"/>
    <row r="1016504" x14ac:dyDescent="0.25"/>
    <row r="1016505" x14ac:dyDescent="0.25"/>
    <row r="1016506" x14ac:dyDescent="0.25"/>
    <row r="1016507" x14ac:dyDescent="0.25"/>
    <row r="1016508" x14ac:dyDescent="0.25"/>
    <row r="1016509" x14ac:dyDescent="0.25"/>
    <row r="1016510" x14ac:dyDescent="0.25"/>
    <row r="1016511" x14ac:dyDescent="0.25"/>
    <row r="1016512" x14ac:dyDescent="0.25"/>
    <row r="1016513" x14ac:dyDescent="0.25"/>
    <row r="1016514" x14ac:dyDescent="0.25"/>
    <row r="1016515" x14ac:dyDescent="0.25"/>
    <row r="1016516" x14ac:dyDescent="0.25"/>
    <row r="1016517" x14ac:dyDescent="0.25"/>
    <row r="1016518" x14ac:dyDescent="0.25"/>
    <row r="1016519" x14ac:dyDescent="0.25"/>
    <row r="1016520" x14ac:dyDescent="0.25"/>
    <row r="1016521" x14ac:dyDescent="0.25"/>
    <row r="1016522" x14ac:dyDescent="0.25"/>
    <row r="1016523" x14ac:dyDescent="0.25"/>
    <row r="1016524" x14ac:dyDescent="0.25"/>
    <row r="1016525" x14ac:dyDescent="0.25"/>
    <row r="1016526" x14ac:dyDescent="0.25"/>
    <row r="1016527" x14ac:dyDescent="0.25"/>
    <row r="1016528" x14ac:dyDescent="0.25"/>
    <row r="1016529" x14ac:dyDescent="0.25"/>
    <row r="1016530" x14ac:dyDescent="0.25"/>
    <row r="1016531" x14ac:dyDescent="0.25"/>
    <row r="1016532" x14ac:dyDescent="0.25"/>
    <row r="1016533" x14ac:dyDescent="0.25"/>
    <row r="1016534" x14ac:dyDescent="0.25"/>
    <row r="1016535" x14ac:dyDescent="0.25"/>
    <row r="1016536" x14ac:dyDescent="0.25"/>
    <row r="1016537" x14ac:dyDescent="0.25"/>
    <row r="1016538" x14ac:dyDescent="0.25"/>
    <row r="1016539" x14ac:dyDescent="0.25"/>
    <row r="1016540" x14ac:dyDescent="0.25"/>
    <row r="1016541" x14ac:dyDescent="0.25"/>
    <row r="1016542" x14ac:dyDescent="0.25"/>
    <row r="1016543" x14ac:dyDescent="0.25"/>
    <row r="1016544" x14ac:dyDescent="0.25"/>
    <row r="1016545" x14ac:dyDescent="0.25"/>
    <row r="1016546" x14ac:dyDescent="0.25"/>
    <row r="1016547" x14ac:dyDescent="0.25"/>
    <row r="1016548" x14ac:dyDescent="0.25"/>
    <row r="1016549" x14ac:dyDescent="0.25"/>
    <row r="1016550" x14ac:dyDescent="0.25"/>
    <row r="1016551" x14ac:dyDescent="0.25"/>
    <row r="1016552" x14ac:dyDescent="0.25"/>
    <row r="1016553" x14ac:dyDescent="0.25"/>
    <row r="1016554" x14ac:dyDescent="0.25"/>
    <row r="1016555" x14ac:dyDescent="0.25"/>
    <row r="1016556" x14ac:dyDescent="0.25"/>
    <row r="1016557" x14ac:dyDescent="0.25"/>
    <row r="1016558" x14ac:dyDescent="0.25"/>
    <row r="1016559" x14ac:dyDescent="0.25"/>
    <row r="1016560" x14ac:dyDescent="0.25"/>
    <row r="1016561" x14ac:dyDescent="0.25"/>
    <row r="1016562" x14ac:dyDescent="0.25"/>
    <row r="1016563" x14ac:dyDescent="0.25"/>
    <row r="1016564" x14ac:dyDescent="0.25"/>
    <row r="1016565" x14ac:dyDescent="0.25"/>
    <row r="1016566" x14ac:dyDescent="0.25"/>
    <row r="1016567" x14ac:dyDescent="0.25"/>
    <row r="1016568" x14ac:dyDescent="0.25"/>
    <row r="1016569" x14ac:dyDescent="0.25"/>
    <row r="1016570" x14ac:dyDescent="0.25"/>
    <row r="1016571" x14ac:dyDescent="0.25"/>
    <row r="1016572" x14ac:dyDescent="0.25"/>
    <row r="1016573" x14ac:dyDescent="0.25"/>
    <row r="1016574" x14ac:dyDescent="0.25"/>
    <row r="1016575" x14ac:dyDescent="0.25"/>
    <row r="1016576" x14ac:dyDescent="0.25"/>
    <row r="1016577" x14ac:dyDescent="0.25"/>
    <row r="1016578" x14ac:dyDescent="0.25"/>
    <row r="1016579" x14ac:dyDescent="0.25"/>
    <row r="1016580" x14ac:dyDescent="0.25"/>
    <row r="1016581" x14ac:dyDescent="0.25"/>
    <row r="1016582" x14ac:dyDescent="0.25"/>
    <row r="1016583" x14ac:dyDescent="0.25"/>
    <row r="1016584" x14ac:dyDescent="0.25"/>
    <row r="1016585" x14ac:dyDescent="0.25"/>
    <row r="1016586" x14ac:dyDescent="0.25"/>
    <row r="1016587" x14ac:dyDescent="0.25"/>
    <row r="1016588" x14ac:dyDescent="0.25"/>
    <row r="1016589" x14ac:dyDescent="0.25"/>
    <row r="1016590" x14ac:dyDescent="0.25"/>
    <row r="1016591" x14ac:dyDescent="0.25"/>
    <row r="1016592" x14ac:dyDescent="0.25"/>
    <row r="1016593" x14ac:dyDescent="0.25"/>
    <row r="1016594" x14ac:dyDescent="0.25"/>
    <row r="1016595" x14ac:dyDescent="0.25"/>
    <row r="1016596" x14ac:dyDescent="0.25"/>
    <row r="1016597" x14ac:dyDescent="0.25"/>
    <row r="1016598" x14ac:dyDescent="0.25"/>
    <row r="1016599" x14ac:dyDescent="0.25"/>
    <row r="1016600" x14ac:dyDescent="0.25"/>
    <row r="1016601" x14ac:dyDescent="0.25"/>
    <row r="1016602" x14ac:dyDescent="0.25"/>
    <row r="1016603" x14ac:dyDescent="0.25"/>
    <row r="1016604" x14ac:dyDescent="0.25"/>
    <row r="1016605" x14ac:dyDescent="0.25"/>
    <row r="1016606" x14ac:dyDescent="0.25"/>
    <row r="1016607" x14ac:dyDescent="0.25"/>
    <row r="1016608" x14ac:dyDescent="0.25"/>
    <row r="1016609" x14ac:dyDescent="0.25"/>
    <row r="1016610" x14ac:dyDescent="0.25"/>
    <row r="1016611" x14ac:dyDescent="0.25"/>
    <row r="1016612" x14ac:dyDescent="0.25"/>
    <row r="1016613" x14ac:dyDescent="0.25"/>
    <row r="1016614" x14ac:dyDescent="0.25"/>
    <row r="1016615" x14ac:dyDescent="0.25"/>
    <row r="1016616" x14ac:dyDescent="0.25"/>
    <row r="1016617" x14ac:dyDescent="0.25"/>
    <row r="1016618" x14ac:dyDescent="0.25"/>
    <row r="1016619" x14ac:dyDescent="0.25"/>
    <row r="1016620" x14ac:dyDescent="0.25"/>
    <row r="1016621" x14ac:dyDescent="0.25"/>
    <row r="1016622" x14ac:dyDescent="0.25"/>
    <row r="1016623" x14ac:dyDescent="0.25"/>
    <row r="1016624" x14ac:dyDescent="0.25"/>
    <row r="1016625" x14ac:dyDescent="0.25"/>
    <row r="1016626" x14ac:dyDescent="0.25"/>
    <row r="1016627" x14ac:dyDescent="0.25"/>
    <row r="1016628" x14ac:dyDescent="0.25"/>
    <row r="1016629" x14ac:dyDescent="0.25"/>
    <row r="1016630" x14ac:dyDescent="0.25"/>
    <row r="1016631" x14ac:dyDescent="0.25"/>
    <row r="1016632" x14ac:dyDescent="0.25"/>
    <row r="1016633" x14ac:dyDescent="0.25"/>
    <row r="1016634" x14ac:dyDescent="0.25"/>
    <row r="1016635" x14ac:dyDescent="0.25"/>
    <row r="1016636" x14ac:dyDescent="0.25"/>
    <row r="1016637" x14ac:dyDescent="0.25"/>
    <row r="1016638" x14ac:dyDescent="0.25"/>
    <row r="1016639" x14ac:dyDescent="0.25"/>
    <row r="1016640" x14ac:dyDescent="0.25"/>
    <row r="1016641" x14ac:dyDescent="0.25"/>
    <row r="1016642" x14ac:dyDescent="0.25"/>
    <row r="1016643" x14ac:dyDescent="0.25"/>
    <row r="1016644" x14ac:dyDescent="0.25"/>
    <row r="1016645" x14ac:dyDescent="0.25"/>
    <row r="1016646" x14ac:dyDescent="0.25"/>
    <row r="1016647" x14ac:dyDescent="0.25"/>
    <row r="1016648" x14ac:dyDescent="0.25"/>
    <row r="1016649" x14ac:dyDescent="0.25"/>
    <row r="1016650" x14ac:dyDescent="0.25"/>
    <row r="1016651" x14ac:dyDescent="0.25"/>
    <row r="1016652" x14ac:dyDescent="0.25"/>
    <row r="1016653" x14ac:dyDescent="0.25"/>
    <row r="1016654" x14ac:dyDescent="0.25"/>
    <row r="1016655" x14ac:dyDescent="0.25"/>
    <row r="1016656" x14ac:dyDescent="0.25"/>
    <row r="1016657" x14ac:dyDescent="0.25"/>
    <row r="1016658" x14ac:dyDescent="0.25"/>
    <row r="1016659" x14ac:dyDescent="0.25"/>
    <row r="1016660" x14ac:dyDescent="0.25"/>
    <row r="1016661" x14ac:dyDescent="0.25"/>
    <row r="1016662" x14ac:dyDescent="0.25"/>
    <row r="1016663" x14ac:dyDescent="0.25"/>
    <row r="1016664" x14ac:dyDescent="0.25"/>
    <row r="1016665" x14ac:dyDescent="0.25"/>
    <row r="1016666" x14ac:dyDescent="0.25"/>
    <row r="1016667" x14ac:dyDescent="0.25"/>
    <row r="1016668" x14ac:dyDescent="0.25"/>
    <row r="1016669" x14ac:dyDescent="0.25"/>
    <row r="1016670" x14ac:dyDescent="0.25"/>
    <row r="1016671" x14ac:dyDescent="0.25"/>
    <row r="1016672" x14ac:dyDescent="0.25"/>
    <row r="1016673" x14ac:dyDescent="0.25"/>
    <row r="1016674" x14ac:dyDescent="0.25"/>
    <row r="1016675" x14ac:dyDescent="0.25"/>
    <row r="1016676" x14ac:dyDescent="0.25"/>
    <row r="1016677" x14ac:dyDescent="0.25"/>
    <row r="1016678" x14ac:dyDescent="0.25"/>
    <row r="1016679" x14ac:dyDescent="0.25"/>
    <row r="1016680" x14ac:dyDescent="0.25"/>
    <row r="1016681" x14ac:dyDescent="0.25"/>
    <row r="1016682" x14ac:dyDescent="0.25"/>
    <row r="1016683" x14ac:dyDescent="0.25"/>
    <row r="1016684" x14ac:dyDescent="0.25"/>
    <row r="1016685" x14ac:dyDescent="0.25"/>
    <row r="1016686" x14ac:dyDescent="0.25"/>
    <row r="1016687" x14ac:dyDescent="0.25"/>
    <row r="1016688" x14ac:dyDescent="0.25"/>
    <row r="1016689" x14ac:dyDescent="0.25"/>
    <row r="1016690" x14ac:dyDescent="0.25"/>
    <row r="1016691" x14ac:dyDescent="0.25"/>
    <row r="1016692" x14ac:dyDescent="0.25"/>
    <row r="1016693" x14ac:dyDescent="0.25"/>
    <row r="1016694" x14ac:dyDescent="0.25"/>
    <row r="1016695" x14ac:dyDescent="0.25"/>
    <row r="1016696" x14ac:dyDescent="0.25"/>
    <row r="1016697" x14ac:dyDescent="0.25"/>
    <row r="1016698" x14ac:dyDescent="0.25"/>
    <row r="1016699" x14ac:dyDescent="0.25"/>
    <row r="1016700" x14ac:dyDescent="0.25"/>
    <row r="1016701" x14ac:dyDescent="0.25"/>
    <row r="1016702" x14ac:dyDescent="0.25"/>
    <row r="1016703" x14ac:dyDescent="0.25"/>
    <row r="1016704" x14ac:dyDescent="0.25"/>
    <row r="1016705" x14ac:dyDescent="0.25"/>
    <row r="1016706" x14ac:dyDescent="0.25"/>
    <row r="1016707" x14ac:dyDescent="0.25"/>
    <row r="1016708" x14ac:dyDescent="0.25"/>
    <row r="1016709" x14ac:dyDescent="0.25"/>
    <row r="1016710" x14ac:dyDescent="0.25"/>
    <row r="1016711" x14ac:dyDescent="0.25"/>
    <row r="1016712" x14ac:dyDescent="0.25"/>
    <row r="1016713" x14ac:dyDescent="0.25"/>
    <row r="1016714" x14ac:dyDescent="0.25"/>
    <row r="1016715" x14ac:dyDescent="0.25"/>
    <row r="1016716" x14ac:dyDescent="0.25"/>
    <row r="1016717" x14ac:dyDescent="0.25"/>
    <row r="1016718" x14ac:dyDescent="0.25"/>
    <row r="1016719" x14ac:dyDescent="0.25"/>
    <row r="1016720" x14ac:dyDescent="0.25"/>
    <row r="1016721" x14ac:dyDescent="0.25"/>
    <row r="1016722" x14ac:dyDescent="0.25"/>
    <row r="1016723" x14ac:dyDescent="0.25"/>
    <row r="1016724" x14ac:dyDescent="0.25"/>
    <row r="1016725" x14ac:dyDescent="0.25"/>
    <row r="1016726" x14ac:dyDescent="0.25"/>
    <row r="1016727" x14ac:dyDescent="0.25"/>
    <row r="1016728" x14ac:dyDescent="0.25"/>
    <row r="1016729" x14ac:dyDescent="0.25"/>
    <row r="1016730" x14ac:dyDescent="0.25"/>
    <row r="1016731" x14ac:dyDescent="0.25"/>
    <row r="1016732" x14ac:dyDescent="0.25"/>
    <row r="1016733" x14ac:dyDescent="0.25"/>
    <row r="1016734" x14ac:dyDescent="0.25"/>
    <row r="1016735" x14ac:dyDescent="0.25"/>
    <row r="1016736" x14ac:dyDescent="0.25"/>
    <row r="1016737" x14ac:dyDescent="0.25"/>
    <row r="1016738" x14ac:dyDescent="0.25"/>
    <row r="1016739" x14ac:dyDescent="0.25"/>
    <row r="1016740" x14ac:dyDescent="0.25"/>
    <row r="1016741" x14ac:dyDescent="0.25"/>
    <row r="1016742" x14ac:dyDescent="0.25"/>
    <row r="1016743" x14ac:dyDescent="0.25"/>
    <row r="1016744" x14ac:dyDescent="0.25"/>
    <row r="1016745" x14ac:dyDescent="0.25"/>
    <row r="1016746" x14ac:dyDescent="0.25"/>
    <row r="1016747" x14ac:dyDescent="0.25"/>
    <row r="1016748" x14ac:dyDescent="0.25"/>
    <row r="1016749" x14ac:dyDescent="0.25"/>
    <row r="1016750" x14ac:dyDescent="0.25"/>
    <row r="1016751" x14ac:dyDescent="0.25"/>
    <row r="1016752" x14ac:dyDescent="0.25"/>
    <row r="1016753" x14ac:dyDescent="0.25"/>
    <row r="1016754" x14ac:dyDescent="0.25"/>
    <row r="1016755" x14ac:dyDescent="0.25"/>
    <row r="1016756" x14ac:dyDescent="0.25"/>
    <row r="1016757" x14ac:dyDescent="0.25"/>
    <row r="1016758" x14ac:dyDescent="0.25"/>
    <row r="1016759" x14ac:dyDescent="0.25"/>
    <row r="1016760" x14ac:dyDescent="0.25"/>
    <row r="1016761" x14ac:dyDescent="0.25"/>
    <row r="1016762" x14ac:dyDescent="0.25"/>
    <row r="1016763" x14ac:dyDescent="0.25"/>
    <row r="1016764" x14ac:dyDescent="0.25"/>
    <row r="1016765" x14ac:dyDescent="0.25"/>
    <row r="1016766" x14ac:dyDescent="0.25"/>
    <row r="1016767" x14ac:dyDescent="0.25"/>
    <row r="1016768" x14ac:dyDescent="0.25"/>
    <row r="1016769" x14ac:dyDescent="0.25"/>
    <row r="1016770" x14ac:dyDescent="0.25"/>
    <row r="1016771" x14ac:dyDescent="0.25"/>
    <row r="1016772" x14ac:dyDescent="0.25"/>
    <row r="1016773" x14ac:dyDescent="0.25"/>
    <row r="1016774" x14ac:dyDescent="0.25"/>
    <row r="1016775" x14ac:dyDescent="0.25"/>
    <row r="1016776" x14ac:dyDescent="0.25"/>
    <row r="1016777" x14ac:dyDescent="0.25"/>
    <row r="1016778" x14ac:dyDescent="0.25"/>
    <row r="1016779" x14ac:dyDescent="0.25"/>
    <row r="1016780" x14ac:dyDescent="0.25"/>
    <row r="1016781" x14ac:dyDescent="0.25"/>
    <row r="1016782" x14ac:dyDescent="0.25"/>
    <row r="1016783" x14ac:dyDescent="0.25"/>
    <row r="1016784" x14ac:dyDescent="0.25"/>
    <row r="1016785" x14ac:dyDescent="0.25"/>
    <row r="1016786" x14ac:dyDescent="0.25"/>
    <row r="1016787" x14ac:dyDescent="0.25"/>
    <row r="1016788" x14ac:dyDescent="0.25"/>
    <row r="1016789" x14ac:dyDescent="0.25"/>
    <row r="1016790" x14ac:dyDescent="0.25"/>
    <row r="1016791" x14ac:dyDescent="0.25"/>
    <row r="1016792" x14ac:dyDescent="0.25"/>
    <row r="1016793" x14ac:dyDescent="0.25"/>
    <row r="1016794" x14ac:dyDescent="0.25"/>
    <row r="1016795" x14ac:dyDescent="0.25"/>
    <row r="1016796" x14ac:dyDescent="0.25"/>
    <row r="1016797" x14ac:dyDescent="0.25"/>
    <row r="1016798" x14ac:dyDescent="0.25"/>
    <row r="1016799" x14ac:dyDescent="0.25"/>
    <row r="1016800" x14ac:dyDescent="0.25"/>
    <row r="1016801" x14ac:dyDescent="0.25"/>
    <row r="1016802" x14ac:dyDescent="0.25"/>
    <row r="1016803" x14ac:dyDescent="0.25"/>
    <row r="1016804" x14ac:dyDescent="0.25"/>
    <row r="1016805" x14ac:dyDescent="0.25"/>
    <row r="1016806" x14ac:dyDescent="0.25"/>
    <row r="1016807" x14ac:dyDescent="0.25"/>
    <row r="1016808" x14ac:dyDescent="0.25"/>
    <row r="1016809" x14ac:dyDescent="0.25"/>
    <row r="1016810" x14ac:dyDescent="0.25"/>
    <row r="1016811" x14ac:dyDescent="0.25"/>
    <row r="1016812" x14ac:dyDescent="0.25"/>
    <row r="1016813" x14ac:dyDescent="0.25"/>
    <row r="1016814" x14ac:dyDescent="0.25"/>
    <row r="1016815" x14ac:dyDescent="0.25"/>
    <row r="1016816" x14ac:dyDescent="0.25"/>
    <row r="1016817" x14ac:dyDescent="0.25"/>
    <row r="1016818" x14ac:dyDescent="0.25"/>
    <row r="1016819" x14ac:dyDescent="0.25"/>
    <row r="1016820" x14ac:dyDescent="0.25"/>
    <row r="1016821" x14ac:dyDescent="0.25"/>
    <row r="1016822" x14ac:dyDescent="0.25"/>
    <row r="1016823" x14ac:dyDescent="0.25"/>
    <row r="1016824" x14ac:dyDescent="0.25"/>
    <row r="1016825" x14ac:dyDescent="0.25"/>
    <row r="1016826" x14ac:dyDescent="0.25"/>
    <row r="1016827" x14ac:dyDescent="0.25"/>
    <row r="1016828" x14ac:dyDescent="0.25"/>
    <row r="1016829" x14ac:dyDescent="0.25"/>
    <row r="1016830" x14ac:dyDescent="0.25"/>
    <row r="1016831" x14ac:dyDescent="0.25"/>
    <row r="1016832" x14ac:dyDescent="0.25"/>
    <row r="1016833" x14ac:dyDescent="0.25"/>
    <row r="1016834" x14ac:dyDescent="0.25"/>
    <row r="1016835" x14ac:dyDescent="0.25"/>
    <row r="1016836" x14ac:dyDescent="0.25"/>
    <row r="1016837" x14ac:dyDescent="0.25"/>
    <row r="1016838" x14ac:dyDescent="0.25"/>
    <row r="1016839" x14ac:dyDescent="0.25"/>
    <row r="1016840" x14ac:dyDescent="0.25"/>
    <row r="1016841" x14ac:dyDescent="0.25"/>
    <row r="1016842" x14ac:dyDescent="0.25"/>
    <row r="1016843" x14ac:dyDescent="0.25"/>
    <row r="1016844" x14ac:dyDescent="0.25"/>
    <row r="1016845" x14ac:dyDescent="0.25"/>
    <row r="1016846" x14ac:dyDescent="0.25"/>
    <row r="1016847" x14ac:dyDescent="0.25"/>
    <row r="1016848" x14ac:dyDescent="0.25"/>
    <row r="1016849" x14ac:dyDescent="0.25"/>
    <row r="1016850" x14ac:dyDescent="0.25"/>
    <row r="1016851" x14ac:dyDescent="0.25"/>
    <row r="1016852" x14ac:dyDescent="0.25"/>
    <row r="1016853" x14ac:dyDescent="0.25"/>
    <row r="1016854" x14ac:dyDescent="0.25"/>
    <row r="1016855" x14ac:dyDescent="0.25"/>
    <row r="1016856" x14ac:dyDescent="0.25"/>
    <row r="1016857" x14ac:dyDescent="0.25"/>
    <row r="1016858" x14ac:dyDescent="0.25"/>
    <row r="1016859" x14ac:dyDescent="0.25"/>
    <row r="1016860" x14ac:dyDescent="0.25"/>
    <row r="1016861" x14ac:dyDescent="0.25"/>
    <row r="1016862" x14ac:dyDescent="0.25"/>
    <row r="1016863" x14ac:dyDescent="0.25"/>
    <row r="1016864" x14ac:dyDescent="0.25"/>
    <row r="1016865" x14ac:dyDescent="0.25"/>
    <row r="1016866" x14ac:dyDescent="0.25"/>
    <row r="1016867" x14ac:dyDescent="0.25"/>
    <row r="1016868" x14ac:dyDescent="0.25"/>
    <row r="1016869" x14ac:dyDescent="0.25"/>
    <row r="1016870" x14ac:dyDescent="0.25"/>
    <row r="1016871" x14ac:dyDescent="0.25"/>
    <row r="1016872" x14ac:dyDescent="0.25"/>
    <row r="1016873" x14ac:dyDescent="0.25"/>
    <row r="1016874" x14ac:dyDescent="0.25"/>
    <row r="1016875" x14ac:dyDescent="0.25"/>
    <row r="1016876" x14ac:dyDescent="0.25"/>
    <row r="1016877" x14ac:dyDescent="0.25"/>
    <row r="1016878" x14ac:dyDescent="0.25"/>
    <row r="1016879" x14ac:dyDescent="0.25"/>
    <row r="1016880" x14ac:dyDescent="0.25"/>
    <row r="1016881" x14ac:dyDescent="0.25"/>
    <row r="1016882" x14ac:dyDescent="0.25"/>
    <row r="1016883" x14ac:dyDescent="0.25"/>
    <row r="1016884" x14ac:dyDescent="0.25"/>
    <row r="1016885" x14ac:dyDescent="0.25"/>
    <row r="1016886" x14ac:dyDescent="0.25"/>
    <row r="1016887" x14ac:dyDescent="0.25"/>
    <row r="1016888" x14ac:dyDescent="0.25"/>
    <row r="1016889" x14ac:dyDescent="0.25"/>
    <row r="1016890" x14ac:dyDescent="0.25"/>
    <row r="1016891" x14ac:dyDescent="0.25"/>
    <row r="1016892" x14ac:dyDescent="0.25"/>
    <row r="1016893" x14ac:dyDescent="0.25"/>
    <row r="1016894" x14ac:dyDescent="0.25"/>
    <row r="1016895" x14ac:dyDescent="0.25"/>
    <row r="1016896" x14ac:dyDescent="0.25"/>
    <row r="1016897" x14ac:dyDescent="0.25"/>
    <row r="1016898" x14ac:dyDescent="0.25"/>
    <row r="1016899" x14ac:dyDescent="0.25"/>
    <row r="1016900" x14ac:dyDescent="0.25"/>
    <row r="1016901" x14ac:dyDescent="0.25"/>
    <row r="1016902" x14ac:dyDescent="0.25"/>
    <row r="1016903" x14ac:dyDescent="0.25"/>
    <row r="1016904" x14ac:dyDescent="0.25"/>
    <row r="1016905" x14ac:dyDescent="0.25"/>
    <row r="1016906" x14ac:dyDescent="0.25"/>
    <row r="1016907" x14ac:dyDescent="0.25"/>
    <row r="1016908" x14ac:dyDescent="0.25"/>
    <row r="1016909" x14ac:dyDescent="0.25"/>
    <row r="1016910" x14ac:dyDescent="0.25"/>
    <row r="1016911" x14ac:dyDescent="0.25"/>
    <row r="1016912" x14ac:dyDescent="0.25"/>
    <row r="1016913" x14ac:dyDescent="0.25"/>
    <row r="1016914" x14ac:dyDescent="0.25"/>
    <row r="1016915" x14ac:dyDescent="0.25"/>
    <row r="1016916" x14ac:dyDescent="0.25"/>
    <row r="1016917" x14ac:dyDescent="0.25"/>
    <row r="1016918" x14ac:dyDescent="0.25"/>
    <row r="1016919" x14ac:dyDescent="0.25"/>
    <row r="1016920" x14ac:dyDescent="0.25"/>
    <row r="1016921" x14ac:dyDescent="0.25"/>
    <row r="1016922" x14ac:dyDescent="0.25"/>
    <row r="1016923" x14ac:dyDescent="0.25"/>
    <row r="1016924" x14ac:dyDescent="0.25"/>
    <row r="1016925" x14ac:dyDescent="0.25"/>
    <row r="1016926" x14ac:dyDescent="0.25"/>
    <row r="1016927" x14ac:dyDescent="0.25"/>
    <row r="1016928" x14ac:dyDescent="0.25"/>
    <row r="1016929" x14ac:dyDescent="0.25"/>
    <row r="1016930" x14ac:dyDescent="0.25"/>
    <row r="1016931" x14ac:dyDescent="0.25"/>
    <row r="1016932" x14ac:dyDescent="0.25"/>
    <row r="1016933" x14ac:dyDescent="0.25"/>
    <row r="1016934" x14ac:dyDescent="0.25"/>
    <row r="1016935" x14ac:dyDescent="0.25"/>
    <row r="1016936" x14ac:dyDescent="0.25"/>
    <row r="1016937" x14ac:dyDescent="0.25"/>
    <row r="1016938" x14ac:dyDescent="0.25"/>
    <row r="1016939" x14ac:dyDescent="0.25"/>
    <row r="1016940" x14ac:dyDescent="0.25"/>
    <row r="1016941" x14ac:dyDescent="0.25"/>
    <row r="1016942" x14ac:dyDescent="0.25"/>
    <row r="1016943" x14ac:dyDescent="0.25"/>
    <row r="1016944" x14ac:dyDescent="0.25"/>
    <row r="1016945" x14ac:dyDescent="0.25"/>
    <row r="1016946" x14ac:dyDescent="0.25"/>
    <row r="1016947" x14ac:dyDescent="0.25"/>
    <row r="1016948" x14ac:dyDescent="0.25"/>
    <row r="1016949" x14ac:dyDescent="0.25"/>
    <row r="1016950" x14ac:dyDescent="0.25"/>
    <row r="1016951" x14ac:dyDescent="0.25"/>
    <row r="1016952" x14ac:dyDescent="0.25"/>
    <row r="1016953" x14ac:dyDescent="0.25"/>
    <row r="1016954" x14ac:dyDescent="0.25"/>
    <row r="1016955" x14ac:dyDescent="0.25"/>
    <row r="1016956" x14ac:dyDescent="0.25"/>
    <row r="1016957" x14ac:dyDescent="0.25"/>
    <row r="1016958" x14ac:dyDescent="0.25"/>
    <row r="1016959" x14ac:dyDescent="0.25"/>
    <row r="1016960" x14ac:dyDescent="0.25"/>
    <row r="1016961" x14ac:dyDescent="0.25"/>
    <row r="1016962" x14ac:dyDescent="0.25"/>
    <row r="1016963" x14ac:dyDescent="0.25"/>
    <row r="1016964" x14ac:dyDescent="0.25"/>
    <row r="1016965" x14ac:dyDescent="0.25"/>
    <row r="1016966" x14ac:dyDescent="0.25"/>
    <row r="1016967" x14ac:dyDescent="0.25"/>
    <row r="1016968" x14ac:dyDescent="0.25"/>
    <row r="1016969" x14ac:dyDescent="0.25"/>
    <row r="1016970" x14ac:dyDescent="0.25"/>
    <row r="1016971" x14ac:dyDescent="0.25"/>
    <row r="1016972" x14ac:dyDescent="0.25"/>
    <row r="1016973" x14ac:dyDescent="0.25"/>
    <row r="1016974" x14ac:dyDescent="0.25"/>
    <row r="1016975" x14ac:dyDescent="0.25"/>
    <row r="1016976" x14ac:dyDescent="0.25"/>
    <row r="1016977" x14ac:dyDescent="0.25"/>
    <row r="1016978" x14ac:dyDescent="0.25"/>
    <row r="1016979" x14ac:dyDescent="0.25"/>
    <row r="1016980" x14ac:dyDescent="0.25"/>
    <row r="1016981" x14ac:dyDescent="0.25"/>
    <row r="1016982" x14ac:dyDescent="0.25"/>
    <row r="1016983" x14ac:dyDescent="0.25"/>
    <row r="1016984" x14ac:dyDescent="0.25"/>
    <row r="1016985" x14ac:dyDescent="0.25"/>
    <row r="1016986" x14ac:dyDescent="0.25"/>
    <row r="1016987" x14ac:dyDescent="0.25"/>
    <row r="1016988" x14ac:dyDescent="0.25"/>
    <row r="1016989" x14ac:dyDescent="0.25"/>
    <row r="1016990" x14ac:dyDescent="0.25"/>
    <row r="1016991" x14ac:dyDescent="0.25"/>
    <row r="1016992" x14ac:dyDescent="0.25"/>
    <row r="1016993" x14ac:dyDescent="0.25"/>
    <row r="1016994" x14ac:dyDescent="0.25"/>
    <row r="1016995" x14ac:dyDescent="0.25"/>
    <row r="1016996" x14ac:dyDescent="0.25"/>
    <row r="1016997" x14ac:dyDescent="0.25"/>
    <row r="1016998" x14ac:dyDescent="0.25"/>
    <row r="1016999" x14ac:dyDescent="0.25"/>
    <row r="1017000" x14ac:dyDescent="0.25"/>
    <row r="1017001" x14ac:dyDescent="0.25"/>
    <row r="1017002" x14ac:dyDescent="0.25"/>
    <row r="1017003" x14ac:dyDescent="0.25"/>
    <row r="1017004" x14ac:dyDescent="0.25"/>
    <row r="1017005" x14ac:dyDescent="0.25"/>
    <row r="1017006" x14ac:dyDescent="0.25"/>
    <row r="1017007" x14ac:dyDescent="0.25"/>
    <row r="1017008" x14ac:dyDescent="0.25"/>
    <row r="1017009" x14ac:dyDescent="0.25"/>
    <row r="1017010" x14ac:dyDescent="0.25"/>
    <row r="1017011" x14ac:dyDescent="0.25"/>
    <row r="1017012" x14ac:dyDescent="0.25"/>
    <row r="1017013" x14ac:dyDescent="0.25"/>
    <row r="1017014" x14ac:dyDescent="0.25"/>
    <row r="1017015" x14ac:dyDescent="0.25"/>
    <row r="1017016" x14ac:dyDescent="0.25"/>
    <row r="1017017" x14ac:dyDescent="0.25"/>
    <row r="1017018" x14ac:dyDescent="0.25"/>
    <row r="1017019" x14ac:dyDescent="0.25"/>
    <row r="1017020" x14ac:dyDescent="0.25"/>
    <row r="1017021" x14ac:dyDescent="0.25"/>
    <row r="1017022" x14ac:dyDescent="0.25"/>
    <row r="1017023" x14ac:dyDescent="0.25"/>
    <row r="1017024" x14ac:dyDescent="0.25"/>
    <row r="1017025" x14ac:dyDescent="0.25"/>
    <row r="1017026" x14ac:dyDescent="0.25"/>
    <row r="1017027" x14ac:dyDescent="0.25"/>
    <row r="1017028" x14ac:dyDescent="0.25"/>
    <row r="1017029" x14ac:dyDescent="0.25"/>
    <row r="1017030" x14ac:dyDescent="0.25"/>
    <row r="1017031" x14ac:dyDescent="0.25"/>
    <row r="1017032" x14ac:dyDescent="0.25"/>
    <row r="1017033" x14ac:dyDescent="0.25"/>
    <row r="1017034" x14ac:dyDescent="0.25"/>
    <row r="1017035" x14ac:dyDescent="0.25"/>
    <row r="1017036" x14ac:dyDescent="0.25"/>
    <row r="1017037" x14ac:dyDescent="0.25"/>
    <row r="1017038" x14ac:dyDescent="0.25"/>
    <row r="1017039" x14ac:dyDescent="0.25"/>
    <row r="1017040" x14ac:dyDescent="0.25"/>
    <row r="1017041" x14ac:dyDescent="0.25"/>
    <row r="1017042" x14ac:dyDescent="0.25"/>
    <row r="1017043" x14ac:dyDescent="0.25"/>
    <row r="1017044" x14ac:dyDescent="0.25"/>
    <row r="1017045" x14ac:dyDescent="0.25"/>
    <row r="1017046" x14ac:dyDescent="0.25"/>
    <row r="1017047" x14ac:dyDescent="0.25"/>
    <row r="1017048" x14ac:dyDescent="0.25"/>
    <row r="1017049" x14ac:dyDescent="0.25"/>
    <row r="1017050" x14ac:dyDescent="0.25"/>
    <row r="1017051" x14ac:dyDescent="0.25"/>
    <row r="1017052" x14ac:dyDescent="0.25"/>
    <row r="1017053" x14ac:dyDescent="0.25"/>
    <row r="1017054" x14ac:dyDescent="0.25"/>
    <row r="1017055" x14ac:dyDescent="0.25"/>
    <row r="1017056" x14ac:dyDescent="0.25"/>
    <row r="1017057" x14ac:dyDescent="0.25"/>
    <row r="1017058" x14ac:dyDescent="0.25"/>
    <row r="1017059" x14ac:dyDescent="0.25"/>
    <row r="1017060" x14ac:dyDescent="0.25"/>
    <row r="1017061" x14ac:dyDescent="0.25"/>
    <row r="1017062" x14ac:dyDescent="0.25"/>
    <row r="1017063" x14ac:dyDescent="0.25"/>
    <row r="1017064" x14ac:dyDescent="0.25"/>
    <row r="1017065" x14ac:dyDescent="0.25"/>
    <row r="1017066" x14ac:dyDescent="0.25"/>
    <row r="1017067" x14ac:dyDescent="0.25"/>
    <row r="1017068" x14ac:dyDescent="0.25"/>
    <row r="1017069" x14ac:dyDescent="0.25"/>
    <row r="1017070" x14ac:dyDescent="0.25"/>
    <row r="1017071" x14ac:dyDescent="0.25"/>
    <row r="1017072" x14ac:dyDescent="0.25"/>
    <row r="1017073" x14ac:dyDescent="0.25"/>
    <row r="1017074" x14ac:dyDescent="0.25"/>
    <row r="1017075" x14ac:dyDescent="0.25"/>
    <row r="1017076" x14ac:dyDescent="0.25"/>
    <row r="1017077" x14ac:dyDescent="0.25"/>
    <row r="1017078" x14ac:dyDescent="0.25"/>
    <row r="1017079" x14ac:dyDescent="0.25"/>
    <row r="1017080" x14ac:dyDescent="0.25"/>
    <row r="1017081" x14ac:dyDescent="0.25"/>
    <row r="1017082" x14ac:dyDescent="0.25"/>
    <row r="1017083" x14ac:dyDescent="0.25"/>
    <row r="1017084" x14ac:dyDescent="0.25"/>
    <row r="1017085" x14ac:dyDescent="0.25"/>
    <row r="1017086" x14ac:dyDescent="0.25"/>
    <row r="1017087" x14ac:dyDescent="0.25"/>
    <row r="1017088" x14ac:dyDescent="0.25"/>
    <row r="1017089" x14ac:dyDescent="0.25"/>
    <row r="1017090" x14ac:dyDescent="0.25"/>
    <row r="1017091" x14ac:dyDescent="0.25"/>
    <row r="1017092" x14ac:dyDescent="0.25"/>
    <row r="1017093" x14ac:dyDescent="0.25"/>
    <row r="1017094" x14ac:dyDescent="0.25"/>
    <row r="1017095" x14ac:dyDescent="0.25"/>
    <row r="1017096" x14ac:dyDescent="0.25"/>
    <row r="1017097" x14ac:dyDescent="0.25"/>
    <row r="1017098" x14ac:dyDescent="0.25"/>
    <row r="1017099" x14ac:dyDescent="0.25"/>
    <row r="1017100" x14ac:dyDescent="0.25"/>
    <row r="1017101" x14ac:dyDescent="0.25"/>
    <row r="1017102" x14ac:dyDescent="0.25"/>
    <row r="1017103" x14ac:dyDescent="0.25"/>
    <row r="1017104" x14ac:dyDescent="0.25"/>
    <row r="1017105" x14ac:dyDescent="0.25"/>
    <row r="1017106" x14ac:dyDescent="0.25"/>
    <row r="1017107" x14ac:dyDescent="0.25"/>
    <row r="1017108" x14ac:dyDescent="0.25"/>
    <row r="1017109" x14ac:dyDescent="0.25"/>
    <row r="1017110" x14ac:dyDescent="0.25"/>
    <row r="1017111" x14ac:dyDescent="0.25"/>
    <row r="1017112" x14ac:dyDescent="0.25"/>
    <row r="1017113" x14ac:dyDescent="0.25"/>
    <row r="1017114" x14ac:dyDescent="0.25"/>
    <row r="1017115" x14ac:dyDescent="0.25"/>
    <row r="1017116" x14ac:dyDescent="0.25"/>
    <row r="1017117" x14ac:dyDescent="0.25"/>
    <row r="1017118" x14ac:dyDescent="0.25"/>
    <row r="1017119" x14ac:dyDescent="0.25"/>
    <row r="1017120" x14ac:dyDescent="0.25"/>
    <row r="1017121" x14ac:dyDescent="0.25"/>
    <row r="1017122" x14ac:dyDescent="0.25"/>
    <row r="1017123" x14ac:dyDescent="0.25"/>
    <row r="1017124" x14ac:dyDescent="0.25"/>
    <row r="1017125" x14ac:dyDescent="0.25"/>
    <row r="1017126" x14ac:dyDescent="0.25"/>
    <row r="1017127" x14ac:dyDescent="0.25"/>
    <row r="1017128" x14ac:dyDescent="0.25"/>
    <row r="1017129" x14ac:dyDescent="0.25"/>
    <row r="1017130" x14ac:dyDescent="0.25"/>
    <row r="1017131" x14ac:dyDescent="0.25"/>
    <row r="1017132" x14ac:dyDescent="0.25"/>
    <row r="1017133" x14ac:dyDescent="0.25"/>
    <row r="1017134" x14ac:dyDescent="0.25"/>
    <row r="1017135" x14ac:dyDescent="0.25"/>
    <row r="1017136" x14ac:dyDescent="0.25"/>
    <row r="1017137" x14ac:dyDescent="0.25"/>
    <row r="1017138" x14ac:dyDescent="0.25"/>
    <row r="1017139" x14ac:dyDescent="0.25"/>
    <row r="1017140" x14ac:dyDescent="0.25"/>
    <row r="1017141" x14ac:dyDescent="0.25"/>
    <row r="1017142" x14ac:dyDescent="0.25"/>
    <row r="1017143" x14ac:dyDescent="0.25"/>
    <row r="1017144" x14ac:dyDescent="0.25"/>
    <row r="1017145" x14ac:dyDescent="0.25"/>
    <row r="1017146" x14ac:dyDescent="0.25"/>
    <row r="1017147" x14ac:dyDescent="0.25"/>
    <row r="1017148" x14ac:dyDescent="0.25"/>
    <row r="1017149" x14ac:dyDescent="0.25"/>
    <row r="1017150" x14ac:dyDescent="0.25"/>
    <row r="1017151" x14ac:dyDescent="0.25"/>
    <row r="1017152" x14ac:dyDescent="0.25"/>
    <row r="1017153" x14ac:dyDescent="0.25"/>
    <row r="1017154" x14ac:dyDescent="0.25"/>
    <row r="1017155" x14ac:dyDescent="0.25"/>
    <row r="1017156" x14ac:dyDescent="0.25"/>
    <row r="1017157" x14ac:dyDescent="0.25"/>
    <row r="1017158" x14ac:dyDescent="0.25"/>
    <row r="1017159" x14ac:dyDescent="0.25"/>
    <row r="1017160" x14ac:dyDescent="0.25"/>
    <row r="1017161" x14ac:dyDescent="0.25"/>
    <row r="1017162" x14ac:dyDescent="0.25"/>
    <row r="1017163" x14ac:dyDescent="0.25"/>
    <row r="1017164" x14ac:dyDescent="0.25"/>
    <row r="1017165" x14ac:dyDescent="0.25"/>
    <row r="1017166" x14ac:dyDescent="0.25"/>
    <row r="1017167" x14ac:dyDescent="0.25"/>
    <row r="1017168" x14ac:dyDescent="0.25"/>
    <row r="1017169" x14ac:dyDescent="0.25"/>
    <row r="1017170" x14ac:dyDescent="0.25"/>
    <row r="1017171" x14ac:dyDescent="0.25"/>
    <row r="1017172" x14ac:dyDescent="0.25"/>
    <row r="1017173" x14ac:dyDescent="0.25"/>
    <row r="1017174" x14ac:dyDescent="0.25"/>
    <row r="1017175" x14ac:dyDescent="0.25"/>
    <row r="1017176" x14ac:dyDescent="0.25"/>
    <row r="1017177" x14ac:dyDescent="0.25"/>
    <row r="1017178" x14ac:dyDescent="0.25"/>
    <row r="1017179" x14ac:dyDescent="0.25"/>
    <row r="1017180" x14ac:dyDescent="0.25"/>
    <row r="1017181" x14ac:dyDescent="0.25"/>
    <row r="1017182" x14ac:dyDescent="0.25"/>
    <row r="1017183" x14ac:dyDescent="0.25"/>
    <row r="1017184" x14ac:dyDescent="0.25"/>
    <row r="1017185" x14ac:dyDescent="0.25"/>
    <row r="1017186" x14ac:dyDescent="0.25"/>
    <row r="1017187" x14ac:dyDescent="0.25"/>
    <row r="1017188" x14ac:dyDescent="0.25"/>
    <row r="1017189" x14ac:dyDescent="0.25"/>
    <row r="1017190" x14ac:dyDescent="0.25"/>
    <row r="1017191" x14ac:dyDescent="0.25"/>
    <row r="1017192" x14ac:dyDescent="0.25"/>
    <row r="1017193" x14ac:dyDescent="0.25"/>
    <row r="1017194" x14ac:dyDescent="0.25"/>
    <row r="1017195" x14ac:dyDescent="0.25"/>
    <row r="1017196" x14ac:dyDescent="0.25"/>
    <row r="1017197" x14ac:dyDescent="0.25"/>
    <row r="1017198" x14ac:dyDescent="0.25"/>
    <row r="1017199" x14ac:dyDescent="0.25"/>
    <row r="1017200" x14ac:dyDescent="0.25"/>
    <row r="1017201" x14ac:dyDescent="0.25"/>
    <row r="1017202" x14ac:dyDescent="0.25"/>
    <row r="1017203" x14ac:dyDescent="0.25"/>
    <row r="1017204" x14ac:dyDescent="0.25"/>
    <row r="1017205" x14ac:dyDescent="0.25"/>
    <row r="1017206" x14ac:dyDescent="0.25"/>
    <row r="1017207" x14ac:dyDescent="0.25"/>
    <row r="1017208" x14ac:dyDescent="0.25"/>
    <row r="1017209" x14ac:dyDescent="0.25"/>
    <row r="1017210" x14ac:dyDescent="0.25"/>
    <row r="1017211" x14ac:dyDescent="0.25"/>
    <row r="1017212" x14ac:dyDescent="0.25"/>
    <row r="1017213" x14ac:dyDescent="0.25"/>
    <row r="1017214" x14ac:dyDescent="0.25"/>
    <row r="1017215" x14ac:dyDescent="0.25"/>
    <row r="1017216" x14ac:dyDescent="0.25"/>
    <row r="1017217" x14ac:dyDescent="0.25"/>
    <row r="1017218" x14ac:dyDescent="0.25"/>
    <row r="1017219" x14ac:dyDescent="0.25"/>
    <row r="1017220" x14ac:dyDescent="0.25"/>
    <row r="1017221" x14ac:dyDescent="0.25"/>
    <row r="1017222" x14ac:dyDescent="0.25"/>
    <row r="1017223" x14ac:dyDescent="0.25"/>
    <row r="1017224" x14ac:dyDescent="0.25"/>
    <row r="1017225" x14ac:dyDescent="0.25"/>
    <row r="1017226" x14ac:dyDescent="0.25"/>
    <row r="1017227" x14ac:dyDescent="0.25"/>
    <row r="1017228" x14ac:dyDescent="0.25"/>
    <row r="1017229" x14ac:dyDescent="0.25"/>
    <row r="1017230" x14ac:dyDescent="0.25"/>
    <row r="1017231" x14ac:dyDescent="0.25"/>
    <row r="1017232" x14ac:dyDescent="0.25"/>
    <row r="1017233" x14ac:dyDescent="0.25"/>
    <row r="1017234" x14ac:dyDescent="0.25"/>
    <row r="1017235" x14ac:dyDescent="0.25"/>
    <row r="1017236" x14ac:dyDescent="0.25"/>
    <row r="1017237" x14ac:dyDescent="0.25"/>
    <row r="1017238" x14ac:dyDescent="0.25"/>
    <row r="1017239" x14ac:dyDescent="0.25"/>
    <row r="1017240" x14ac:dyDescent="0.25"/>
    <row r="1017241" x14ac:dyDescent="0.25"/>
    <row r="1017242" x14ac:dyDescent="0.25"/>
    <row r="1017243" x14ac:dyDescent="0.25"/>
    <row r="1017244" x14ac:dyDescent="0.25"/>
    <row r="1017245" x14ac:dyDescent="0.25"/>
    <row r="1017246" x14ac:dyDescent="0.25"/>
    <row r="1017247" x14ac:dyDescent="0.25"/>
    <row r="1017248" x14ac:dyDescent="0.25"/>
    <row r="1017249" x14ac:dyDescent="0.25"/>
    <row r="1017250" x14ac:dyDescent="0.25"/>
    <row r="1017251" x14ac:dyDescent="0.25"/>
    <row r="1017252" x14ac:dyDescent="0.25"/>
    <row r="1017253" x14ac:dyDescent="0.25"/>
    <row r="1017254" x14ac:dyDescent="0.25"/>
    <row r="1017255" x14ac:dyDescent="0.25"/>
    <row r="1017256" x14ac:dyDescent="0.25"/>
    <row r="1017257" x14ac:dyDescent="0.25"/>
    <row r="1017258" x14ac:dyDescent="0.25"/>
    <row r="1017259" x14ac:dyDescent="0.25"/>
    <row r="1017260" x14ac:dyDescent="0.25"/>
    <row r="1017261" x14ac:dyDescent="0.25"/>
    <row r="1017262" x14ac:dyDescent="0.25"/>
    <row r="1017263" x14ac:dyDescent="0.25"/>
    <row r="1017264" x14ac:dyDescent="0.25"/>
    <row r="1017265" x14ac:dyDescent="0.25"/>
    <row r="1017266" x14ac:dyDescent="0.25"/>
    <row r="1017267" x14ac:dyDescent="0.25"/>
    <row r="1017268" x14ac:dyDescent="0.25"/>
    <row r="1017269" x14ac:dyDescent="0.25"/>
    <row r="1017270" x14ac:dyDescent="0.25"/>
    <row r="1017271" x14ac:dyDescent="0.25"/>
    <row r="1017272" x14ac:dyDescent="0.25"/>
    <row r="1017273" x14ac:dyDescent="0.25"/>
    <row r="1017274" x14ac:dyDescent="0.25"/>
    <row r="1017275" x14ac:dyDescent="0.25"/>
    <row r="1017276" x14ac:dyDescent="0.25"/>
    <row r="1017277" x14ac:dyDescent="0.25"/>
    <row r="1017278" x14ac:dyDescent="0.25"/>
    <row r="1017279" x14ac:dyDescent="0.25"/>
    <row r="1017280" x14ac:dyDescent="0.25"/>
    <row r="1017281" x14ac:dyDescent="0.25"/>
    <row r="1017282" x14ac:dyDescent="0.25"/>
    <row r="1017283" x14ac:dyDescent="0.25"/>
    <row r="1017284" x14ac:dyDescent="0.25"/>
    <row r="1017285" x14ac:dyDescent="0.25"/>
    <row r="1017286" x14ac:dyDescent="0.25"/>
    <row r="1017287" x14ac:dyDescent="0.25"/>
    <row r="1017288" x14ac:dyDescent="0.25"/>
    <row r="1017289" x14ac:dyDescent="0.25"/>
    <row r="1017290" x14ac:dyDescent="0.25"/>
    <row r="1017291" x14ac:dyDescent="0.25"/>
    <row r="1017292" x14ac:dyDescent="0.25"/>
    <row r="1017293" x14ac:dyDescent="0.25"/>
    <row r="1017294" x14ac:dyDescent="0.25"/>
    <row r="1017295" x14ac:dyDescent="0.25"/>
    <row r="1017296" x14ac:dyDescent="0.25"/>
    <row r="1017297" x14ac:dyDescent="0.25"/>
    <row r="1017298" x14ac:dyDescent="0.25"/>
    <row r="1017299" x14ac:dyDescent="0.25"/>
    <row r="1017300" x14ac:dyDescent="0.25"/>
    <row r="1017301" x14ac:dyDescent="0.25"/>
    <row r="1017302" x14ac:dyDescent="0.25"/>
    <row r="1017303" x14ac:dyDescent="0.25"/>
    <row r="1017304" x14ac:dyDescent="0.25"/>
    <row r="1017305" x14ac:dyDescent="0.25"/>
    <row r="1017306" x14ac:dyDescent="0.25"/>
    <row r="1017307" x14ac:dyDescent="0.25"/>
    <row r="1017308" x14ac:dyDescent="0.25"/>
    <row r="1017309" x14ac:dyDescent="0.25"/>
    <row r="1017310" x14ac:dyDescent="0.25"/>
    <row r="1017311" x14ac:dyDescent="0.25"/>
    <row r="1017312" x14ac:dyDescent="0.25"/>
    <row r="1017313" x14ac:dyDescent="0.25"/>
    <row r="1017314" x14ac:dyDescent="0.25"/>
    <row r="1017315" x14ac:dyDescent="0.25"/>
    <row r="1017316" x14ac:dyDescent="0.25"/>
    <row r="1017317" x14ac:dyDescent="0.25"/>
    <row r="1017318" x14ac:dyDescent="0.25"/>
    <row r="1017319" x14ac:dyDescent="0.25"/>
    <row r="1017320" x14ac:dyDescent="0.25"/>
    <row r="1017321" x14ac:dyDescent="0.25"/>
    <row r="1017322" x14ac:dyDescent="0.25"/>
    <row r="1017323" x14ac:dyDescent="0.25"/>
    <row r="1017324" x14ac:dyDescent="0.25"/>
    <row r="1017325" x14ac:dyDescent="0.25"/>
    <row r="1017326" x14ac:dyDescent="0.25"/>
    <row r="1017327" x14ac:dyDescent="0.25"/>
    <row r="1017328" x14ac:dyDescent="0.25"/>
    <row r="1017329" x14ac:dyDescent="0.25"/>
    <row r="1017330" x14ac:dyDescent="0.25"/>
    <row r="1017331" x14ac:dyDescent="0.25"/>
    <row r="1017332" x14ac:dyDescent="0.25"/>
    <row r="1017333" x14ac:dyDescent="0.25"/>
    <row r="1017334" x14ac:dyDescent="0.25"/>
    <row r="1017335" x14ac:dyDescent="0.25"/>
    <row r="1017336" x14ac:dyDescent="0.25"/>
    <row r="1017337" x14ac:dyDescent="0.25"/>
    <row r="1017338" x14ac:dyDescent="0.25"/>
    <row r="1017339" x14ac:dyDescent="0.25"/>
    <row r="1017340" x14ac:dyDescent="0.25"/>
    <row r="1017341" x14ac:dyDescent="0.25"/>
    <row r="1017342" x14ac:dyDescent="0.25"/>
    <row r="1017343" x14ac:dyDescent="0.25"/>
    <row r="1017344" x14ac:dyDescent="0.25"/>
    <row r="1017345" x14ac:dyDescent="0.25"/>
    <row r="1017346" x14ac:dyDescent="0.25"/>
    <row r="1017347" x14ac:dyDescent="0.25"/>
    <row r="1017348" x14ac:dyDescent="0.25"/>
    <row r="1017349" x14ac:dyDescent="0.25"/>
    <row r="1017350" x14ac:dyDescent="0.25"/>
    <row r="1017351" x14ac:dyDescent="0.25"/>
    <row r="1017352" x14ac:dyDescent="0.25"/>
    <row r="1017353" x14ac:dyDescent="0.25"/>
    <row r="1017354" x14ac:dyDescent="0.25"/>
    <row r="1017355" x14ac:dyDescent="0.25"/>
    <row r="1017356" x14ac:dyDescent="0.25"/>
    <row r="1017357" x14ac:dyDescent="0.25"/>
    <row r="1017358" x14ac:dyDescent="0.25"/>
    <row r="1017359" x14ac:dyDescent="0.25"/>
    <row r="1017360" x14ac:dyDescent="0.25"/>
    <row r="1017361" x14ac:dyDescent="0.25"/>
    <row r="1017362" x14ac:dyDescent="0.25"/>
    <row r="1017363" x14ac:dyDescent="0.25"/>
    <row r="1017364" x14ac:dyDescent="0.25"/>
    <row r="1017365" x14ac:dyDescent="0.25"/>
    <row r="1017366" x14ac:dyDescent="0.25"/>
    <row r="1017367" x14ac:dyDescent="0.25"/>
    <row r="1017368" x14ac:dyDescent="0.25"/>
    <row r="1017369" x14ac:dyDescent="0.25"/>
    <row r="1017370" x14ac:dyDescent="0.25"/>
    <row r="1017371" x14ac:dyDescent="0.25"/>
    <row r="1017372" x14ac:dyDescent="0.25"/>
    <row r="1017373" x14ac:dyDescent="0.25"/>
    <row r="1017374" x14ac:dyDescent="0.25"/>
    <row r="1017375" x14ac:dyDescent="0.25"/>
    <row r="1017376" x14ac:dyDescent="0.25"/>
    <row r="1017377" x14ac:dyDescent="0.25"/>
    <row r="1017378" x14ac:dyDescent="0.25"/>
    <row r="1017379" x14ac:dyDescent="0.25"/>
    <row r="1017380" x14ac:dyDescent="0.25"/>
    <row r="1017381" x14ac:dyDescent="0.25"/>
    <row r="1017382" x14ac:dyDescent="0.25"/>
    <row r="1017383" x14ac:dyDescent="0.25"/>
    <row r="1017384" x14ac:dyDescent="0.25"/>
    <row r="1017385" x14ac:dyDescent="0.25"/>
    <row r="1017386" x14ac:dyDescent="0.25"/>
    <row r="1017387" x14ac:dyDescent="0.25"/>
    <row r="1017388" x14ac:dyDescent="0.25"/>
    <row r="1017389" x14ac:dyDescent="0.25"/>
    <row r="1017390" x14ac:dyDescent="0.25"/>
    <row r="1017391" x14ac:dyDescent="0.25"/>
    <row r="1017392" x14ac:dyDescent="0.25"/>
    <row r="1017393" x14ac:dyDescent="0.25"/>
    <row r="1017394" x14ac:dyDescent="0.25"/>
    <row r="1017395" x14ac:dyDescent="0.25"/>
    <row r="1017396" x14ac:dyDescent="0.25"/>
    <row r="1017397" x14ac:dyDescent="0.25"/>
    <row r="1017398" x14ac:dyDescent="0.25"/>
    <row r="1017399" x14ac:dyDescent="0.25"/>
    <row r="1017400" x14ac:dyDescent="0.25"/>
    <row r="1017401" x14ac:dyDescent="0.25"/>
    <row r="1017402" x14ac:dyDescent="0.25"/>
    <row r="1017403" x14ac:dyDescent="0.25"/>
    <row r="1017404" x14ac:dyDescent="0.25"/>
    <row r="1017405" x14ac:dyDescent="0.25"/>
    <row r="1017406" x14ac:dyDescent="0.25"/>
    <row r="1017407" x14ac:dyDescent="0.25"/>
    <row r="1017408" x14ac:dyDescent="0.25"/>
    <row r="1017409" x14ac:dyDescent="0.25"/>
    <row r="1017410" x14ac:dyDescent="0.25"/>
    <row r="1017411" x14ac:dyDescent="0.25"/>
    <row r="1017412" x14ac:dyDescent="0.25"/>
    <row r="1017413" x14ac:dyDescent="0.25"/>
    <row r="1017414" x14ac:dyDescent="0.25"/>
    <row r="1017415" x14ac:dyDescent="0.25"/>
    <row r="1017416" x14ac:dyDescent="0.25"/>
    <row r="1017417" x14ac:dyDescent="0.25"/>
    <row r="1017418" x14ac:dyDescent="0.25"/>
    <row r="1017419" x14ac:dyDescent="0.25"/>
    <row r="1017420" x14ac:dyDescent="0.25"/>
    <row r="1017421" x14ac:dyDescent="0.25"/>
    <row r="1017422" x14ac:dyDescent="0.25"/>
    <row r="1017423" x14ac:dyDescent="0.25"/>
    <row r="1017424" x14ac:dyDescent="0.25"/>
    <row r="1017425" x14ac:dyDescent="0.25"/>
    <row r="1017426" x14ac:dyDescent="0.25"/>
    <row r="1017427" x14ac:dyDescent="0.25"/>
    <row r="1017428" x14ac:dyDescent="0.25"/>
    <row r="1017429" x14ac:dyDescent="0.25"/>
    <row r="1017430" x14ac:dyDescent="0.25"/>
    <row r="1017431" x14ac:dyDescent="0.25"/>
    <row r="1017432" x14ac:dyDescent="0.25"/>
    <row r="1017433" x14ac:dyDescent="0.25"/>
    <row r="1017434" x14ac:dyDescent="0.25"/>
    <row r="1017435" x14ac:dyDescent="0.25"/>
    <row r="1017436" x14ac:dyDescent="0.25"/>
    <row r="1017437" x14ac:dyDescent="0.25"/>
    <row r="1017438" x14ac:dyDescent="0.25"/>
    <row r="1017439" x14ac:dyDescent="0.25"/>
    <row r="1017440" x14ac:dyDescent="0.25"/>
    <row r="1017441" x14ac:dyDescent="0.25"/>
    <row r="1017442" x14ac:dyDescent="0.25"/>
    <row r="1017443" x14ac:dyDescent="0.25"/>
    <row r="1017444" x14ac:dyDescent="0.25"/>
    <row r="1017445" x14ac:dyDescent="0.25"/>
    <row r="1017446" x14ac:dyDescent="0.25"/>
    <row r="1017447" x14ac:dyDescent="0.25"/>
    <row r="1017448" x14ac:dyDescent="0.25"/>
    <row r="1017449" x14ac:dyDescent="0.25"/>
    <row r="1017450" x14ac:dyDescent="0.25"/>
    <row r="1017451" x14ac:dyDescent="0.25"/>
    <row r="1017452" x14ac:dyDescent="0.25"/>
    <row r="1017453" x14ac:dyDescent="0.25"/>
    <row r="1017454" x14ac:dyDescent="0.25"/>
    <row r="1017455" x14ac:dyDescent="0.25"/>
    <row r="1017456" x14ac:dyDescent="0.25"/>
    <row r="1017457" x14ac:dyDescent="0.25"/>
    <row r="1017458" x14ac:dyDescent="0.25"/>
    <row r="1017459" x14ac:dyDescent="0.25"/>
    <row r="1017460" x14ac:dyDescent="0.25"/>
    <row r="1017461" x14ac:dyDescent="0.25"/>
    <row r="1017462" x14ac:dyDescent="0.25"/>
    <row r="1017463" x14ac:dyDescent="0.25"/>
    <row r="1017464" x14ac:dyDescent="0.25"/>
    <row r="1017465" x14ac:dyDescent="0.25"/>
    <row r="1017466" x14ac:dyDescent="0.25"/>
    <row r="1017467" x14ac:dyDescent="0.25"/>
    <row r="1017468" x14ac:dyDescent="0.25"/>
    <row r="1017469" x14ac:dyDescent="0.25"/>
    <row r="1017470" x14ac:dyDescent="0.25"/>
    <row r="1017471" x14ac:dyDescent="0.25"/>
    <row r="1017472" x14ac:dyDescent="0.25"/>
    <row r="1017473" x14ac:dyDescent="0.25"/>
    <row r="1017474" x14ac:dyDescent="0.25"/>
    <row r="1017475" x14ac:dyDescent="0.25"/>
    <row r="1017476" x14ac:dyDescent="0.25"/>
    <row r="1017477" x14ac:dyDescent="0.25"/>
    <row r="1017478" x14ac:dyDescent="0.25"/>
    <row r="1017479" x14ac:dyDescent="0.25"/>
    <row r="1017480" x14ac:dyDescent="0.25"/>
    <row r="1017481" x14ac:dyDescent="0.25"/>
    <row r="1017482" x14ac:dyDescent="0.25"/>
    <row r="1017483" x14ac:dyDescent="0.25"/>
    <row r="1017484" x14ac:dyDescent="0.25"/>
    <row r="1017485" x14ac:dyDescent="0.25"/>
    <row r="1017486" x14ac:dyDescent="0.25"/>
    <row r="1017487" x14ac:dyDescent="0.25"/>
    <row r="1017488" x14ac:dyDescent="0.25"/>
    <row r="1017489" x14ac:dyDescent="0.25"/>
    <row r="1017490" x14ac:dyDescent="0.25"/>
    <row r="1017491" x14ac:dyDescent="0.25"/>
    <row r="1017492" x14ac:dyDescent="0.25"/>
    <row r="1017493" x14ac:dyDescent="0.25"/>
    <row r="1017494" x14ac:dyDescent="0.25"/>
    <row r="1017495" x14ac:dyDescent="0.25"/>
    <row r="1017496" x14ac:dyDescent="0.25"/>
    <row r="1017497" x14ac:dyDescent="0.25"/>
    <row r="1017498" x14ac:dyDescent="0.25"/>
    <row r="1017499" x14ac:dyDescent="0.25"/>
    <row r="1017500" x14ac:dyDescent="0.25"/>
    <row r="1017501" x14ac:dyDescent="0.25"/>
    <row r="1017502" x14ac:dyDescent="0.25"/>
    <row r="1017503" x14ac:dyDescent="0.25"/>
    <row r="1017504" x14ac:dyDescent="0.25"/>
    <row r="1017505" x14ac:dyDescent="0.25"/>
    <row r="1017506" x14ac:dyDescent="0.25"/>
    <row r="1017507" x14ac:dyDescent="0.25"/>
    <row r="1017508" x14ac:dyDescent="0.25"/>
    <row r="1017509" x14ac:dyDescent="0.25"/>
    <row r="1017510" x14ac:dyDescent="0.25"/>
    <row r="1017511" x14ac:dyDescent="0.25"/>
    <row r="1017512" x14ac:dyDescent="0.25"/>
    <row r="1017513" x14ac:dyDescent="0.25"/>
    <row r="1017514" x14ac:dyDescent="0.25"/>
    <row r="1017515" x14ac:dyDescent="0.25"/>
    <row r="1017516" x14ac:dyDescent="0.25"/>
    <row r="1017517" x14ac:dyDescent="0.25"/>
    <row r="1017518" x14ac:dyDescent="0.25"/>
    <row r="1017519" x14ac:dyDescent="0.25"/>
    <row r="1017520" x14ac:dyDescent="0.25"/>
    <row r="1017521" x14ac:dyDescent="0.25"/>
    <row r="1017522" x14ac:dyDescent="0.25"/>
    <row r="1017523" x14ac:dyDescent="0.25"/>
    <row r="1017524" x14ac:dyDescent="0.25"/>
    <row r="1017525" x14ac:dyDescent="0.25"/>
    <row r="1017526" x14ac:dyDescent="0.25"/>
    <row r="1017527" x14ac:dyDescent="0.25"/>
    <row r="1017528" x14ac:dyDescent="0.25"/>
    <row r="1017529" x14ac:dyDescent="0.25"/>
    <row r="1017530" x14ac:dyDescent="0.25"/>
    <row r="1017531" x14ac:dyDescent="0.25"/>
    <row r="1017532" x14ac:dyDescent="0.25"/>
    <row r="1017533" x14ac:dyDescent="0.25"/>
    <row r="1017534" x14ac:dyDescent="0.25"/>
    <row r="1017535" x14ac:dyDescent="0.25"/>
    <row r="1017536" x14ac:dyDescent="0.25"/>
    <row r="1017537" x14ac:dyDescent="0.25"/>
    <row r="1017538" x14ac:dyDescent="0.25"/>
    <row r="1017539" x14ac:dyDescent="0.25"/>
    <row r="1017540" x14ac:dyDescent="0.25"/>
    <row r="1017541" x14ac:dyDescent="0.25"/>
    <row r="1017542" x14ac:dyDescent="0.25"/>
    <row r="1017543" x14ac:dyDescent="0.25"/>
    <row r="1017544" x14ac:dyDescent="0.25"/>
    <row r="1017545" x14ac:dyDescent="0.25"/>
    <row r="1017546" x14ac:dyDescent="0.25"/>
    <row r="1017547" x14ac:dyDescent="0.25"/>
    <row r="1017548" x14ac:dyDescent="0.25"/>
    <row r="1017549" x14ac:dyDescent="0.25"/>
    <row r="1017550" x14ac:dyDescent="0.25"/>
    <row r="1017551" x14ac:dyDescent="0.25"/>
    <row r="1017552" x14ac:dyDescent="0.25"/>
    <row r="1017553" x14ac:dyDescent="0.25"/>
    <row r="1017554" x14ac:dyDescent="0.25"/>
    <row r="1017555" x14ac:dyDescent="0.25"/>
    <row r="1017556" x14ac:dyDescent="0.25"/>
    <row r="1017557" x14ac:dyDescent="0.25"/>
    <row r="1017558" x14ac:dyDescent="0.25"/>
    <row r="1017559" x14ac:dyDescent="0.25"/>
    <row r="1017560" x14ac:dyDescent="0.25"/>
    <row r="1017561" x14ac:dyDescent="0.25"/>
    <row r="1017562" x14ac:dyDescent="0.25"/>
    <row r="1017563" x14ac:dyDescent="0.25"/>
    <row r="1017564" x14ac:dyDescent="0.25"/>
    <row r="1017565" x14ac:dyDescent="0.25"/>
    <row r="1017566" x14ac:dyDescent="0.25"/>
    <row r="1017567" x14ac:dyDescent="0.25"/>
    <row r="1017568" x14ac:dyDescent="0.25"/>
    <row r="1017569" x14ac:dyDescent="0.25"/>
    <row r="1017570" x14ac:dyDescent="0.25"/>
    <row r="1017571" x14ac:dyDescent="0.25"/>
    <row r="1017572" x14ac:dyDescent="0.25"/>
    <row r="1017573" x14ac:dyDescent="0.25"/>
    <row r="1017574" x14ac:dyDescent="0.25"/>
    <row r="1017575" x14ac:dyDescent="0.25"/>
    <row r="1017576" x14ac:dyDescent="0.25"/>
    <row r="1017577" x14ac:dyDescent="0.25"/>
    <row r="1017578" x14ac:dyDescent="0.25"/>
    <row r="1017579" x14ac:dyDescent="0.25"/>
    <row r="1017580" x14ac:dyDescent="0.25"/>
    <row r="1017581" x14ac:dyDescent="0.25"/>
    <row r="1017582" x14ac:dyDescent="0.25"/>
    <row r="1017583" x14ac:dyDescent="0.25"/>
    <row r="1017584" x14ac:dyDescent="0.25"/>
    <row r="1017585" x14ac:dyDescent="0.25"/>
    <row r="1017586" x14ac:dyDescent="0.25"/>
    <row r="1017587" x14ac:dyDescent="0.25"/>
    <row r="1017588" x14ac:dyDescent="0.25"/>
    <row r="1017589" x14ac:dyDescent="0.25"/>
    <row r="1017590" x14ac:dyDescent="0.25"/>
    <row r="1017591" x14ac:dyDescent="0.25"/>
    <row r="1017592" x14ac:dyDescent="0.25"/>
    <row r="1017593" x14ac:dyDescent="0.25"/>
    <row r="1017594" x14ac:dyDescent="0.25"/>
    <row r="1017595" x14ac:dyDescent="0.25"/>
    <row r="1017596" x14ac:dyDescent="0.25"/>
    <row r="1017597" x14ac:dyDescent="0.25"/>
    <row r="1017598" x14ac:dyDescent="0.25"/>
    <row r="1017599" x14ac:dyDescent="0.25"/>
    <row r="1017600" x14ac:dyDescent="0.25"/>
    <row r="1017601" x14ac:dyDescent="0.25"/>
    <row r="1017602" x14ac:dyDescent="0.25"/>
    <row r="1017603" x14ac:dyDescent="0.25"/>
    <row r="1017604" x14ac:dyDescent="0.25"/>
    <row r="1017605" x14ac:dyDescent="0.25"/>
    <row r="1017606" x14ac:dyDescent="0.25"/>
    <row r="1017607" x14ac:dyDescent="0.25"/>
    <row r="1017608" x14ac:dyDescent="0.25"/>
    <row r="1017609" x14ac:dyDescent="0.25"/>
    <row r="1017610" x14ac:dyDescent="0.25"/>
    <row r="1017611" x14ac:dyDescent="0.25"/>
    <row r="1017612" x14ac:dyDescent="0.25"/>
    <row r="1017613" x14ac:dyDescent="0.25"/>
    <row r="1017614" x14ac:dyDescent="0.25"/>
    <row r="1017615" x14ac:dyDescent="0.25"/>
    <row r="1017616" x14ac:dyDescent="0.25"/>
    <row r="1017617" x14ac:dyDescent="0.25"/>
    <row r="1017618" x14ac:dyDescent="0.25"/>
    <row r="1017619" x14ac:dyDescent="0.25"/>
    <row r="1017620" x14ac:dyDescent="0.25"/>
    <row r="1017621" x14ac:dyDescent="0.25"/>
    <row r="1017622" x14ac:dyDescent="0.25"/>
    <row r="1017623" x14ac:dyDescent="0.25"/>
    <row r="1017624" x14ac:dyDescent="0.25"/>
    <row r="1017625" x14ac:dyDescent="0.25"/>
    <row r="1017626" x14ac:dyDescent="0.25"/>
    <row r="1017627" x14ac:dyDescent="0.25"/>
    <row r="1017628" x14ac:dyDescent="0.25"/>
    <row r="1017629" x14ac:dyDescent="0.25"/>
    <row r="1017630" x14ac:dyDescent="0.25"/>
    <row r="1017631" x14ac:dyDescent="0.25"/>
    <row r="1017632" x14ac:dyDescent="0.25"/>
    <row r="1017633" x14ac:dyDescent="0.25"/>
    <row r="1017634" x14ac:dyDescent="0.25"/>
    <row r="1017635" x14ac:dyDescent="0.25"/>
    <row r="1017636" x14ac:dyDescent="0.25"/>
    <row r="1017637" x14ac:dyDescent="0.25"/>
    <row r="1017638" x14ac:dyDescent="0.25"/>
    <row r="1017639" x14ac:dyDescent="0.25"/>
    <row r="1017640" x14ac:dyDescent="0.25"/>
    <row r="1017641" x14ac:dyDescent="0.25"/>
    <row r="1017642" x14ac:dyDescent="0.25"/>
    <row r="1017643" x14ac:dyDescent="0.25"/>
    <row r="1017644" x14ac:dyDescent="0.25"/>
    <row r="1017645" x14ac:dyDescent="0.25"/>
    <row r="1017646" x14ac:dyDescent="0.25"/>
    <row r="1017647" x14ac:dyDescent="0.25"/>
    <row r="1017648" x14ac:dyDescent="0.25"/>
    <row r="1017649" x14ac:dyDescent="0.25"/>
    <row r="1017650" x14ac:dyDescent="0.25"/>
    <row r="1017651" x14ac:dyDescent="0.25"/>
    <row r="1017652" x14ac:dyDescent="0.25"/>
    <row r="1017653" x14ac:dyDescent="0.25"/>
    <row r="1017654" x14ac:dyDescent="0.25"/>
    <row r="1017655" x14ac:dyDescent="0.25"/>
    <row r="1017656" x14ac:dyDescent="0.25"/>
    <row r="1017657" x14ac:dyDescent="0.25"/>
    <row r="1017658" x14ac:dyDescent="0.25"/>
    <row r="1017659" x14ac:dyDescent="0.25"/>
    <row r="1017660" x14ac:dyDescent="0.25"/>
    <row r="1017661" x14ac:dyDescent="0.25"/>
    <row r="1017662" x14ac:dyDescent="0.25"/>
    <row r="1017663" x14ac:dyDescent="0.25"/>
    <row r="1017664" x14ac:dyDescent="0.25"/>
    <row r="1017665" x14ac:dyDescent="0.25"/>
    <row r="1017666" x14ac:dyDescent="0.25"/>
    <row r="1017667" x14ac:dyDescent="0.25"/>
    <row r="1017668" x14ac:dyDescent="0.25"/>
    <row r="1017669" x14ac:dyDescent="0.25"/>
    <row r="1017670" x14ac:dyDescent="0.25"/>
    <row r="1017671" x14ac:dyDescent="0.25"/>
    <row r="1017672" x14ac:dyDescent="0.25"/>
    <row r="1017673" x14ac:dyDescent="0.25"/>
    <row r="1017674" x14ac:dyDescent="0.25"/>
    <row r="1017675" x14ac:dyDescent="0.25"/>
    <row r="1017676" x14ac:dyDescent="0.25"/>
    <row r="1017677" x14ac:dyDescent="0.25"/>
    <row r="1017678" x14ac:dyDescent="0.25"/>
    <row r="1017679" x14ac:dyDescent="0.25"/>
    <row r="1017680" x14ac:dyDescent="0.25"/>
    <row r="1017681" x14ac:dyDescent="0.25"/>
    <row r="1017682" x14ac:dyDescent="0.25"/>
    <row r="1017683" x14ac:dyDescent="0.25"/>
    <row r="1017684" x14ac:dyDescent="0.25"/>
    <row r="1017685" x14ac:dyDescent="0.25"/>
    <row r="1017686" x14ac:dyDescent="0.25"/>
    <row r="1017687" x14ac:dyDescent="0.25"/>
    <row r="1017688" x14ac:dyDescent="0.25"/>
    <row r="1017689" x14ac:dyDescent="0.25"/>
    <row r="1017690" x14ac:dyDescent="0.25"/>
    <row r="1017691" x14ac:dyDescent="0.25"/>
    <row r="1017692" x14ac:dyDescent="0.25"/>
    <row r="1017693" x14ac:dyDescent="0.25"/>
    <row r="1017694" x14ac:dyDescent="0.25"/>
    <row r="1017695" x14ac:dyDescent="0.25"/>
    <row r="1017696" x14ac:dyDescent="0.25"/>
    <row r="1017697" x14ac:dyDescent="0.25"/>
    <row r="1017698" x14ac:dyDescent="0.25"/>
    <row r="1017699" x14ac:dyDescent="0.25"/>
    <row r="1017700" x14ac:dyDescent="0.25"/>
    <row r="1017701" x14ac:dyDescent="0.25"/>
    <row r="1017702" x14ac:dyDescent="0.25"/>
    <row r="1017703" x14ac:dyDescent="0.25"/>
    <row r="1017704" x14ac:dyDescent="0.25"/>
    <row r="1017705" x14ac:dyDescent="0.25"/>
    <row r="1017706" x14ac:dyDescent="0.25"/>
    <row r="1017707" x14ac:dyDescent="0.25"/>
    <row r="1017708" x14ac:dyDescent="0.25"/>
    <row r="1017709" x14ac:dyDescent="0.25"/>
    <row r="1017710" x14ac:dyDescent="0.25"/>
    <row r="1017711" x14ac:dyDescent="0.25"/>
    <row r="1017712" x14ac:dyDescent="0.25"/>
    <row r="1017713" x14ac:dyDescent="0.25"/>
    <row r="1017714" x14ac:dyDescent="0.25"/>
    <row r="1017715" x14ac:dyDescent="0.25"/>
    <row r="1017716" x14ac:dyDescent="0.25"/>
    <row r="1017717" x14ac:dyDescent="0.25"/>
    <row r="1017718" x14ac:dyDescent="0.25"/>
    <row r="1017719" x14ac:dyDescent="0.25"/>
    <row r="1017720" x14ac:dyDescent="0.25"/>
    <row r="1017721" x14ac:dyDescent="0.25"/>
    <row r="1017722" x14ac:dyDescent="0.25"/>
    <row r="1017723" x14ac:dyDescent="0.25"/>
    <row r="1017724" x14ac:dyDescent="0.25"/>
    <row r="1017725" x14ac:dyDescent="0.25"/>
    <row r="1017726" x14ac:dyDescent="0.25"/>
    <row r="1017727" x14ac:dyDescent="0.25"/>
    <row r="1017728" x14ac:dyDescent="0.25"/>
    <row r="1017729" x14ac:dyDescent="0.25"/>
    <row r="1017730" x14ac:dyDescent="0.25"/>
    <row r="1017731" x14ac:dyDescent="0.25"/>
    <row r="1017732" x14ac:dyDescent="0.25"/>
    <row r="1017733" x14ac:dyDescent="0.25"/>
    <row r="1017734" x14ac:dyDescent="0.25"/>
    <row r="1017735" x14ac:dyDescent="0.25"/>
    <row r="1017736" x14ac:dyDescent="0.25"/>
    <row r="1017737" x14ac:dyDescent="0.25"/>
    <row r="1017738" x14ac:dyDescent="0.25"/>
    <row r="1017739" x14ac:dyDescent="0.25"/>
    <row r="1017740" x14ac:dyDescent="0.25"/>
    <row r="1017741" x14ac:dyDescent="0.25"/>
    <row r="1017742" x14ac:dyDescent="0.25"/>
    <row r="1017743" x14ac:dyDescent="0.25"/>
    <row r="1017744" x14ac:dyDescent="0.25"/>
    <row r="1017745" x14ac:dyDescent="0.25"/>
    <row r="1017746" x14ac:dyDescent="0.25"/>
    <row r="1017747" x14ac:dyDescent="0.25"/>
    <row r="1017748" x14ac:dyDescent="0.25"/>
    <row r="1017749" x14ac:dyDescent="0.25"/>
    <row r="1017750" x14ac:dyDescent="0.25"/>
    <row r="1017751" x14ac:dyDescent="0.25"/>
    <row r="1017752" x14ac:dyDescent="0.25"/>
    <row r="1017753" x14ac:dyDescent="0.25"/>
    <row r="1017754" x14ac:dyDescent="0.25"/>
    <row r="1017755" x14ac:dyDescent="0.25"/>
    <row r="1017756" x14ac:dyDescent="0.25"/>
    <row r="1017757" x14ac:dyDescent="0.25"/>
    <row r="1017758" x14ac:dyDescent="0.25"/>
    <row r="1017759" x14ac:dyDescent="0.25"/>
    <row r="1017760" x14ac:dyDescent="0.25"/>
    <row r="1017761" x14ac:dyDescent="0.25"/>
    <row r="1017762" x14ac:dyDescent="0.25"/>
    <row r="1017763" x14ac:dyDescent="0.25"/>
    <row r="1017764" x14ac:dyDescent="0.25"/>
    <row r="1017765" x14ac:dyDescent="0.25"/>
    <row r="1017766" x14ac:dyDescent="0.25"/>
    <row r="1017767" x14ac:dyDescent="0.25"/>
    <row r="1017768" x14ac:dyDescent="0.25"/>
    <row r="1017769" x14ac:dyDescent="0.25"/>
    <row r="1017770" x14ac:dyDescent="0.25"/>
    <row r="1017771" x14ac:dyDescent="0.25"/>
    <row r="1017772" x14ac:dyDescent="0.25"/>
    <row r="1017773" x14ac:dyDescent="0.25"/>
    <row r="1017774" x14ac:dyDescent="0.25"/>
    <row r="1017775" x14ac:dyDescent="0.25"/>
    <row r="1017776" x14ac:dyDescent="0.25"/>
    <row r="1017777" x14ac:dyDescent="0.25"/>
    <row r="1017778" x14ac:dyDescent="0.25"/>
    <row r="1017779" x14ac:dyDescent="0.25"/>
    <row r="1017780" x14ac:dyDescent="0.25"/>
    <row r="1017781" x14ac:dyDescent="0.25"/>
    <row r="1017782" x14ac:dyDescent="0.25"/>
    <row r="1017783" x14ac:dyDescent="0.25"/>
    <row r="1017784" x14ac:dyDescent="0.25"/>
    <row r="1017785" x14ac:dyDescent="0.25"/>
    <row r="1017786" x14ac:dyDescent="0.25"/>
    <row r="1017787" x14ac:dyDescent="0.25"/>
    <row r="1017788" x14ac:dyDescent="0.25"/>
    <row r="1017789" x14ac:dyDescent="0.25"/>
    <row r="1017790" x14ac:dyDescent="0.25"/>
    <row r="1017791" x14ac:dyDescent="0.25"/>
    <row r="1017792" x14ac:dyDescent="0.25"/>
    <row r="1017793" x14ac:dyDescent="0.25"/>
    <row r="1017794" x14ac:dyDescent="0.25"/>
    <row r="1017795" x14ac:dyDescent="0.25"/>
    <row r="1017796" x14ac:dyDescent="0.25"/>
    <row r="1017797" x14ac:dyDescent="0.25"/>
    <row r="1017798" x14ac:dyDescent="0.25"/>
    <row r="1017799" x14ac:dyDescent="0.25"/>
    <row r="1017800" x14ac:dyDescent="0.25"/>
    <row r="1017801" x14ac:dyDescent="0.25"/>
    <row r="1017802" x14ac:dyDescent="0.25"/>
    <row r="1017803" x14ac:dyDescent="0.25"/>
    <row r="1017804" x14ac:dyDescent="0.25"/>
    <row r="1017805" x14ac:dyDescent="0.25"/>
    <row r="1017806" x14ac:dyDescent="0.25"/>
    <row r="1017807" x14ac:dyDescent="0.25"/>
    <row r="1017808" x14ac:dyDescent="0.25"/>
    <row r="1017809" x14ac:dyDescent="0.25"/>
    <row r="1017810" x14ac:dyDescent="0.25"/>
    <row r="1017811" x14ac:dyDescent="0.25"/>
    <row r="1017812" x14ac:dyDescent="0.25"/>
    <row r="1017813" x14ac:dyDescent="0.25"/>
    <row r="1017814" x14ac:dyDescent="0.25"/>
    <row r="1017815" x14ac:dyDescent="0.25"/>
    <row r="1017816" x14ac:dyDescent="0.25"/>
    <row r="1017817" x14ac:dyDescent="0.25"/>
    <row r="1017818" x14ac:dyDescent="0.25"/>
    <row r="1017819" x14ac:dyDescent="0.25"/>
    <row r="1017820" x14ac:dyDescent="0.25"/>
    <row r="1017821" x14ac:dyDescent="0.25"/>
    <row r="1017822" x14ac:dyDescent="0.25"/>
    <row r="1017823" x14ac:dyDescent="0.25"/>
    <row r="1017824" x14ac:dyDescent="0.25"/>
    <row r="1017825" x14ac:dyDescent="0.25"/>
    <row r="1017826" x14ac:dyDescent="0.25"/>
    <row r="1017827" x14ac:dyDescent="0.25"/>
    <row r="1017828" x14ac:dyDescent="0.25"/>
    <row r="1017829" x14ac:dyDescent="0.25"/>
    <row r="1017830" x14ac:dyDescent="0.25"/>
    <row r="1017831" x14ac:dyDescent="0.25"/>
    <row r="1017832" x14ac:dyDescent="0.25"/>
    <row r="1017833" x14ac:dyDescent="0.25"/>
    <row r="1017834" x14ac:dyDescent="0.25"/>
    <row r="1017835" x14ac:dyDescent="0.25"/>
    <row r="1017836" x14ac:dyDescent="0.25"/>
    <row r="1017837" x14ac:dyDescent="0.25"/>
    <row r="1017838" x14ac:dyDescent="0.25"/>
    <row r="1017839" x14ac:dyDescent="0.25"/>
    <row r="1017840" x14ac:dyDescent="0.25"/>
    <row r="1017841" x14ac:dyDescent="0.25"/>
    <row r="1017842" x14ac:dyDescent="0.25"/>
    <row r="1017843" x14ac:dyDescent="0.25"/>
    <row r="1017844" x14ac:dyDescent="0.25"/>
    <row r="1017845" x14ac:dyDescent="0.25"/>
    <row r="1017846" x14ac:dyDescent="0.25"/>
    <row r="1017847" x14ac:dyDescent="0.25"/>
    <row r="1017848" x14ac:dyDescent="0.25"/>
    <row r="1017849" x14ac:dyDescent="0.25"/>
    <row r="1017850" x14ac:dyDescent="0.25"/>
    <row r="1017851" x14ac:dyDescent="0.25"/>
    <row r="1017852" x14ac:dyDescent="0.25"/>
    <row r="1017853" x14ac:dyDescent="0.25"/>
    <row r="1017854" x14ac:dyDescent="0.25"/>
    <row r="1017855" x14ac:dyDescent="0.25"/>
    <row r="1017856" x14ac:dyDescent="0.25"/>
    <row r="1017857" x14ac:dyDescent="0.25"/>
    <row r="1017858" x14ac:dyDescent="0.25"/>
    <row r="1017859" x14ac:dyDescent="0.25"/>
    <row r="1017860" x14ac:dyDescent="0.25"/>
    <row r="1017861" x14ac:dyDescent="0.25"/>
    <row r="1017862" x14ac:dyDescent="0.25"/>
    <row r="1017863" x14ac:dyDescent="0.25"/>
    <row r="1017864" x14ac:dyDescent="0.25"/>
    <row r="1017865" x14ac:dyDescent="0.25"/>
    <row r="1017866" x14ac:dyDescent="0.25"/>
    <row r="1017867" x14ac:dyDescent="0.25"/>
    <row r="1017868" x14ac:dyDescent="0.25"/>
    <row r="1017869" x14ac:dyDescent="0.25"/>
    <row r="1017870" x14ac:dyDescent="0.25"/>
    <row r="1017871" x14ac:dyDescent="0.25"/>
    <row r="1017872" x14ac:dyDescent="0.25"/>
    <row r="1017873" x14ac:dyDescent="0.25"/>
    <row r="1017874" x14ac:dyDescent="0.25"/>
    <row r="1017875" x14ac:dyDescent="0.25"/>
    <row r="1017876" x14ac:dyDescent="0.25"/>
    <row r="1017877" x14ac:dyDescent="0.25"/>
    <row r="1017878" x14ac:dyDescent="0.25"/>
    <row r="1017879" x14ac:dyDescent="0.25"/>
    <row r="1017880" x14ac:dyDescent="0.25"/>
    <row r="1017881" x14ac:dyDescent="0.25"/>
    <row r="1017882" x14ac:dyDescent="0.25"/>
    <row r="1017883" x14ac:dyDescent="0.25"/>
    <row r="1017884" x14ac:dyDescent="0.25"/>
    <row r="1017885" x14ac:dyDescent="0.25"/>
    <row r="1017886" x14ac:dyDescent="0.25"/>
    <row r="1017887" x14ac:dyDescent="0.25"/>
    <row r="1017888" x14ac:dyDescent="0.25"/>
    <row r="1017889" x14ac:dyDescent="0.25"/>
    <row r="1017890" x14ac:dyDescent="0.25"/>
    <row r="1017891" x14ac:dyDescent="0.25"/>
    <row r="1017892" x14ac:dyDescent="0.25"/>
    <row r="1017893" x14ac:dyDescent="0.25"/>
    <row r="1017894" x14ac:dyDescent="0.25"/>
    <row r="1017895" x14ac:dyDescent="0.25"/>
    <row r="1017896" x14ac:dyDescent="0.25"/>
    <row r="1017897" x14ac:dyDescent="0.25"/>
    <row r="1017898" x14ac:dyDescent="0.25"/>
    <row r="1017899" x14ac:dyDescent="0.25"/>
    <row r="1017900" x14ac:dyDescent="0.25"/>
    <row r="1017901" x14ac:dyDescent="0.25"/>
    <row r="1017902" x14ac:dyDescent="0.25"/>
    <row r="1017903" x14ac:dyDescent="0.25"/>
    <row r="1017904" x14ac:dyDescent="0.25"/>
    <row r="1017905" x14ac:dyDescent="0.25"/>
    <row r="1017906" x14ac:dyDescent="0.25"/>
    <row r="1017907" x14ac:dyDescent="0.25"/>
    <row r="1017908" x14ac:dyDescent="0.25"/>
    <row r="1017909" x14ac:dyDescent="0.25"/>
    <row r="1017910" x14ac:dyDescent="0.25"/>
    <row r="1017911" x14ac:dyDescent="0.25"/>
    <row r="1017912" x14ac:dyDescent="0.25"/>
    <row r="1017913" x14ac:dyDescent="0.25"/>
    <row r="1017914" x14ac:dyDescent="0.25"/>
    <row r="1017915" x14ac:dyDescent="0.25"/>
    <row r="1017916" x14ac:dyDescent="0.25"/>
    <row r="1017917" x14ac:dyDescent="0.25"/>
    <row r="1017918" x14ac:dyDescent="0.25"/>
    <row r="1017919" x14ac:dyDescent="0.25"/>
    <row r="1017920" x14ac:dyDescent="0.25"/>
    <row r="1017921" x14ac:dyDescent="0.25"/>
    <row r="1017922" x14ac:dyDescent="0.25"/>
    <row r="1017923" x14ac:dyDescent="0.25"/>
    <row r="1017924" x14ac:dyDescent="0.25"/>
    <row r="1017925" x14ac:dyDescent="0.25"/>
    <row r="1017926" x14ac:dyDescent="0.25"/>
    <row r="1017927" x14ac:dyDescent="0.25"/>
    <row r="1017928" x14ac:dyDescent="0.25"/>
    <row r="1017929" x14ac:dyDescent="0.25"/>
    <row r="1017930" x14ac:dyDescent="0.25"/>
    <row r="1017931" x14ac:dyDescent="0.25"/>
    <row r="1017932" x14ac:dyDescent="0.25"/>
    <row r="1017933" x14ac:dyDescent="0.25"/>
    <row r="1017934" x14ac:dyDescent="0.25"/>
    <row r="1017935" x14ac:dyDescent="0.25"/>
    <row r="1017936" x14ac:dyDescent="0.25"/>
    <row r="1017937" x14ac:dyDescent="0.25"/>
    <row r="1017938" x14ac:dyDescent="0.25"/>
    <row r="1017939" x14ac:dyDescent="0.25"/>
    <row r="1017940" x14ac:dyDescent="0.25"/>
    <row r="1017941" x14ac:dyDescent="0.25"/>
    <row r="1017942" x14ac:dyDescent="0.25"/>
    <row r="1017943" x14ac:dyDescent="0.25"/>
    <row r="1017944" x14ac:dyDescent="0.25"/>
    <row r="1017945" x14ac:dyDescent="0.25"/>
    <row r="1017946" x14ac:dyDescent="0.25"/>
    <row r="1017947" x14ac:dyDescent="0.25"/>
    <row r="1017948" x14ac:dyDescent="0.25"/>
    <row r="1017949" x14ac:dyDescent="0.25"/>
    <row r="1017950" x14ac:dyDescent="0.25"/>
    <row r="1017951" x14ac:dyDescent="0.25"/>
    <row r="1017952" x14ac:dyDescent="0.25"/>
    <row r="1017953" x14ac:dyDescent="0.25"/>
    <row r="1017954" x14ac:dyDescent="0.25"/>
    <row r="1017955" x14ac:dyDescent="0.25"/>
    <row r="1017956" x14ac:dyDescent="0.25"/>
    <row r="1017957" x14ac:dyDescent="0.25"/>
    <row r="1017958" x14ac:dyDescent="0.25"/>
    <row r="1017959" x14ac:dyDescent="0.25"/>
    <row r="1017960" x14ac:dyDescent="0.25"/>
    <row r="1017961" x14ac:dyDescent="0.25"/>
    <row r="1017962" x14ac:dyDescent="0.25"/>
    <row r="1017963" x14ac:dyDescent="0.25"/>
    <row r="1017964" x14ac:dyDescent="0.25"/>
    <row r="1017965" x14ac:dyDescent="0.25"/>
    <row r="1017966" x14ac:dyDescent="0.25"/>
    <row r="1017967" x14ac:dyDescent="0.25"/>
    <row r="1017968" x14ac:dyDescent="0.25"/>
    <row r="1017969" x14ac:dyDescent="0.25"/>
    <row r="1017970" x14ac:dyDescent="0.25"/>
    <row r="1017971" x14ac:dyDescent="0.25"/>
    <row r="1017972" x14ac:dyDescent="0.25"/>
    <row r="1017973" x14ac:dyDescent="0.25"/>
    <row r="1017974" x14ac:dyDescent="0.25"/>
    <row r="1017975" x14ac:dyDescent="0.25"/>
    <row r="1017976" x14ac:dyDescent="0.25"/>
    <row r="1017977" x14ac:dyDescent="0.25"/>
    <row r="1017978" x14ac:dyDescent="0.25"/>
    <row r="1017979" x14ac:dyDescent="0.25"/>
    <row r="1017980" x14ac:dyDescent="0.25"/>
    <row r="1017981" x14ac:dyDescent="0.25"/>
    <row r="1017982" x14ac:dyDescent="0.25"/>
    <row r="1017983" x14ac:dyDescent="0.25"/>
    <row r="1017984" x14ac:dyDescent="0.25"/>
    <row r="1017985" x14ac:dyDescent="0.25"/>
    <row r="1017986" x14ac:dyDescent="0.25"/>
    <row r="1017987" x14ac:dyDescent="0.25"/>
    <row r="1017988" x14ac:dyDescent="0.25"/>
    <row r="1017989" x14ac:dyDescent="0.25"/>
    <row r="1017990" x14ac:dyDescent="0.25"/>
    <row r="1017991" x14ac:dyDescent="0.25"/>
    <row r="1017992" x14ac:dyDescent="0.25"/>
    <row r="1017993" x14ac:dyDescent="0.25"/>
    <row r="1017994" x14ac:dyDescent="0.25"/>
    <row r="1017995" x14ac:dyDescent="0.25"/>
    <row r="1017996" x14ac:dyDescent="0.25"/>
    <row r="1017997" x14ac:dyDescent="0.25"/>
    <row r="1017998" x14ac:dyDescent="0.25"/>
    <row r="1017999" x14ac:dyDescent="0.25"/>
    <row r="1018000" x14ac:dyDescent="0.25"/>
    <row r="1018001" x14ac:dyDescent="0.25"/>
    <row r="1018002" x14ac:dyDescent="0.25"/>
    <row r="1018003" x14ac:dyDescent="0.25"/>
    <row r="1018004" x14ac:dyDescent="0.25"/>
    <row r="1018005" x14ac:dyDescent="0.25"/>
    <row r="1018006" x14ac:dyDescent="0.25"/>
    <row r="1018007" x14ac:dyDescent="0.25"/>
    <row r="1018008" x14ac:dyDescent="0.25"/>
    <row r="1018009" x14ac:dyDescent="0.25"/>
    <row r="1018010" x14ac:dyDescent="0.25"/>
    <row r="1018011" x14ac:dyDescent="0.25"/>
    <row r="1018012" x14ac:dyDescent="0.25"/>
    <row r="1018013" x14ac:dyDescent="0.25"/>
    <row r="1018014" x14ac:dyDescent="0.25"/>
    <row r="1018015" x14ac:dyDescent="0.25"/>
    <row r="1018016" x14ac:dyDescent="0.25"/>
    <row r="1018017" x14ac:dyDescent="0.25"/>
    <row r="1018018" x14ac:dyDescent="0.25"/>
    <row r="1018019" x14ac:dyDescent="0.25"/>
    <row r="1018020" x14ac:dyDescent="0.25"/>
    <row r="1018021" x14ac:dyDescent="0.25"/>
    <row r="1018022" x14ac:dyDescent="0.25"/>
    <row r="1018023" x14ac:dyDescent="0.25"/>
    <row r="1018024" x14ac:dyDescent="0.25"/>
    <row r="1018025" x14ac:dyDescent="0.25"/>
    <row r="1018026" x14ac:dyDescent="0.25"/>
    <row r="1018027" x14ac:dyDescent="0.25"/>
    <row r="1018028" x14ac:dyDescent="0.25"/>
    <row r="1018029" x14ac:dyDescent="0.25"/>
    <row r="1018030" x14ac:dyDescent="0.25"/>
    <row r="1018031" x14ac:dyDescent="0.25"/>
    <row r="1018032" x14ac:dyDescent="0.25"/>
    <row r="1018033" x14ac:dyDescent="0.25"/>
    <row r="1018034" x14ac:dyDescent="0.25"/>
    <row r="1018035" x14ac:dyDescent="0.25"/>
    <row r="1018036" x14ac:dyDescent="0.25"/>
    <row r="1018037" x14ac:dyDescent="0.25"/>
    <row r="1018038" x14ac:dyDescent="0.25"/>
    <row r="1018039" x14ac:dyDescent="0.25"/>
    <row r="1018040" x14ac:dyDescent="0.25"/>
    <row r="1018041" x14ac:dyDescent="0.25"/>
    <row r="1018042" x14ac:dyDescent="0.25"/>
    <row r="1018043" x14ac:dyDescent="0.25"/>
    <row r="1018044" x14ac:dyDescent="0.25"/>
    <row r="1018045" x14ac:dyDescent="0.25"/>
    <row r="1018046" x14ac:dyDescent="0.25"/>
    <row r="1018047" x14ac:dyDescent="0.25"/>
    <row r="1018048" x14ac:dyDescent="0.25"/>
    <row r="1018049" x14ac:dyDescent="0.25"/>
    <row r="1018050" x14ac:dyDescent="0.25"/>
    <row r="1018051" x14ac:dyDescent="0.25"/>
    <row r="1018052" x14ac:dyDescent="0.25"/>
    <row r="1018053" x14ac:dyDescent="0.25"/>
    <row r="1018054" x14ac:dyDescent="0.25"/>
    <row r="1018055" x14ac:dyDescent="0.25"/>
    <row r="1018056" x14ac:dyDescent="0.25"/>
    <row r="1018057" x14ac:dyDescent="0.25"/>
    <row r="1018058" x14ac:dyDescent="0.25"/>
    <row r="1018059" x14ac:dyDescent="0.25"/>
    <row r="1018060" x14ac:dyDescent="0.25"/>
    <row r="1018061" x14ac:dyDescent="0.25"/>
    <row r="1018062" x14ac:dyDescent="0.25"/>
    <row r="1018063" x14ac:dyDescent="0.25"/>
    <row r="1018064" x14ac:dyDescent="0.25"/>
    <row r="1018065" x14ac:dyDescent="0.25"/>
    <row r="1018066" x14ac:dyDescent="0.25"/>
    <row r="1018067" x14ac:dyDescent="0.25"/>
    <row r="1018068" x14ac:dyDescent="0.25"/>
    <row r="1018069" x14ac:dyDescent="0.25"/>
    <row r="1018070" x14ac:dyDescent="0.25"/>
    <row r="1018071" x14ac:dyDescent="0.25"/>
    <row r="1018072" x14ac:dyDescent="0.25"/>
    <row r="1018073" x14ac:dyDescent="0.25"/>
    <row r="1018074" x14ac:dyDescent="0.25"/>
    <row r="1018075" x14ac:dyDescent="0.25"/>
    <row r="1018076" x14ac:dyDescent="0.25"/>
    <row r="1018077" x14ac:dyDescent="0.25"/>
    <row r="1018078" x14ac:dyDescent="0.25"/>
    <row r="1018079" x14ac:dyDescent="0.25"/>
    <row r="1018080" x14ac:dyDescent="0.25"/>
    <row r="1018081" x14ac:dyDescent="0.25"/>
    <row r="1018082" x14ac:dyDescent="0.25"/>
    <row r="1018083" x14ac:dyDescent="0.25"/>
    <row r="1018084" x14ac:dyDescent="0.25"/>
    <row r="1018085" x14ac:dyDescent="0.25"/>
    <row r="1018086" x14ac:dyDescent="0.25"/>
    <row r="1018087" x14ac:dyDescent="0.25"/>
    <row r="1018088" x14ac:dyDescent="0.25"/>
    <row r="1018089" x14ac:dyDescent="0.25"/>
    <row r="1018090" x14ac:dyDescent="0.25"/>
    <row r="1018091" x14ac:dyDescent="0.25"/>
    <row r="1018092" x14ac:dyDescent="0.25"/>
    <row r="1018093" x14ac:dyDescent="0.25"/>
    <row r="1018094" x14ac:dyDescent="0.25"/>
    <row r="1018095" x14ac:dyDescent="0.25"/>
    <row r="1018096" x14ac:dyDescent="0.25"/>
    <row r="1018097" x14ac:dyDescent="0.25"/>
    <row r="1018098" x14ac:dyDescent="0.25"/>
    <row r="1018099" x14ac:dyDescent="0.25"/>
    <row r="1018100" x14ac:dyDescent="0.25"/>
    <row r="1018101" x14ac:dyDescent="0.25"/>
    <row r="1018102" x14ac:dyDescent="0.25"/>
    <row r="1018103" x14ac:dyDescent="0.25"/>
    <row r="1018104" x14ac:dyDescent="0.25"/>
    <row r="1018105" x14ac:dyDescent="0.25"/>
    <row r="1018106" x14ac:dyDescent="0.25"/>
    <row r="1018107" x14ac:dyDescent="0.25"/>
    <row r="1018108" x14ac:dyDescent="0.25"/>
    <row r="1018109" x14ac:dyDescent="0.25"/>
    <row r="1018110" x14ac:dyDescent="0.25"/>
    <row r="1018111" x14ac:dyDescent="0.25"/>
    <row r="1018112" x14ac:dyDescent="0.25"/>
    <row r="1018113" x14ac:dyDescent="0.25"/>
    <row r="1018114" x14ac:dyDescent="0.25"/>
    <row r="1018115" x14ac:dyDescent="0.25"/>
    <row r="1018116" x14ac:dyDescent="0.25"/>
    <row r="1018117" x14ac:dyDescent="0.25"/>
    <row r="1018118" x14ac:dyDescent="0.25"/>
    <row r="1018119" x14ac:dyDescent="0.25"/>
    <row r="1018120" x14ac:dyDescent="0.25"/>
    <row r="1018121" x14ac:dyDescent="0.25"/>
    <row r="1018122" x14ac:dyDescent="0.25"/>
    <row r="1018123" x14ac:dyDescent="0.25"/>
    <row r="1018124" x14ac:dyDescent="0.25"/>
    <row r="1018125" x14ac:dyDescent="0.25"/>
    <row r="1018126" x14ac:dyDescent="0.25"/>
    <row r="1018127" x14ac:dyDescent="0.25"/>
    <row r="1018128" x14ac:dyDescent="0.25"/>
    <row r="1018129" x14ac:dyDescent="0.25"/>
    <row r="1018130" x14ac:dyDescent="0.25"/>
    <row r="1018131" x14ac:dyDescent="0.25"/>
    <row r="1018132" x14ac:dyDescent="0.25"/>
    <row r="1018133" x14ac:dyDescent="0.25"/>
    <row r="1018134" x14ac:dyDescent="0.25"/>
    <row r="1018135" x14ac:dyDescent="0.25"/>
    <row r="1018136" x14ac:dyDescent="0.25"/>
    <row r="1018137" x14ac:dyDescent="0.25"/>
    <row r="1018138" x14ac:dyDescent="0.25"/>
    <row r="1018139" x14ac:dyDescent="0.25"/>
    <row r="1018140" x14ac:dyDescent="0.25"/>
    <row r="1018141" x14ac:dyDescent="0.25"/>
    <row r="1018142" x14ac:dyDescent="0.25"/>
    <row r="1018143" x14ac:dyDescent="0.25"/>
    <row r="1018144" x14ac:dyDescent="0.25"/>
    <row r="1018145" x14ac:dyDescent="0.25"/>
    <row r="1018146" x14ac:dyDescent="0.25"/>
    <row r="1018147" x14ac:dyDescent="0.25"/>
    <row r="1018148" x14ac:dyDescent="0.25"/>
    <row r="1018149" x14ac:dyDescent="0.25"/>
    <row r="1018150" x14ac:dyDescent="0.25"/>
    <row r="1018151" x14ac:dyDescent="0.25"/>
    <row r="1018152" x14ac:dyDescent="0.25"/>
    <row r="1018153" x14ac:dyDescent="0.25"/>
    <row r="1018154" x14ac:dyDescent="0.25"/>
    <row r="1018155" x14ac:dyDescent="0.25"/>
    <row r="1018156" x14ac:dyDescent="0.25"/>
    <row r="1018157" x14ac:dyDescent="0.25"/>
    <row r="1018158" x14ac:dyDescent="0.25"/>
    <row r="1018159" x14ac:dyDescent="0.25"/>
    <row r="1018160" x14ac:dyDescent="0.25"/>
    <row r="1018161" x14ac:dyDescent="0.25"/>
    <row r="1018162" x14ac:dyDescent="0.25"/>
    <row r="1018163" x14ac:dyDescent="0.25"/>
    <row r="1018164" x14ac:dyDescent="0.25"/>
    <row r="1018165" x14ac:dyDescent="0.25"/>
    <row r="1018166" x14ac:dyDescent="0.25"/>
    <row r="1018167" x14ac:dyDescent="0.25"/>
    <row r="1018168" x14ac:dyDescent="0.25"/>
    <row r="1018169" x14ac:dyDescent="0.25"/>
    <row r="1018170" x14ac:dyDescent="0.25"/>
    <row r="1018171" x14ac:dyDescent="0.25"/>
    <row r="1018172" x14ac:dyDescent="0.25"/>
    <row r="1018173" x14ac:dyDescent="0.25"/>
    <row r="1018174" x14ac:dyDescent="0.25"/>
    <row r="1018175" x14ac:dyDescent="0.25"/>
    <row r="1018176" x14ac:dyDescent="0.25"/>
    <row r="1018177" x14ac:dyDescent="0.25"/>
    <row r="1018178" x14ac:dyDescent="0.25"/>
    <row r="1018179" x14ac:dyDescent="0.25"/>
    <row r="1018180" x14ac:dyDescent="0.25"/>
    <row r="1018181" x14ac:dyDescent="0.25"/>
    <row r="1018182" x14ac:dyDescent="0.25"/>
    <row r="1018183" x14ac:dyDescent="0.25"/>
    <row r="1018184" x14ac:dyDescent="0.25"/>
    <row r="1018185" x14ac:dyDescent="0.25"/>
    <row r="1018186" x14ac:dyDescent="0.25"/>
    <row r="1018187" x14ac:dyDescent="0.25"/>
    <row r="1018188" x14ac:dyDescent="0.25"/>
    <row r="1018189" x14ac:dyDescent="0.25"/>
    <row r="1018190" x14ac:dyDescent="0.25"/>
    <row r="1018191" x14ac:dyDescent="0.25"/>
    <row r="1018192" x14ac:dyDescent="0.25"/>
    <row r="1018193" x14ac:dyDescent="0.25"/>
    <row r="1018194" x14ac:dyDescent="0.25"/>
    <row r="1018195" x14ac:dyDescent="0.25"/>
    <row r="1018196" x14ac:dyDescent="0.25"/>
    <row r="1018197" x14ac:dyDescent="0.25"/>
    <row r="1018198" x14ac:dyDescent="0.25"/>
    <row r="1018199" x14ac:dyDescent="0.25"/>
    <row r="1018200" x14ac:dyDescent="0.25"/>
    <row r="1018201" x14ac:dyDescent="0.25"/>
    <row r="1018202" x14ac:dyDescent="0.25"/>
    <row r="1018203" x14ac:dyDescent="0.25"/>
    <row r="1018204" x14ac:dyDescent="0.25"/>
    <row r="1018205" x14ac:dyDescent="0.25"/>
    <row r="1018206" x14ac:dyDescent="0.25"/>
    <row r="1018207" x14ac:dyDescent="0.25"/>
    <row r="1018208" x14ac:dyDescent="0.25"/>
    <row r="1018209" x14ac:dyDescent="0.25"/>
    <row r="1018210" x14ac:dyDescent="0.25"/>
    <row r="1018211" x14ac:dyDescent="0.25"/>
    <row r="1018212" x14ac:dyDescent="0.25"/>
    <row r="1018213" x14ac:dyDescent="0.25"/>
    <row r="1018214" x14ac:dyDescent="0.25"/>
    <row r="1018215" x14ac:dyDescent="0.25"/>
    <row r="1018216" x14ac:dyDescent="0.25"/>
    <row r="1018217" x14ac:dyDescent="0.25"/>
    <row r="1018218" x14ac:dyDescent="0.25"/>
    <row r="1018219" x14ac:dyDescent="0.25"/>
    <row r="1018220" x14ac:dyDescent="0.25"/>
    <row r="1018221" x14ac:dyDescent="0.25"/>
    <row r="1018222" x14ac:dyDescent="0.25"/>
    <row r="1018223" x14ac:dyDescent="0.25"/>
    <row r="1018224" x14ac:dyDescent="0.25"/>
    <row r="1018225" x14ac:dyDescent="0.25"/>
    <row r="1018226" x14ac:dyDescent="0.25"/>
    <row r="1018227" x14ac:dyDescent="0.25"/>
    <row r="1018228" x14ac:dyDescent="0.25"/>
    <row r="1018229" x14ac:dyDescent="0.25"/>
    <row r="1018230" x14ac:dyDescent="0.25"/>
    <row r="1018231" x14ac:dyDescent="0.25"/>
    <row r="1018232" x14ac:dyDescent="0.25"/>
    <row r="1018233" x14ac:dyDescent="0.25"/>
    <row r="1018234" x14ac:dyDescent="0.25"/>
    <row r="1018235" x14ac:dyDescent="0.25"/>
    <row r="1018236" x14ac:dyDescent="0.25"/>
    <row r="1018237" x14ac:dyDescent="0.25"/>
    <row r="1018238" x14ac:dyDescent="0.25"/>
    <row r="1018239" x14ac:dyDescent="0.25"/>
    <row r="1018240" x14ac:dyDescent="0.25"/>
    <row r="1018241" x14ac:dyDescent="0.25"/>
    <row r="1018242" x14ac:dyDescent="0.25"/>
    <row r="1018243" x14ac:dyDescent="0.25"/>
    <row r="1018244" x14ac:dyDescent="0.25"/>
    <row r="1018245" x14ac:dyDescent="0.25"/>
    <row r="1018246" x14ac:dyDescent="0.25"/>
    <row r="1018247" x14ac:dyDescent="0.25"/>
    <row r="1018248" x14ac:dyDescent="0.25"/>
    <row r="1018249" x14ac:dyDescent="0.25"/>
    <row r="1018250" x14ac:dyDescent="0.25"/>
    <row r="1018251" x14ac:dyDescent="0.25"/>
    <row r="1018252" x14ac:dyDescent="0.25"/>
    <row r="1018253" x14ac:dyDescent="0.25"/>
    <row r="1018254" x14ac:dyDescent="0.25"/>
    <row r="1018255" x14ac:dyDescent="0.25"/>
    <row r="1018256" x14ac:dyDescent="0.25"/>
    <row r="1018257" x14ac:dyDescent="0.25"/>
    <row r="1018258" x14ac:dyDescent="0.25"/>
    <row r="1018259" x14ac:dyDescent="0.25"/>
    <row r="1018260" x14ac:dyDescent="0.25"/>
    <row r="1018261" x14ac:dyDescent="0.25"/>
    <row r="1018262" x14ac:dyDescent="0.25"/>
    <row r="1018263" x14ac:dyDescent="0.25"/>
    <row r="1018264" x14ac:dyDescent="0.25"/>
    <row r="1018265" x14ac:dyDescent="0.25"/>
    <row r="1018266" x14ac:dyDescent="0.25"/>
    <row r="1018267" x14ac:dyDescent="0.25"/>
    <row r="1018268" x14ac:dyDescent="0.25"/>
    <row r="1018269" x14ac:dyDescent="0.25"/>
    <row r="1018270" x14ac:dyDescent="0.25"/>
    <row r="1018271" x14ac:dyDescent="0.25"/>
    <row r="1018272" x14ac:dyDescent="0.25"/>
    <row r="1018273" x14ac:dyDescent="0.25"/>
    <row r="1018274" x14ac:dyDescent="0.25"/>
    <row r="1018275" x14ac:dyDescent="0.25"/>
    <row r="1018276" x14ac:dyDescent="0.25"/>
    <row r="1018277" x14ac:dyDescent="0.25"/>
    <row r="1018278" x14ac:dyDescent="0.25"/>
    <row r="1018279" x14ac:dyDescent="0.25"/>
    <row r="1018280" x14ac:dyDescent="0.25"/>
    <row r="1018281" x14ac:dyDescent="0.25"/>
    <row r="1018282" x14ac:dyDescent="0.25"/>
    <row r="1018283" x14ac:dyDescent="0.25"/>
    <row r="1018284" x14ac:dyDescent="0.25"/>
    <row r="1018285" x14ac:dyDescent="0.25"/>
    <row r="1018286" x14ac:dyDescent="0.25"/>
    <row r="1018287" x14ac:dyDescent="0.25"/>
    <row r="1018288" x14ac:dyDescent="0.25"/>
    <row r="1018289" x14ac:dyDescent="0.25"/>
    <row r="1018290" x14ac:dyDescent="0.25"/>
    <row r="1018291" x14ac:dyDescent="0.25"/>
    <row r="1018292" x14ac:dyDescent="0.25"/>
    <row r="1018293" x14ac:dyDescent="0.25"/>
    <row r="1018294" x14ac:dyDescent="0.25"/>
    <row r="1018295" x14ac:dyDescent="0.25"/>
    <row r="1018296" x14ac:dyDescent="0.25"/>
    <row r="1018297" x14ac:dyDescent="0.25"/>
    <row r="1018298" x14ac:dyDescent="0.25"/>
    <row r="1018299" x14ac:dyDescent="0.25"/>
    <row r="1018300" x14ac:dyDescent="0.25"/>
    <row r="1018301" x14ac:dyDescent="0.25"/>
    <row r="1018302" x14ac:dyDescent="0.25"/>
    <row r="1018303" x14ac:dyDescent="0.25"/>
    <row r="1018304" x14ac:dyDescent="0.25"/>
    <row r="1018305" x14ac:dyDescent="0.25"/>
    <row r="1018306" x14ac:dyDescent="0.25"/>
    <row r="1018307" x14ac:dyDescent="0.25"/>
    <row r="1018308" x14ac:dyDescent="0.25"/>
    <row r="1018309" x14ac:dyDescent="0.25"/>
    <row r="1018310" x14ac:dyDescent="0.25"/>
    <row r="1018311" x14ac:dyDescent="0.25"/>
    <row r="1018312" x14ac:dyDescent="0.25"/>
    <row r="1018313" x14ac:dyDescent="0.25"/>
    <row r="1018314" x14ac:dyDescent="0.25"/>
    <row r="1018315" x14ac:dyDescent="0.25"/>
    <row r="1018316" x14ac:dyDescent="0.25"/>
    <row r="1018317" x14ac:dyDescent="0.25"/>
    <row r="1018318" x14ac:dyDescent="0.25"/>
    <row r="1018319" x14ac:dyDescent="0.25"/>
    <row r="1018320" x14ac:dyDescent="0.25"/>
    <row r="1018321" x14ac:dyDescent="0.25"/>
    <row r="1018322" x14ac:dyDescent="0.25"/>
    <row r="1018323" x14ac:dyDescent="0.25"/>
    <row r="1018324" x14ac:dyDescent="0.25"/>
    <row r="1018325" x14ac:dyDescent="0.25"/>
    <row r="1018326" x14ac:dyDescent="0.25"/>
    <row r="1018327" x14ac:dyDescent="0.25"/>
    <row r="1018328" x14ac:dyDescent="0.25"/>
    <row r="1018329" x14ac:dyDescent="0.25"/>
    <row r="1018330" x14ac:dyDescent="0.25"/>
    <row r="1018331" x14ac:dyDescent="0.25"/>
    <row r="1018332" x14ac:dyDescent="0.25"/>
    <row r="1018333" x14ac:dyDescent="0.25"/>
    <row r="1018334" x14ac:dyDescent="0.25"/>
    <row r="1018335" x14ac:dyDescent="0.25"/>
    <row r="1018336" x14ac:dyDescent="0.25"/>
    <row r="1018337" x14ac:dyDescent="0.25"/>
    <row r="1018338" x14ac:dyDescent="0.25"/>
    <row r="1018339" x14ac:dyDescent="0.25"/>
    <row r="1018340" x14ac:dyDescent="0.25"/>
    <row r="1018341" x14ac:dyDescent="0.25"/>
    <row r="1018342" x14ac:dyDescent="0.25"/>
    <row r="1018343" x14ac:dyDescent="0.25"/>
    <row r="1018344" x14ac:dyDescent="0.25"/>
    <row r="1018345" x14ac:dyDescent="0.25"/>
    <row r="1018346" x14ac:dyDescent="0.25"/>
    <row r="1018347" x14ac:dyDescent="0.25"/>
    <row r="1018348" x14ac:dyDescent="0.25"/>
    <row r="1018349" x14ac:dyDescent="0.25"/>
    <row r="1018350" x14ac:dyDescent="0.25"/>
    <row r="1018351" x14ac:dyDescent="0.25"/>
    <row r="1018352" x14ac:dyDescent="0.25"/>
    <row r="1018353" x14ac:dyDescent="0.25"/>
    <row r="1018354" x14ac:dyDescent="0.25"/>
    <row r="1018355" x14ac:dyDescent="0.25"/>
    <row r="1018356" x14ac:dyDescent="0.25"/>
    <row r="1018357" x14ac:dyDescent="0.25"/>
    <row r="1018358" x14ac:dyDescent="0.25"/>
    <row r="1018359" x14ac:dyDescent="0.25"/>
    <row r="1018360" x14ac:dyDescent="0.25"/>
    <row r="1018361" x14ac:dyDescent="0.25"/>
    <row r="1018362" x14ac:dyDescent="0.25"/>
    <row r="1018363" x14ac:dyDescent="0.25"/>
    <row r="1018364" x14ac:dyDescent="0.25"/>
    <row r="1018365" x14ac:dyDescent="0.25"/>
    <row r="1018366" x14ac:dyDescent="0.25"/>
    <row r="1018367" x14ac:dyDescent="0.25"/>
    <row r="1018368" x14ac:dyDescent="0.25"/>
    <row r="1018369" x14ac:dyDescent="0.25"/>
    <row r="1018370" x14ac:dyDescent="0.25"/>
    <row r="1018371" x14ac:dyDescent="0.25"/>
    <row r="1018372" x14ac:dyDescent="0.25"/>
    <row r="1018373" x14ac:dyDescent="0.25"/>
    <row r="1018374" x14ac:dyDescent="0.25"/>
    <row r="1018375" x14ac:dyDescent="0.25"/>
    <row r="1018376" x14ac:dyDescent="0.25"/>
    <row r="1018377" x14ac:dyDescent="0.25"/>
    <row r="1018378" x14ac:dyDescent="0.25"/>
    <row r="1018379" x14ac:dyDescent="0.25"/>
    <row r="1018380" x14ac:dyDescent="0.25"/>
    <row r="1018381" x14ac:dyDescent="0.25"/>
    <row r="1018382" x14ac:dyDescent="0.25"/>
    <row r="1018383" x14ac:dyDescent="0.25"/>
    <row r="1018384" x14ac:dyDescent="0.25"/>
    <row r="1018385" x14ac:dyDescent="0.25"/>
    <row r="1018386" x14ac:dyDescent="0.25"/>
    <row r="1018387" x14ac:dyDescent="0.25"/>
    <row r="1018388" x14ac:dyDescent="0.25"/>
    <row r="1018389" x14ac:dyDescent="0.25"/>
    <row r="1018390" x14ac:dyDescent="0.25"/>
    <row r="1018391" x14ac:dyDescent="0.25"/>
    <row r="1018392" x14ac:dyDescent="0.25"/>
    <row r="1018393" x14ac:dyDescent="0.25"/>
    <row r="1018394" x14ac:dyDescent="0.25"/>
    <row r="1018395" x14ac:dyDescent="0.25"/>
    <row r="1018396" x14ac:dyDescent="0.25"/>
    <row r="1018397" x14ac:dyDescent="0.25"/>
    <row r="1018398" x14ac:dyDescent="0.25"/>
    <row r="1018399" x14ac:dyDescent="0.25"/>
    <row r="1018400" x14ac:dyDescent="0.25"/>
    <row r="1018401" x14ac:dyDescent="0.25"/>
    <row r="1018402" x14ac:dyDescent="0.25"/>
    <row r="1018403" x14ac:dyDescent="0.25"/>
    <row r="1018404" x14ac:dyDescent="0.25"/>
    <row r="1018405" x14ac:dyDescent="0.25"/>
    <row r="1018406" x14ac:dyDescent="0.25"/>
    <row r="1018407" x14ac:dyDescent="0.25"/>
    <row r="1018408" x14ac:dyDescent="0.25"/>
    <row r="1018409" x14ac:dyDescent="0.25"/>
    <row r="1018410" x14ac:dyDescent="0.25"/>
    <row r="1018411" x14ac:dyDescent="0.25"/>
    <row r="1018412" x14ac:dyDescent="0.25"/>
    <row r="1018413" x14ac:dyDescent="0.25"/>
    <row r="1018414" x14ac:dyDescent="0.25"/>
    <row r="1018415" x14ac:dyDescent="0.25"/>
    <row r="1018416" x14ac:dyDescent="0.25"/>
    <row r="1018417" x14ac:dyDescent="0.25"/>
    <row r="1018418" x14ac:dyDescent="0.25"/>
    <row r="1018419" x14ac:dyDescent="0.25"/>
    <row r="1018420" x14ac:dyDescent="0.25"/>
    <row r="1018421" x14ac:dyDescent="0.25"/>
    <row r="1018422" x14ac:dyDescent="0.25"/>
    <row r="1018423" x14ac:dyDescent="0.25"/>
    <row r="1018424" x14ac:dyDescent="0.25"/>
    <row r="1018425" x14ac:dyDescent="0.25"/>
    <row r="1018426" x14ac:dyDescent="0.25"/>
    <row r="1018427" x14ac:dyDescent="0.25"/>
    <row r="1018428" x14ac:dyDescent="0.25"/>
    <row r="1018429" x14ac:dyDescent="0.25"/>
    <row r="1018430" x14ac:dyDescent="0.25"/>
    <row r="1018431" x14ac:dyDescent="0.25"/>
    <row r="1018432" x14ac:dyDescent="0.25"/>
    <row r="1018433" x14ac:dyDescent="0.25"/>
    <row r="1018434" x14ac:dyDescent="0.25"/>
    <row r="1018435" x14ac:dyDescent="0.25"/>
    <row r="1018436" x14ac:dyDescent="0.25"/>
    <row r="1018437" x14ac:dyDescent="0.25"/>
    <row r="1018438" x14ac:dyDescent="0.25"/>
    <row r="1018439" x14ac:dyDescent="0.25"/>
    <row r="1018440" x14ac:dyDescent="0.25"/>
    <row r="1018441" x14ac:dyDescent="0.25"/>
    <row r="1018442" x14ac:dyDescent="0.25"/>
    <row r="1018443" x14ac:dyDescent="0.25"/>
    <row r="1018444" x14ac:dyDescent="0.25"/>
    <row r="1018445" x14ac:dyDescent="0.25"/>
    <row r="1018446" x14ac:dyDescent="0.25"/>
    <row r="1018447" x14ac:dyDescent="0.25"/>
    <row r="1018448" x14ac:dyDescent="0.25"/>
    <row r="1018449" x14ac:dyDescent="0.25"/>
    <row r="1018450" x14ac:dyDescent="0.25"/>
    <row r="1018451" x14ac:dyDescent="0.25"/>
    <row r="1018452" x14ac:dyDescent="0.25"/>
    <row r="1018453" x14ac:dyDescent="0.25"/>
    <row r="1018454" x14ac:dyDescent="0.25"/>
    <row r="1018455" x14ac:dyDescent="0.25"/>
    <row r="1018456" x14ac:dyDescent="0.25"/>
    <row r="1018457" x14ac:dyDescent="0.25"/>
    <row r="1018458" x14ac:dyDescent="0.25"/>
    <row r="1018459" x14ac:dyDescent="0.25"/>
    <row r="1018460" x14ac:dyDescent="0.25"/>
    <row r="1018461" x14ac:dyDescent="0.25"/>
    <row r="1018462" x14ac:dyDescent="0.25"/>
    <row r="1018463" x14ac:dyDescent="0.25"/>
    <row r="1018464" x14ac:dyDescent="0.25"/>
    <row r="1018465" x14ac:dyDescent="0.25"/>
    <row r="1018466" x14ac:dyDescent="0.25"/>
    <row r="1018467" x14ac:dyDescent="0.25"/>
    <row r="1018468" x14ac:dyDescent="0.25"/>
    <row r="1018469" x14ac:dyDescent="0.25"/>
    <row r="1018470" x14ac:dyDescent="0.25"/>
    <row r="1018471" x14ac:dyDescent="0.25"/>
    <row r="1018472" x14ac:dyDescent="0.25"/>
    <row r="1018473" x14ac:dyDescent="0.25"/>
    <row r="1018474" x14ac:dyDescent="0.25"/>
    <row r="1018475" x14ac:dyDescent="0.25"/>
    <row r="1018476" x14ac:dyDescent="0.25"/>
    <row r="1018477" x14ac:dyDescent="0.25"/>
    <row r="1018478" x14ac:dyDescent="0.25"/>
    <row r="1018479" x14ac:dyDescent="0.25"/>
    <row r="1018480" x14ac:dyDescent="0.25"/>
    <row r="1018481" x14ac:dyDescent="0.25"/>
    <row r="1018482" x14ac:dyDescent="0.25"/>
    <row r="1018483" x14ac:dyDescent="0.25"/>
    <row r="1018484" x14ac:dyDescent="0.25"/>
    <row r="1018485" x14ac:dyDescent="0.25"/>
    <row r="1018486" x14ac:dyDescent="0.25"/>
    <row r="1018487" x14ac:dyDescent="0.25"/>
    <row r="1018488" x14ac:dyDescent="0.25"/>
    <row r="1018489" x14ac:dyDescent="0.25"/>
    <row r="1018490" x14ac:dyDescent="0.25"/>
    <row r="1018491" x14ac:dyDescent="0.25"/>
    <row r="1018492" x14ac:dyDescent="0.25"/>
    <row r="1018493" x14ac:dyDescent="0.25"/>
    <row r="1018494" x14ac:dyDescent="0.25"/>
    <row r="1018495" x14ac:dyDescent="0.25"/>
    <row r="1018496" x14ac:dyDescent="0.25"/>
    <row r="1018497" x14ac:dyDescent="0.25"/>
    <row r="1018498" x14ac:dyDescent="0.25"/>
    <row r="1018499" x14ac:dyDescent="0.25"/>
    <row r="1018500" x14ac:dyDescent="0.25"/>
    <row r="1018501" x14ac:dyDescent="0.25"/>
    <row r="1018502" x14ac:dyDescent="0.25"/>
    <row r="1018503" x14ac:dyDescent="0.25"/>
    <row r="1018504" x14ac:dyDescent="0.25"/>
    <row r="1018505" x14ac:dyDescent="0.25"/>
    <row r="1018506" x14ac:dyDescent="0.25"/>
    <row r="1018507" x14ac:dyDescent="0.25"/>
    <row r="1018508" x14ac:dyDescent="0.25"/>
    <row r="1018509" x14ac:dyDescent="0.25"/>
    <row r="1018510" x14ac:dyDescent="0.25"/>
    <row r="1018511" x14ac:dyDescent="0.25"/>
    <row r="1018512" x14ac:dyDescent="0.25"/>
    <row r="1018513" x14ac:dyDescent="0.25"/>
    <row r="1018514" x14ac:dyDescent="0.25"/>
    <row r="1018515" x14ac:dyDescent="0.25"/>
    <row r="1018516" x14ac:dyDescent="0.25"/>
    <row r="1018517" x14ac:dyDescent="0.25"/>
    <row r="1018518" x14ac:dyDescent="0.25"/>
    <row r="1018519" x14ac:dyDescent="0.25"/>
    <row r="1018520" x14ac:dyDescent="0.25"/>
    <row r="1018521" x14ac:dyDescent="0.25"/>
    <row r="1018522" x14ac:dyDescent="0.25"/>
    <row r="1018523" x14ac:dyDescent="0.25"/>
    <row r="1018524" x14ac:dyDescent="0.25"/>
    <row r="1018525" x14ac:dyDescent="0.25"/>
    <row r="1018526" x14ac:dyDescent="0.25"/>
    <row r="1018527" x14ac:dyDescent="0.25"/>
    <row r="1018528" x14ac:dyDescent="0.25"/>
    <row r="1018529" x14ac:dyDescent="0.25"/>
    <row r="1018530" x14ac:dyDescent="0.25"/>
    <row r="1018531" x14ac:dyDescent="0.25"/>
    <row r="1018532" x14ac:dyDescent="0.25"/>
    <row r="1018533" x14ac:dyDescent="0.25"/>
    <row r="1018534" x14ac:dyDescent="0.25"/>
    <row r="1018535" x14ac:dyDescent="0.25"/>
    <row r="1018536" x14ac:dyDescent="0.25"/>
    <row r="1018537" x14ac:dyDescent="0.25"/>
    <row r="1018538" x14ac:dyDescent="0.25"/>
    <row r="1018539" x14ac:dyDescent="0.25"/>
    <row r="1018540" x14ac:dyDescent="0.25"/>
    <row r="1018541" x14ac:dyDescent="0.25"/>
    <row r="1018542" x14ac:dyDescent="0.25"/>
    <row r="1018543" x14ac:dyDescent="0.25"/>
    <row r="1018544" x14ac:dyDescent="0.25"/>
    <row r="1018545" x14ac:dyDescent="0.25"/>
    <row r="1018546" x14ac:dyDescent="0.25"/>
    <row r="1018547" x14ac:dyDescent="0.25"/>
    <row r="1018548" x14ac:dyDescent="0.25"/>
    <row r="1018549" x14ac:dyDescent="0.25"/>
    <row r="1018550" x14ac:dyDescent="0.25"/>
    <row r="1018551" x14ac:dyDescent="0.25"/>
    <row r="1018552" x14ac:dyDescent="0.25"/>
    <row r="1018553" x14ac:dyDescent="0.25"/>
    <row r="1018554" x14ac:dyDescent="0.25"/>
    <row r="1018555" x14ac:dyDescent="0.25"/>
    <row r="1018556" x14ac:dyDescent="0.25"/>
    <row r="1018557" x14ac:dyDescent="0.25"/>
    <row r="1018558" x14ac:dyDescent="0.25"/>
    <row r="1018559" x14ac:dyDescent="0.25"/>
    <row r="1018560" x14ac:dyDescent="0.25"/>
    <row r="1018561" x14ac:dyDescent="0.25"/>
    <row r="1018562" x14ac:dyDescent="0.25"/>
    <row r="1018563" x14ac:dyDescent="0.25"/>
    <row r="1018564" x14ac:dyDescent="0.25"/>
    <row r="1018565" x14ac:dyDescent="0.25"/>
    <row r="1018566" x14ac:dyDescent="0.25"/>
    <row r="1018567" x14ac:dyDescent="0.25"/>
    <row r="1018568" x14ac:dyDescent="0.25"/>
    <row r="1018569" x14ac:dyDescent="0.25"/>
    <row r="1018570" x14ac:dyDescent="0.25"/>
    <row r="1018571" x14ac:dyDescent="0.25"/>
    <row r="1018572" x14ac:dyDescent="0.25"/>
    <row r="1018573" x14ac:dyDescent="0.25"/>
    <row r="1018574" x14ac:dyDescent="0.25"/>
    <row r="1018575" x14ac:dyDescent="0.25"/>
    <row r="1018576" x14ac:dyDescent="0.25"/>
    <row r="1018577" x14ac:dyDescent="0.25"/>
    <row r="1018578" x14ac:dyDescent="0.25"/>
    <row r="1018579" x14ac:dyDescent="0.25"/>
    <row r="1018580" x14ac:dyDescent="0.25"/>
    <row r="1018581" x14ac:dyDescent="0.25"/>
    <row r="1018582" x14ac:dyDescent="0.25"/>
    <row r="1018583" x14ac:dyDescent="0.25"/>
    <row r="1018584" x14ac:dyDescent="0.25"/>
    <row r="1018585" x14ac:dyDescent="0.25"/>
    <row r="1018586" x14ac:dyDescent="0.25"/>
    <row r="1018587" x14ac:dyDescent="0.25"/>
    <row r="1018588" x14ac:dyDescent="0.25"/>
    <row r="1018589" x14ac:dyDescent="0.25"/>
    <row r="1018590" x14ac:dyDescent="0.25"/>
    <row r="1018591" x14ac:dyDescent="0.25"/>
    <row r="1018592" x14ac:dyDescent="0.25"/>
    <row r="1018593" x14ac:dyDescent="0.25"/>
    <row r="1018594" x14ac:dyDescent="0.25"/>
    <row r="1018595" x14ac:dyDescent="0.25"/>
    <row r="1018596" x14ac:dyDescent="0.25"/>
    <row r="1018597" x14ac:dyDescent="0.25"/>
    <row r="1018598" x14ac:dyDescent="0.25"/>
    <row r="1018599" x14ac:dyDescent="0.25"/>
    <row r="1018600" x14ac:dyDescent="0.25"/>
    <row r="1018601" x14ac:dyDescent="0.25"/>
    <row r="1018602" x14ac:dyDescent="0.25"/>
    <row r="1018603" x14ac:dyDescent="0.25"/>
    <row r="1018604" x14ac:dyDescent="0.25"/>
    <row r="1018605" x14ac:dyDescent="0.25"/>
    <row r="1018606" x14ac:dyDescent="0.25"/>
    <row r="1018607" x14ac:dyDescent="0.25"/>
    <row r="1018608" x14ac:dyDescent="0.25"/>
    <row r="1018609" x14ac:dyDescent="0.25"/>
    <row r="1018610" x14ac:dyDescent="0.25"/>
    <row r="1018611" x14ac:dyDescent="0.25"/>
    <row r="1018612" x14ac:dyDescent="0.25"/>
    <row r="1018613" x14ac:dyDescent="0.25"/>
    <row r="1018614" x14ac:dyDescent="0.25"/>
    <row r="1018615" x14ac:dyDescent="0.25"/>
    <row r="1018616" x14ac:dyDescent="0.25"/>
    <row r="1018617" x14ac:dyDescent="0.25"/>
    <row r="1018618" x14ac:dyDescent="0.25"/>
    <row r="1018619" x14ac:dyDescent="0.25"/>
    <row r="1018620" x14ac:dyDescent="0.25"/>
    <row r="1018621" x14ac:dyDescent="0.25"/>
    <row r="1018622" x14ac:dyDescent="0.25"/>
    <row r="1018623" x14ac:dyDescent="0.25"/>
    <row r="1018624" x14ac:dyDescent="0.25"/>
    <row r="1018625" x14ac:dyDescent="0.25"/>
    <row r="1018626" x14ac:dyDescent="0.25"/>
    <row r="1018627" x14ac:dyDescent="0.25"/>
    <row r="1018628" x14ac:dyDescent="0.25"/>
    <row r="1018629" x14ac:dyDescent="0.25"/>
    <row r="1018630" x14ac:dyDescent="0.25"/>
    <row r="1018631" x14ac:dyDescent="0.25"/>
    <row r="1018632" x14ac:dyDescent="0.25"/>
    <row r="1018633" x14ac:dyDescent="0.25"/>
    <row r="1018634" x14ac:dyDescent="0.25"/>
    <row r="1018635" x14ac:dyDescent="0.25"/>
    <row r="1018636" x14ac:dyDescent="0.25"/>
    <row r="1018637" x14ac:dyDescent="0.25"/>
    <row r="1018638" x14ac:dyDescent="0.25"/>
    <row r="1018639" x14ac:dyDescent="0.25"/>
    <row r="1018640" x14ac:dyDescent="0.25"/>
    <row r="1018641" x14ac:dyDescent="0.25"/>
    <row r="1018642" x14ac:dyDescent="0.25"/>
    <row r="1018643" x14ac:dyDescent="0.25"/>
    <row r="1018644" x14ac:dyDescent="0.25"/>
    <row r="1018645" x14ac:dyDescent="0.25"/>
    <row r="1018646" x14ac:dyDescent="0.25"/>
    <row r="1018647" x14ac:dyDescent="0.25"/>
    <row r="1018648" x14ac:dyDescent="0.25"/>
    <row r="1018649" x14ac:dyDescent="0.25"/>
    <row r="1018650" x14ac:dyDescent="0.25"/>
    <row r="1018651" x14ac:dyDescent="0.25"/>
    <row r="1018652" x14ac:dyDescent="0.25"/>
    <row r="1018653" x14ac:dyDescent="0.25"/>
    <row r="1018654" x14ac:dyDescent="0.25"/>
    <row r="1018655" x14ac:dyDescent="0.25"/>
    <row r="1018656" x14ac:dyDescent="0.25"/>
    <row r="1018657" x14ac:dyDescent="0.25"/>
    <row r="1018658" x14ac:dyDescent="0.25"/>
    <row r="1018659" x14ac:dyDescent="0.25"/>
    <row r="1018660" x14ac:dyDescent="0.25"/>
    <row r="1018661" x14ac:dyDescent="0.25"/>
    <row r="1018662" x14ac:dyDescent="0.25"/>
    <row r="1018663" x14ac:dyDescent="0.25"/>
    <row r="1018664" x14ac:dyDescent="0.25"/>
    <row r="1018665" x14ac:dyDescent="0.25"/>
    <row r="1018666" x14ac:dyDescent="0.25"/>
    <row r="1018667" x14ac:dyDescent="0.25"/>
    <row r="1018668" x14ac:dyDescent="0.25"/>
    <row r="1018669" x14ac:dyDescent="0.25"/>
    <row r="1018670" x14ac:dyDescent="0.25"/>
    <row r="1018671" x14ac:dyDescent="0.25"/>
    <row r="1018672" x14ac:dyDescent="0.25"/>
    <row r="1018673" x14ac:dyDescent="0.25"/>
    <row r="1018674" x14ac:dyDescent="0.25"/>
    <row r="1018675" x14ac:dyDescent="0.25"/>
    <row r="1018676" x14ac:dyDescent="0.25"/>
    <row r="1018677" x14ac:dyDescent="0.25"/>
    <row r="1018678" x14ac:dyDescent="0.25"/>
    <row r="1018679" x14ac:dyDescent="0.25"/>
    <row r="1018680" x14ac:dyDescent="0.25"/>
    <row r="1018681" x14ac:dyDescent="0.25"/>
    <row r="1018682" x14ac:dyDescent="0.25"/>
    <row r="1018683" x14ac:dyDescent="0.25"/>
    <row r="1018684" x14ac:dyDescent="0.25"/>
    <row r="1018685" x14ac:dyDescent="0.25"/>
    <row r="1018686" x14ac:dyDescent="0.25"/>
    <row r="1018687" x14ac:dyDescent="0.25"/>
    <row r="1018688" x14ac:dyDescent="0.25"/>
    <row r="1018689" x14ac:dyDescent="0.25"/>
    <row r="1018690" x14ac:dyDescent="0.25"/>
    <row r="1018691" x14ac:dyDescent="0.25"/>
    <row r="1018692" x14ac:dyDescent="0.25"/>
    <row r="1018693" x14ac:dyDescent="0.25"/>
    <row r="1018694" x14ac:dyDescent="0.25"/>
    <row r="1018695" x14ac:dyDescent="0.25"/>
    <row r="1018696" x14ac:dyDescent="0.25"/>
    <row r="1018697" x14ac:dyDescent="0.25"/>
    <row r="1018698" x14ac:dyDescent="0.25"/>
    <row r="1018699" x14ac:dyDescent="0.25"/>
    <row r="1018700" x14ac:dyDescent="0.25"/>
    <row r="1018701" x14ac:dyDescent="0.25"/>
    <row r="1018702" x14ac:dyDescent="0.25"/>
    <row r="1018703" x14ac:dyDescent="0.25"/>
    <row r="1018704" x14ac:dyDescent="0.25"/>
    <row r="1018705" x14ac:dyDescent="0.25"/>
    <row r="1018706" x14ac:dyDescent="0.25"/>
    <row r="1018707" x14ac:dyDescent="0.25"/>
    <row r="1018708" x14ac:dyDescent="0.25"/>
    <row r="1018709" x14ac:dyDescent="0.25"/>
    <row r="1018710" x14ac:dyDescent="0.25"/>
    <row r="1018711" x14ac:dyDescent="0.25"/>
    <row r="1018712" x14ac:dyDescent="0.25"/>
    <row r="1018713" x14ac:dyDescent="0.25"/>
    <row r="1018714" x14ac:dyDescent="0.25"/>
    <row r="1018715" x14ac:dyDescent="0.25"/>
    <row r="1018716" x14ac:dyDescent="0.25"/>
    <row r="1018717" x14ac:dyDescent="0.25"/>
    <row r="1018718" x14ac:dyDescent="0.25"/>
    <row r="1018719" x14ac:dyDescent="0.25"/>
    <row r="1018720" x14ac:dyDescent="0.25"/>
    <row r="1018721" x14ac:dyDescent="0.25"/>
    <row r="1018722" x14ac:dyDescent="0.25"/>
    <row r="1018723" x14ac:dyDescent="0.25"/>
    <row r="1018724" x14ac:dyDescent="0.25"/>
    <row r="1018725" x14ac:dyDescent="0.25"/>
    <row r="1018726" x14ac:dyDescent="0.25"/>
    <row r="1018727" x14ac:dyDescent="0.25"/>
    <row r="1018728" x14ac:dyDescent="0.25"/>
    <row r="1018729" x14ac:dyDescent="0.25"/>
    <row r="1018730" x14ac:dyDescent="0.25"/>
    <row r="1018731" x14ac:dyDescent="0.25"/>
    <row r="1018732" x14ac:dyDescent="0.25"/>
    <row r="1018733" x14ac:dyDescent="0.25"/>
    <row r="1018734" x14ac:dyDescent="0.25"/>
    <row r="1018735" x14ac:dyDescent="0.25"/>
    <row r="1018736" x14ac:dyDescent="0.25"/>
    <row r="1018737" x14ac:dyDescent="0.25"/>
    <row r="1018738" x14ac:dyDescent="0.25"/>
    <row r="1018739" x14ac:dyDescent="0.25"/>
    <row r="1018740" x14ac:dyDescent="0.25"/>
    <row r="1018741" x14ac:dyDescent="0.25"/>
    <row r="1018742" x14ac:dyDescent="0.25"/>
    <row r="1018743" x14ac:dyDescent="0.25"/>
    <row r="1018744" x14ac:dyDescent="0.25"/>
    <row r="1018745" x14ac:dyDescent="0.25"/>
    <row r="1018746" x14ac:dyDescent="0.25"/>
    <row r="1018747" x14ac:dyDescent="0.25"/>
    <row r="1018748" x14ac:dyDescent="0.25"/>
    <row r="1018749" x14ac:dyDescent="0.25"/>
    <row r="1018750" x14ac:dyDescent="0.25"/>
    <row r="1018751" x14ac:dyDescent="0.25"/>
    <row r="1018752" x14ac:dyDescent="0.25"/>
    <row r="1018753" x14ac:dyDescent="0.25"/>
    <row r="1018754" x14ac:dyDescent="0.25"/>
    <row r="1018755" x14ac:dyDescent="0.25"/>
    <row r="1018756" x14ac:dyDescent="0.25"/>
    <row r="1018757" x14ac:dyDescent="0.25"/>
    <row r="1018758" x14ac:dyDescent="0.25"/>
    <row r="1018759" x14ac:dyDescent="0.25"/>
    <row r="1018760" x14ac:dyDescent="0.25"/>
    <row r="1018761" x14ac:dyDescent="0.25"/>
    <row r="1018762" x14ac:dyDescent="0.25"/>
    <row r="1018763" x14ac:dyDescent="0.25"/>
    <row r="1018764" x14ac:dyDescent="0.25"/>
    <row r="1018765" x14ac:dyDescent="0.25"/>
    <row r="1018766" x14ac:dyDescent="0.25"/>
    <row r="1018767" x14ac:dyDescent="0.25"/>
    <row r="1018768" x14ac:dyDescent="0.25"/>
    <row r="1018769" x14ac:dyDescent="0.25"/>
    <row r="1018770" x14ac:dyDescent="0.25"/>
    <row r="1018771" x14ac:dyDescent="0.25"/>
    <row r="1018772" x14ac:dyDescent="0.25"/>
    <row r="1018773" x14ac:dyDescent="0.25"/>
    <row r="1018774" x14ac:dyDescent="0.25"/>
    <row r="1018775" x14ac:dyDescent="0.25"/>
    <row r="1018776" x14ac:dyDescent="0.25"/>
    <row r="1018777" x14ac:dyDescent="0.25"/>
    <row r="1018778" x14ac:dyDescent="0.25"/>
    <row r="1018779" x14ac:dyDescent="0.25"/>
    <row r="1018780" x14ac:dyDescent="0.25"/>
    <row r="1018781" x14ac:dyDescent="0.25"/>
    <row r="1018782" x14ac:dyDescent="0.25"/>
    <row r="1018783" x14ac:dyDescent="0.25"/>
    <row r="1018784" x14ac:dyDescent="0.25"/>
    <row r="1018785" x14ac:dyDescent="0.25"/>
    <row r="1018786" x14ac:dyDescent="0.25"/>
    <row r="1018787" x14ac:dyDescent="0.25"/>
    <row r="1018788" x14ac:dyDescent="0.25"/>
    <row r="1018789" x14ac:dyDescent="0.25"/>
    <row r="1018790" x14ac:dyDescent="0.25"/>
    <row r="1018791" x14ac:dyDescent="0.25"/>
    <row r="1018792" x14ac:dyDescent="0.25"/>
    <row r="1018793" x14ac:dyDescent="0.25"/>
    <row r="1018794" x14ac:dyDescent="0.25"/>
    <row r="1018795" x14ac:dyDescent="0.25"/>
    <row r="1018796" x14ac:dyDescent="0.25"/>
    <row r="1018797" x14ac:dyDescent="0.25"/>
    <row r="1018798" x14ac:dyDescent="0.25"/>
    <row r="1018799" x14ac:dyDescent="0.25"/>
    <row r="1018800" x14ac:dyDescent="0.25"/>
    <row r="1018801" x14ac:dyDescent="0.25"/>
    <row r="1018802" x14ac:dyDescent="0.25"/>
    <row r="1018803" x14ac:dyDescent="0.25"/>
    <row r="1018804" x14ac:dyDescent="0.25"/>
    <row r="1018805" x14ac:dyDescent="0.25"/>
    <row r="1018806" x14ac:dyDescent="0.25"/>
    <row r="1018807" x14ac:dyDescent="0.25"/>
    <row r="1018808" x14ac:dyDescent="0.25"/>
    <row r="1018809" x14ac:dyDescent="0.25"/>
    <row r="1018810" x14ac:dyDescent="0.25"/>
    <row r="1018811" x14ac:dyDescent="0.25"/>
    <row r="1018812" x14ac:dyDescent="0.25"/>
    <row r="1018813" x14ac:dyDescent="0.25"/>
    <row r="1018814" x14ac:dyDescent="0.25"/>
    <row r="1018815" x14ac:dyDescent="0.25"/>
    <row r="1018816" x14ac:dyDescent="0.25"/>
    <row r="1018817" x14ac:dyDescent="0.25"/>
    <row r="1018818" x14ac:dyDescent="0.25"/>
    <row r="1018819" x14ac:dyDescent="0.25"/>
    <row r="1018820" x14ac:dyDescent="0.25"/>
    <row r="1018821" x14ac:dyDescent="0.25"/>
    <row r="1018822" x14ac:dyDescent="0.25"/>
    <row r="1018823" x14ac:dyDescent="0.25"/>
    <row r="1018824" x14ac:dyDescent="0.25"/>
    <row r="1018825" x14ac:dyDescent="0.25"/>
    <row r="1018826" x14ac:dyDescent="0.25"/>
    <row r="1018827" x14ac:dyDescent="0.25"/>
    <row r="1018828" x14ac:dyDescent="0.25"/>
    <row r="1018829" x14ac:dyDescent="0.25"/>
    <row r="1018830" x14ac:dyDescent="0.25"/>
    <row r="1018831" x14ac:dyDescent="0.25"/>
    <row r="1018832" x14ac:dyDescent="0.25"/>
    <row r="1018833" x14ac:dyDescent="0.25"/>
    <row r="1018834" x14ac:dyDescent="0.25"/>
    <row r="1018835" x14ac:dyDescent="0.25"/>
    <row r="1018836" x14ac:dyDescent="0.25"/>
    <row r="1018837" x14ac:dyDescent="0.25"/>
    <row r="1018838" x14ac:dyDescent="0.25"/>
    <row r="1018839" x14ac:dyDescent="0.25"/>
    <row r="1018840" x14ac:dyDescent="0.25"/>
    <row r="1018841" x14ac:dyDescent="0.25"/>
    <row r="1018842" x14ac:dyDescent="0.25"/>
    <row r="1018843" x14ac:dyDescent="0.25"/>
    <row r="1018844" x14ac:dyDescent="0.25"/>
    <row r="1018845" x14ac:dyDescent="0.25"/>
    <row r="1018846" x14ac:dyDescent="0.25"/>
    <row r="1018847" x14ac:dyDescent="0.25"/>
    <row r="1018848" x14ac:dyDescent="0.25"/>
    <row r="1018849" x14ac:dyDescent="0.25"/>
    <row r="1018850" x14ac:dyDescent="0.25"/>
    <row r="1018851" x14ac:dyDescent="0.25"/>
    <row r="1018852" x14ac:dyDescent="0.25"/>
    <row r="1018853" x14ac:dyDescent="0.25"/>
    <row r="1018854" x14ac:dyDescent="0.25"/>
    <row r="1018855" x14ac:dyDescent="0.25"/>
    <row r="1018856" x14ac:dyDescent="0.25"/>
    <row r="1018857" x14ac:dyDescent="0.25"/>
    <row r="1018858" x14ac:dyDescent="0.25"/>
    <row r="1018859" x14ac:dyDescent="0.25"/>
    <row r="1018860" x14ac:dyDescent="0.25"/>
    <row r="1018861" x14ac:dyDescent="0.25"/>
    <row r="1018862" x14ac:dyDescent="0.25"/>
    <row r="1018863" x14ac:dyDescent="0.25"/>
    <row r="1018864" x14ac:dyDescent="0.25"/>
    <row r="1018865" x14ac:dyDescent="0.25"/>
    <row r="1018866" x14ac:dyDescent="0.25"/>
    <row r="1018867" x14ac:dyDescent="0.25"/>
    <row r="1018868" x14ac:dyDescent="0.25"/>
    <row r="1018869" x14ac:dyDescent="0.25"/>
    <row r="1018870" x14ac:dyDescent="0.25"/>
    <row r="1018871" x14ac:dyDescent="0.25"/>
    <row r="1018872" x14ac:dyDescent="0.25"/>
    <row r="1018873" x14ac:dyDescent="0.25"/>
    <row r="1018874" x14ac:dyDescent="0.25"/>
    <row r="1018875" x14ac:dyDescent="0.25"/>
    <row r="1018876" x14ac:dyDescent="0.25"/>
    <row r="1018877" x14ac:dyDescent="0.25"/>
    <row r="1018878" x14ac:dyDescent="0.25"/>
    <row r="1018879" x14ac:dyDescent="0.25"/>
    <row r="1018880" x14ac:dyDescent="0.25"/>
    <row r="1018881" x14ac:dyDescent="0.25"/>
    <row r="1018882" x14ac:dyDescent="0.25"/>
    <row r="1018883" x14ac:dyDescent="0.25"/>
    <row r="1018884" x14ac:dyDescent="0.25"/>
    <row r="1018885" x14ac:dyDescent="0.25"/>
    <row r="1018886" x14ac:dyDescent="0.25"/>
    <row r="1018887" x14ac:dyDescent="0.25"/>
    <row r="1018888" x14ac:dyDescent="0.25"/>
    <row r="1018889" x14ac:dyDescent="0.25"/>
    <row r="1018890" x14ac:dyDescent="0.25"/>
    <row r="1018891" x14ac:dyDescent="0.25"/>
    <row r="1018892" x14ac:dyDescent="0.25"/>
    <row r="1018893" x14ac:dyDescent="0.25"/>
    <row r="1018894" x14ac:dyDescent="0.25"/>
    <row r="1018895" x14ac:dyDescent="0.25"/>
    <row r="1018896" x14ac:dyDescent="0.25"/>
    <row r="1018897" x14ac:dyDescent="0.25"/>
    <row r="1018898" x14ac:dyDescent="0.25"/>
    <row r="1018899" x14ac:dyDescent="0.25"/>
    <row r="1018900" x14ac:dyDescent="0.25"/>
    <row r="1018901" x14ac:dyDescent="0.25"/>
    <row r="1018902" x14ac:dyDescent="0.25"/>
    <row r="1018903" x14ac:dyDescent="0.25"/>
    <row r="1018904" x14ac:dyDescent="0.25"/>
    <row r="1018905" x14ac:dyDescent="0.25"/>
    <row r="1018906" x14ac:dyDescent="0.25"/>
    <row r="1018907" x14ac:dyDescent="0.25"/>
    <row r="1018908" x14ac:dyDescent="0.25"/>
    <row r="1018909" x14ac:dyDescent="0.25"/>
    <row r="1018910" x14ac:dyDescent="0.25"/>
    <row r="1018911" x14ac:dyDescent="0.25"/>
    <row r="1018912" x14ac:dyDescent="0.25"/>
    <row r="1018913" x14ac:dyDescent="0.25"/>
    <row r="1018914" x14ac:dyDescent="0.25"/>
    <row r="1018915" x14ac:dyDescent="0.25"/>
    <row r="1018916" x14ac:dyDescent="0.25"/>
    <row r="1018917" x14ac:dyDescent="0.25"/>
    <row r="1018918" x14ac:dyDescent="0.25"/>
    <row r="1018919" x14ac:dyDescent="0.25"/>
    <row r="1018920" x14ac:dyDescent="0.25"/>
    <row r="1018921" x14ac:dyDescent="0.25"/>
    <row r="1018922" x14ac:dyDescent="0.25"/>
    <row r="1018923" x14ac:dyDescent="0.25"/>
    <row r="1018924" x14ac:dyDescent="0.25"/>
    <row r="1018925" x14ac:dyDescent="0.25"/>
    <row r="1018926" x14ac:dyDescent="0.25"/>
    <row r="1018927" x14ac:dyDescent="0.25"/>
    <row r="1018928" x14ac:dyDescent="0.25"/>
    <row r="1018929" x14ac:dyDescent="0.25"/>
    <row r="1018930" x14ac:dyDescent="0.25"/>
    <row r="1018931" x14ac:dyDescent="0.25"/>
    <row r="1018932" x14ac:dyDescent="0.25"/>
    <row r="1018933" x14ac:dyDescent="0.25"/>
    <row r="1018934" x14ac:dyDescent="0.25"/>
    <row r="1018935" x14ac:dyDescent="0.25"/>
    <row r="1018936" x14ac:dyDescent="0.25"/>
    <row r="1018937" x14ac:dyDescent="0.25"/>
    <row r="1018938" x14ac:dyDescent="0.25"/>
    <row r="1018939" x14ac:dyDescent="0.25"/>
    <row r="1018940" x14ac:dyDescent="0.25"/>
    <row r="1018941" x14ac:dyDescent="0.25"/>
    <row r="1018942" x14ac:dyDescent="0.25"/>
    <row r="1018943" x14ac:dyDescent="0.25"/>
    <row r="1018944" x14ac:dyDescent="0.25"/>
    <row r="1018945" x14ac:dyDescent="0.25"/>
    <row r="1018946" x14ac:dyDescent="0.25"/>
    <row r="1018947" x14ac:dyDescent="0.25"/>
    <row r="1018948" x14ac:dyDescent="0.25"/>
    <row r="1018949" x14ac:dyDescent="0.25"/>
    <row r="1018950" x14ac:dyDescent="0.25"/>
    <row r="1018951" x14ac:dyDescent="0.25"/>
    <row r="1018952" x14ac:dyDescent="0.25"/>
    <row r="1018953" x14ac:dyDescent="0.25"/>
    <row r="1018954" x14ac:dyDescent="0.25"/>
    <row r="1018955" x14ac:dyDescent="0.25"/>
    <row r="1018956" x14ac:dyDescent="0.25"/>
    <row r="1018957" x14ac:dyDescent="0.25"/>
    <row r="1018958" x14ac:dyDescent="0.25"/>
    <row r="1018959" x14ac:dyDescent="0.25"/>
    <row r="1018960" x14ac:dyDescent="0.25"/>
    <row r="1018961" x14ac:dyDescent="0.25"/>
    <row r="1018962" x14ac:dyDescent="0.25"/>
    <row r="1018963" x14ac:dyDescent="0.25"/>
    <row r="1018964" x14ac:dyDescent="0.25"/>
    <row r="1018965" x14ac:dyDescent="0.25"/>
    <row r="1018966" x14ac:dyDescent="0.25"/>
    <row r="1018967" x14ac:dyDescent="0.25"/>
    <row r="1018968" x14ac:dyDescent="0.25"/>
    <row r="1018969" x14ac:dyDescent="0.25"/>
    <row r="1018970" x14ac:dyDescent="0.25"/>
    <row r="1018971" x14ac:dyDescent="0.25"/>
    <row r="1018972" x14ac:dyDescent="0.25"/>
    <row r="1018973" x14ac:dyDescent="0.25"/>
    <row r="1018974" x14ac:dyDescent="0.25"/>
    <row r="1018975" x14ac:dyDescent="0.25"/>
    <row r="1018976" x14ac:dyDescent="0.25"/>
    <row r="1018977" x14ac:dyDescent="0.25"/>
    <row r="1018978" x14ac:dyDescent="0.25"/>
    <row r="1018979" x14ac:dyDescent="0.25"/>
    <row r="1018980" x14ac:dyDescent="0.25"/>
    <row r="1018981" x14ac:dyDescent="0.25"/>
    <row r="1018982" x14ac:dyDescent="0.25"/>
    <row r="1018983" x14ac:dyDescent="0.25"/>
    <row r="1018984" x14ac:dyDescent="0.25"/>
    <row r="1018985" x14ac:dyDescent="0.25"/>
    <row r="1018986" x14ac:dyDescent="0.25"/>
    <row r="1018987" x14ac:dyDescent="0.25"/>
    <row r="1018988" x14ac:dyDescent="0.25"/>
    <row r="1018989" x14ac:dyDescent="0.25"/>
    <row r="1018990" x14ac:dyDescent="0.25"/>
    <row r="1018991" x14ac:dyDescent="0.25"/>
    <row r="1018992" x14ac:dyDescent="0.25"/>
    <row r="1018993" x14ac:dyDescent="0.25"/>
    <row r="1018994" x14ac:dyDescent="0.25"/>
    <row r="1018995" x14ac:dyDescent="0.25"/>
    <row r="1018996" x14ac:dyDescent="0.25"/>
    <row r="1018997" x14ac:dyDescent="0.25"/>
    <row r="1018998" x14ac:dyDescent="0.25"/>
    <row r="1018999" x14ac:dyDescent="0.25"/>
    <row r="1019000" x14ac:dyDescent="0.25"/>
    <row r="1019001" x14ac:dyDescent="0.25"/>
    <row r="1019002" x14ac:dyDescent="0.25"/>
    <row r="1019003" x14ac:dyDescent="0.25"/>
    <row r="1019004" x14ac:dyDescent="0.25"/>
    <row r="1019005" x14ac:dyDescent="0.25"/>
    <row r="1019006" x14ac:dyDescent="0.25"/>
    <row r="1019007" x14ac:dyDescent="0.25"/>
    <row r="1019008" x14ac:dyDescent="0.25"/>
    <row r="1019009" x14ac:dyDescent="0.25"/>
    <row r="1019010" x14ac:dyDescent="0.25"/>
    <row r="1019011" x14ac:dyDescent="0.25"/>
    <row r="1019012" x14ac:dyDescent="0.25"/>
    <row r="1019013" x14ac:dyDescent="0.25"/>
    <row r="1019014" x14ac:dyDescent="0.25"/>
    <row r="1019015" x14ac:dyDescent="0.25"/>
    <row r="1019016" x14ac:dyDescent="0.25"/>
    <row r="1019017" x14ac:dyDescent="0.25"/>
    <row r="1019018" x14ac:dyDescent="0.25"/>
    <row r="1019019" x14ac:dyDescent="0.25"/>
    <row r="1019020" x14ac:dyDescent="0.25"/>
    <row r="1019021" x14ac:dyDescent="0.25"/>
    <row r="1019022" x14ac:dyDescent="0.25"/>
    <row r="1019023" x14ac:dyDescent="0.25"/>
    <row r="1019024" x14ac:dyDescent="0.25"/>
    <row r="1019025" x14ac:dyDescent="0.25"/>
    <row r="1019026" x14ac:dyDescent="0.25"/>
    <row r="1019027" x14ac:dyDescent="0.25"/>
    <row r="1019028" x14ac:dyDescent="0.25"/>
    <row r="1019029" x14ac:dyDescent="0.25"/>
    <row r="1019030" x14ac:dyDescent="0.25"/>
    <row r="1019031" x14ac:dyDescent="0.25"/>
    <row r="1019032" x14ac:dyDescent="0.25"/>
    <row r="1019033" x14ac:dyDescent="0.25"/>
    <row r="1019034" x14ac:dyDescent="0.25"/>
    <row r="1019035" x14ac:dyDescent="0.25"/>
    <row r="1019036" x14ac:dyDescent="0.25"/>
    <row r="1019037" x14ac:dyDescent="0.25"/>
    <row r="1019038" x14ac:dyDescent="0.25"/>
    <row r="1019039" x14ac:dyDescent="0.25"/>
    <row r="1019040" x14ac:dyDescent="0.25"/>
    <row r="1019041" x14ac:dyDescent="0.25"/>
    <row r="1019042" x14ac:dyDescent="0.25"/>
    <row r="1019043" x14ac:dyDescent="0.25"/>
    <row r="1019044" x14ac:dyDescent="0.25"/>
    <row r="1019045" x14ac:dyDescent="0.25"/>
    <row r="1019046" x14ac:dyDescent="0.25"/>
    <row r="1019047" x14ac:dyDescent="0.25"/>
    <row r="1019048" x14ac:dyDescent="0.25"/>
    <row r="1019049" x14ac:dyDescent="0.25"/>
    <row r="1019050" x14ac:dyDescent="0.25"/>
    <row r="1019051" x14ac:dyDescent="0.25"/>
    <row r="1019052" x14ac:dyDescent="0.25"/>
    <row r="1019053" x14ac:dyDescent="0.25"/>
    <row r="1019054" x14ac:dyDescent="0.25"/>
    <row r="1019055" x14ac:dyDescent="0.25"/>
    <row r="1019056" x14ac:dyDescent="0.25"/>
    <row r="1019057" x14ac:dyDescent="0.25"/>
    <row r="1019058" x14ac:dyDescent="0.25"/>
    <row r="1019059" x14ac:dyDescent="0.25"/>
    <row r="1019060" x14ac:dyDescent="0.25"/>
    <row r="1019061" x14ac:dyDescent="0.25"/>
    <row r="1019062" x14ac:dyDescent="0.25"/>
    <row r="1019063" x14ac:dyDescent="0.25"/>
    <row r="1019064" x14ac:dyDescent="0.25"/>
    <row r="1019065" x14ac:dyDescent="0.25"/>
    <row r="1019066" x14ac:dyDescent="0.25"/>
    <row r="1019067" x14ac:dyDescent="0.25"/>
    <row r="1019068" x14ac:dyDescent="0.25"/>
    <row r="1019069" x14ac:dyDescent="0.25"/>
    <row r="1019070" x14ac:dyDescent="0.25"/>
    <row r="1019071" x14ac:dyDescent="0.25"/>
    <row r="1019072" x14ac:dyDescent="0.25"/>
    <row r="1019073" x14ac:dyDescent="0.25"/>
    <row r="1019074" x14ac:dyDescent="0.25"/>
    <row r="1019075" x14ac:dyDescent="0.25"/>
    <row r="1019076" x14ac:dyDescent="0.25"/>
    <row r="1019077" x14ac:dyDescent="0.25"/>
    <row r="1019078" x14ac:dyDescent="0.25"/>
    <row r="1019079" x14ac:dyDescent="0.25"/>
    <row r="1019080" x14ac:dyDescent="0.25"/>
    <row r="1019081" x14ac:dyDescent="0.25"/>
    <row r="1019082" x14ac:dyDescent="0.25"/>
    <row r="1019083" x14ac:dyDescent="0.25"/>
    <row r="1019084" x14ac:dyDescent="0.25"/>
    <row r="1019085" x14ac:dyDescent="0.25"/>
    <row r="1019086" x14ac:dyDescent="0.25"/>
    <row r="1019087" x14ac:dyDescent="0.25"/>
    <row r="1019088" x14ac:dyDescent="0.25"/>
    <row r="1019089" x14ac:dyDescent="0.25"/>
    <row r="1019090" x14ac:dyDescent="0.25"/>
    <row r="1019091" x14ac:dyDescent="0.25"/>
    <row r="1019092" x14ac:dyDescent="0.25"/>
    <row r="1019093" x14ac:dyDescent="0.25"/>
    <row r="1019094" x14ac:dyDescent="0.25"/>
    <row r="1019095" x14ac:dyDescent="0.25"/>
    <row r="1019096" x14ac:dyDescent="0.25"/>
    <row r="1019097" x14ac:dyDescent="0.25"/>
    <row r="1019098" x14ac:dyDescent="0.25"/>
    <row r="1019099" x14ac:dyDescent="0.25"/>
    <row r="1019100" x14ac:dyDescent="0.25"/>
    <row r="1019101" x14ac:dyDescent="0.25"/>
    <row r="1019102" x14ac:dyDescent="0.25"/>
    <row r="1019103" x14ac:dyDescent="0.25"/>
    <row r="1019104" x14ac:dyDescent="0.25"/>
    <row r="1019105" x14ac:dyDescent="0.25"/>
    <row r="1019106" x14ac:dyDescent="0.25"/>
    <row r="1019107" x14ac:dyDescent="0.25"/>
    <row r="1019108" x14ac:dyDescent="0.25"/>
    <row r="1019109" x14ac:dyDescent="0.25"/>
    <row r="1019110" x14ac:dyDescent="0.25"/>
    <row r="1019111" x14ac:dyDescent="0.25"/>
    <row r="1019112" x14ac:dyDescent="0.25"/>
    <row r="1019113" x14ac:dyDescent="0.25"/>
    <row r="1019114" x14ac:dyDescent="0.25"/>
    <row r="1019115" x14ac:dyDescent="0.25"/>
    <row r="1019116" x14ac:dyDescent="0.25"/>
    <row r="1019117" x14ac:dyDescent="0.25"/>
    <row r="1019118" x14ac:dyDescent="0.25"/>
    <row r="1019119" x14ac:dyDescent="0.25"/>
    <row r="1019120" x14ac:dyDescent="0.25"/>
    <row r="1019121" x14ac:dyDescent="0.25"/>
    <row r="1019122" x14ac:dyDescent="0.25"/>
    <row r="1019123" x14ac:dyDescent="0.25"/>
    <row r="1019124" x14ac:dyDescent="0.25"/>
    <row r="1019125" x14ac:dyDescent="0.25"/>
    <row r="1019126" x14ac:dyDescent="0.25"/>
    <row r="1019127" x14ac:dyDescent="0.25"/>
    <row r="1019128" x14ac:dyDescent="0.25"/>
    <row r="1019129" x14ac:dyDescent="0.25"/>
    <row r="1019130" x14ac:dyDescent="0.25"/>
    <row r="1019131" x14ac:dyDescent="0.25"/>
    <row r="1019132" x14ac:dyDescent="0.25"/>
    <row r="1019133" x14ac:dyDescent="0.25"/>
    <row r="1019134" x14ac:dyDescent="0.25"/>
    <row r="1019135" x14ac:dyDescent="0.25"/>
    <row r="1019136" x14ac:dyDescent="0.25"/>
    <row r="1019137" x14ac:dyDescent="0.25"/>
    <row r="1019138" x14ac:dyDescent="0.25"/>
    <row r="1019139" x14ac:dyDescent="0.25"/>
    <row r="1019140" x14ac:dyDescent="0.25"/>
    <row r="1019141" x14ac:dyDescent="0.25"/>
    <row r="1019142" x14ac:dyDescent="0.25"/>
    <row r="1019143" x14ac:dyDescent="0.25"/>
    <row r="1019144" x14ac:dyDescent="0.25"/>
    <row r="1019145" x14ac:dyDescent="0.25"/>
    <row r="1019146" x14ac:dyDescent="0.25"/>
    <row r="1019147" x14ac:dyDescent="0.25"/>
    <row r="1019148" x14ac:dyDescent="0.25"/>
    <row r="1019149" x14ac:dyDescent="0.25"/>
    <row r="1019150" x14ac:dyDescent="0.25"/>
    <row r="1019151" x14ac:dyDescent="0.25"/>
    <row r="1019152" x14ac:dyDescent="0.25"/>
    <row r="1019153" x14ac:dyDescent="0.25"/>
    <row r="1019154" x14ac:dyDescent="0.25"/>
    <row r="1019155" x14ac:dyDescent="0.25"/>
    <row r="1019156" x14ac:dyDescent="0.25"/>
    <row r="1019157" x14ac:dyDescent="0.25"/>
    <row r="1019158" x14ac:dyDescent="0.25"/>
    <row r="1019159" x14ac:dyDescent="0.25"/>
    <row r="1019160" x14ac:dyDescent="0.25"/>
    <row r="1019161" x14ac:dyDescent="0.25"/>
    <row r="1019162" x14ac:dyDescent="0.25"/>
    <row r="1019163" x14ac:dyDescent="0.25"/>
    <row r="1019164" x14ac:dyDescent="0.25"/>
    <row r="1019165" x14ac:dyDescent="0.25"/>
    <row r="1019166" x14ac:dyDescent="0.25"/>
    <row r="1019167" x14ac:dyDescent="0.25"/>
    <row r="1019168" x14ac:dyDescent="0.25"/>
    <row r="1019169" x14ac:dyDescent="0.25"/>
    <row r="1019170" x14ac:dyDescent="0.25"/>
    <row r="1019171" x14ac:dyDescent="0.25"/>
    <row r="1019172" x14ac:dyDescent="0.25"/>
    <row r="1019173" x14ac:dyDescent="0.25"/>
    <row r="1019174" x14ac:dyDescent="0.25"/>
    <row r="1019175" x14ac:dyDescent="0.25"/>
    <row r="1019176" x14ac:dyDescent="0.25"/>
    <row r="1019177" x14ac:dyDescent="0.25"/>
    <row r="1019178" x14ac:dyDescent="0.25"/>
    <row r="1019179" x14ac:dyDescent="0.25"/>
    <row r="1019180" x14ac:dyDescent="0.25"/>
    <row r="1019181" x14ac:dyDescent="0.25"/>
    <row r="1019182" x14ac:dyDescent="0.25"/>
    <row r="1019183" x14ac:dyDescent="0.25"/>
    <row r="1019184" x14ac:dyDescent="0.25"/>
    <row r="1019185" x14ac:dyDescent="0.25"/>
    <row r="1019186" x14ac:dyDescent="0.25"/>
    <row r="1019187" x14ac:dyDescent="0.25"/>
    <row r="1019188" x14ac:dyDescent="0.25"/>
    <row r="1019189" x14ac:dyDescent="0.25"/>
    <row r="1019190" x14ac:dyDescent="0.25"/>
    <row r="1019191" x14ac:dyDescent="0.25"/>
    <row r="1019192" x14ac:dyDescent="0.25"/>
    <row r="1019193" x14ac:dyDescent="0.25"/>
    <row r="1019194" x14ac:dyDescent="0.25"/>
    <row r="1019195" x14ac:dyDescent="0.25"/>
    <row r="1019196" x14ac:dyDescent="0.25"/>
    <row r="1019197" x14ac:dyDescent="0.25"/>
    <row r="1019198" x14ac:dyDescent="0.25"/>
    <row r="1019199" x14ac:dyDescent="0.25"/>
    <row r="1019200" x14ac:dyDescent="0.25"/>
    <row r="1019201" x14ac:dyDescent="0.25"/>
    <row r="1019202" x14ac:dyDescent="0.25"/>
    <row r="1019203" x14ac:dyDescent="0.25"/>
    <row r="1019204" x14ac:dyDescent="0.25"/>
    <row r="1019205" x14ac:dyDescent="0.25"/>
    <row r="1019206" x14ac:dyDescent="0.25"/>
    <row r="1019207" x14ac:dyDescent="0.25"/>
    <row r="1019208" x14ac:dyDescent="0.25"/>
    <row r="1019209" x14ac:dyDescent="0.25"/>
    <row r="1019210" x14ac:dyDescent="0.25"/>
    <row r="1019211" x14ac:dyDescent="0.25"/>
    <row r="1019212" x14ac:dyDescent="0.25"/>
    <row r="1019213" x14ac:dyDescent="0.25"/>
    <row r="1019214" x14ac:dyDescent="0.25"/>
    <row r="1019215" x14ac:dyDescent="0.25"/>
    <row r="1019216" x14ac:dyDescent="0.25"/>
    <row r="1019217" x14ac:dyDescent="0.25"/>
    <row r="1019218" x14ac:dyDescent="0.25"/>
    <row r="1019219" x14ac:dyDescent="0.25"/>
    <row r="1019220" x14ac:dyDescent="0.25"/>
    <row r="1019221" x14ac:dyDescent="0.25"/>
    <row r="1019222" x14ac:dyDescent="0.25"/>
    <row r="1019223" x14ac:dyDescent="0.25"/>
    <row r="1019224" x14ac:dyDescent="0.25"/>
    <row r="1019225" x14ac:dyDescent="0.25"/>
    <row r="1019226" x14ac:dyDescent="0.25"/>
    <row r="1019227" x14ac:dyDescent="0.25"/>
    <row r="1019228" x14ac:dyDescent="0.25"/>
    <row r="1019229" x14ac:dyDescent="0.25"/>
    <row r="1019230" x14ac:dyDescent="0.25"/>
    <row r="1019231" x14ac:dyDescent="0.25"/>
    <row r="1019232" x14ac:dyDescent="0.25"/>
    <row r="1019233" x14ac:dyDescent="0.25"/>
    <row r="1019234" x14ac:dyDescent="0.25"/>
    <row r="1019235" x14ac:dyDescent="0.25"/>
    <row r="1019236" x14ac:dyDescent="0.25"/>
    <row r="1019237" x14ac:dyDescent="0.25"/>
    <row r="1019238" x14ac:dyDescent="0.25"/>
    <row r="1019239" x14ac:dyDescent="0.25"/>
    <row r="1019240" x14ac:dyDescent="0.25"/>
    <row r="1019241" x14ac:dyDescent="0.25"/>
    <row r="1019242" x14ac:dyDescent="0.25"/>
    <row r="1019243" x14ac:dyDescent="0.25"/>
    <row r="1019244" x14ac:dyDescent="0.25"/>
    <row r="1019245" x14ac:dyDescent="0.25"/>
    <row r="1019246" x14ac:dyDescent="0.25"/>
    <row r="1019247" x14ac:dyDescent="0.25"/>
    <row r="1019248" x14ac:dyDescent="0.25"/>
    <row r="1019249" x14ac:dyDescent="0.25"/>
    <row r="1019250" x14ac:dyDescent="0.25"/>
    <row r="1019251" x14ac:dyDescent="0.25"/>
    <row r="1019252" x14ac:dyDescent="0.25"/>
    <row r="1019253" x14ac:dyDescent="0.25"/>
    <row r="1019254" x14ac:dyDescent="0.25"/>
    <row r="1019255" x14ac:dyDescent="0.25"/>
    <row r="1019256" x14ac:dyDescent="0.25"/>
    <row r="1019257" x14ac:dyDescent="0.25"/>
    <row r="1019258" x14ac:dyDescent="0.25"/>
    <row r="1019259" x14ac:dyDescent="0.25"/>
    <row r="1019260" x14ac:dyDescent="0.25"/>
    <row r="1019261" x14ac:dyDescent="0.25"/>
    <row r="1019262" x14ac:dyDescent="0.25"/>
    <row r="1019263" x14ac:dyDescent="0.25"/>
    <row r="1019264" x14ac:dyDescent="0.25"/>
    <row r="1019265" x14ac:dyDescent="0.25"/>
    <row r="1019266" x14ac:dyDescent="0.25"/>
    <row r="1019267" x14ac:dyDescent="0.25"/>
    <row r="1019268" x14ac:dyDescent="0.25"/>
    <row r="1019269" x14ac:dyDescent="0.25"/>
    <row r="1019270" x14ac:dyDescent="0.25"/>
    <row r="1019271" x14ac:dyDescent="0.25"/>
    <row r="1019272" x14ac:dyDescent="0.25"/>
    <row r="1019273" x14ac:dyDescent="0.25"/>
    <row r="1019274" x14ac:dyDescent="0.25"/>
    <row r="1019275" x14ac:dyDescent="0.25"/>
    <row r="1019276" x14ac:dyDescent="0.25"/>
    <row r="1019277" x14ac:dyDescent="0.25"/>
    <row r="1019278" x14ac:dyDescent="0.25"/>
    <row r="1019279" x14ac:dyDescent="0.25"/>
    <row r="1019280" x14ac:dyDescent="0.25"/>
    <row r="1019281" x14ac:dyDescent="0.25"/>
    <row r="1019282" x14ac:dyDescent="0.25"/>
    <row r="1019283" x14ac:dyDescent="0.25"/>
    <row r="1019284" x14ac:dyDescent="0.25"/>
    <row r="1019285" x14ac:dyDescent="0.25"/>
    <row r="1019286" x14ac:dyDescent="0.25"/>
    <row r="1019287" x14ac:dyDescent="0.25"/>
    <row r="1019288" x14ac:dyDescent="0.25"/>
    <row r="1019289" x14ac:dyDescent="0.25"/>
    <row r="1019290" x14ac:dyDescent="0.25"/>
    <row r="1019291" x14ac:dyDescent="0.25"/>
    <row r="1019292" x14ac:dyDescent="0.25"/>
    <row r="1019293" x14ac:dyDescent="0.25"/>
    <row r="1019294" x14ac:dyDescent="0.25"/>
    <row r="1019295" x14ac:dyDescent="0.25"/>
    <row r="1019296" x14ac:dyDescent="0.25"/>
    <row r="1019297" x14ac:dyDescent="0.25"/>
    <row r="1019298" x14ac:dyDescent="0.25"/>
    <row r="1019299" x14ac:dyDescent="0.25"/>
    <row r="1019300" x14ac:dyDescent="0.25"/>
    <row r="1019301" x14ac:dyDescent="0.25"/>
    <row r="1019302" x14ac:dyDescent="0.25"/>
    <row r="1019303" x14ac:dyDescent="0.25"/>
    <row r="1019304" x14ac:dyDescent="0.25"/>
    <row r="1019305" x14ac:dyDescent="0.25"/>
    <row r="1019306" x14ac:dyDescent="0.25"/>
    <row r="1019307" x14ac:dyDescent="0.25"/>
    <row r="1019308" x14ac:dyDescent="0.25"/>
    <row r="1019309" x14ac:dyDescent="0.25"/>
    <row r="1019310" x14ac:dyDescent="0.25"/>
    <row r="1019311" x14ac:dyDescent="0.25"/>
    <row r="1019312" x14ac:dyDescent="0.25"/>
    <row r="1019313" x14ac:dyDescent="0.25"/>
    <row r="1019314" x14ac:dyDescent="0.25"/>
    <row r="1019315" x14ac:dyDescent="0.25"/>
    <row r="1019316" x14ac:dyDescent="0.25"/>
    <row r="1019317" x14ac:dyDescent="0.25"/>
    <row r="1019318" x14ac:dyDescent="0.25"/>
    <row r="1019319" x14ac:dyDescent="0.25"/>
    <row r="1019320" x14ac:dyDescent="0.25"/>
    <row r="1019321" x14ac:dyDescent="0.25"/>
    <row r="1019322" x14ac:dyDescent="0.25"/>
    <row r="1019323" x14ac:dyDescent="0.25"/>
    <row r="1019324" x14ac:dyDescent="0.25"/>
    <row r="1019325" x14ac:dyDescent="0.25"/>
    <row r="1019326" x14ac:dyDescent="0.25"/>
    <row r="1019327" x14ac:dyDescent="0.25"/>
    <row r="1019328" x14ac:dyDescent="0.25"/>
    <row r="1019329" x14ac:dyDescent="0.25"/>
    <row r="1019330" x14ac:dyDescent="0.25"/>
    <row r="1019331" x14ac:dyDescent="0.25"/>
    <row r="1019332" x14ac:dyDescent="0.25"/>
    <row r="1019333" x14ac:dyDescent="0.25"/>
    <row r="1019334" x14ac:dyDescent="0.25"/>
    <row r="1019335" x14ac:dyDescent="0.25"/>
    <row r="1019336" x14ac:dyDescent="0.25"/>
    <row r="1019337" x14ac:dyDescent="0.25"/>
    <row r="1019338" x14ac:dyDescent="0.25"/>
    <row r="1019339" x14ac:dyDescent="0.25"/>
    <row r="1019340" x14ac:dyDescent="0.25"/>
    <row r="1019341" x14ac:dyDescent="0.25"/>
    <row r="1019342" x14ac:dyDescent="0.25"/>
    <row r="1019343" x14ac:dyDescent="0.25"/>
    <row r="1019344" x14ac:dyDescent="0.25"/>
    <row r="1019345" x14ac:dyDescent="0.25"/>
    <row r="1019346" x14ac:dyDescent="0.25"/>
    <row r="1019347" x14ac:dyDescent="0.25"/>
    <row r="1019348" x14ac:dyDescent="0.25"/>
    <row r="1019349" x14ac:dyDescent="0.25"/>
    <row r="1019350" x14ac:dyDescent="0.25"/>
    <row r="1019351" x14ac:dyDescent="0.25"/>
    <row r="1019352" x14ac:dyDescent="0.25"/>
    <row r="1019353" x14ac:dyDescent="0.25"/>
    <row r="1019354" x14ac:dyDescent="0.25"/>
    <row r="1019355" x14ac:dyDescent="0.25"/>
    <row r="1019356" x14ac:dyDescent="0.25"/>
    <row r="1019357" x14ac:dyDescent="0.25"/>
    <row r="1019358" x14ac:dyDescent="0.25"/>
    <row r="1019359" x14ac:dyDescent="0.25"/>
    <row r="1019360" x14ac:dyDescent="0.25"/>
    <row r="1019361" x14ac:dyDescent="0.25"/>
    <row r="1019362" x14ac:dyDescent="0.25"/>
    <row r="1019363" x14ac:dyDescent="0.25"/>
    <row r="1019364" x14ac:dyDescent="0.25"/>
    <row r="1019365" x14ac:dyDescent="0.25"/>
    <row r="1019366" x14ac:dyDescent="0.25"/>
    <row r="1019367" x14ac:dyDescent="0.25"/>
    <row r="1019368" x14ac:dyDescent="0.25"/>
    <row r="1019369" x14ac:dyDescent="0.25"/>
    <row r="1019370" x14ac:dyDescent="0.25"/>
    <row r="1019371" x14ac:dyDescent="0.25"/>
    <row r="1019372" x14ac:dyDescent="0.25"/>
    <row r="1019373" x14ac:dyDescent="0.25"/>
    <row r="1019374" x14ac:dyDescent="0.25"/>
    <row r="1019375" x14ac:dyDescent="0.25"/>
    <row r="1019376" x14ac:dyDescent="0.25"/>
    <row r="1019377" x14ac:dyDescent="0.25"/>
    <row r="1019378" x14ac:dyDescent="0.25"/>
    <row r="1019379" x14ac:dyDescent="0.25"/>
    <row r="1019380" x14ac:dyDescent="0.25"/>
    <row r="1019381" x14ac:dyDescent="0.25"/>
    <row r="1019382" x14ac:dyDescent="0.25"/>
    <row r="1019383" x14ac:dyDescent="0.25"/>
    <row r="1019384" x14ac:dyDescent="0.25"/>
    <row r="1019385" x14ac:dyDescent="0.25"/>
    <row r="1019386" x14ac:dyDescent="0.25"/>
    <row r="1019387" x14ac:dyDescent="0.25"/>
    <row r="1019388" x14ac:dyDescent="0.25"/>
    <row r="1019389" x14ac:dyDescent="0.25"/>
    <row r="1019390" x14ac:dyDescent="0.25"/>
    <row r="1019391" x14ac:dyDescent="0.25"/>
    <row r="1019392" x14ac:dyDescent="0.25"/>
    <row r="1019393" x14ac:dyDescent="0.25"/>
    <row r="1019394" x14ac:dyDescent="0.25"/>
    <row r="1019395" x14ac:dyDescent="0.25"/>
    <row r="1019396" x14ac:dyDescent="0.25"/>
    <row r="1019397" x14ac:dyDescent="0.25"/>
    <row r="1019398" x14ac:dyDescent="0.25"/>
    <row r="1019399" x14ac:dyDescent="0.25"/>
    <row r="1019400" x14ac:dyDescent="0.25"/>
    <row r="1019401" x14ac:dyDescent="0.25"/>
    <row r="1019402" x14ac:dyDescent="0.25"/>
    <row r="1019403" x14ac:dyDescent="0.25"/>
    <row r="1019404" x14ac:dyDescent="0.25"/>
    <row r="1019405" x14ac:dyDescent="0.25"/>
    <row r="1019406" x14ac:dyDescent="0.25"/>
    <row r="1019407" x14ac:dyDescent="0.25"/>
    <row r="1019408" x14ac:dyDescent="0.25"/>
    <row r="1019409" x14ac:dyDescent="0.25"/>
    <row r="1019410" x14ac:dyDescent="0.25"/>
    <row r="1019411" x14ac:dyDescent="0.25"/>
    <row r="1019412" x14ac:dyDescent="0.25"/>
    <row r="1019413" x14ac:dyDescent="0.25"/>
    <row r="1019414" x14ac:dyDescent="0.25"/>
    <row r="1019415" x14ac:dyDescent="0.25"/>
    <row r="1019416" x14ac:dyDescent="0.25"/>
    <row r="1019417" x14ac:dyDescent="0.25"/>
    <row r="1019418" x14ac:dyDescent="0.25"/>
    <row r="1019419" x14ac:dyDescent="0.25"/>
    <row r="1019420" x14ac:dyDescent="0.25"/>
    <row r="1019421" x14ac:dyDescent="0.25"/>
    <row r="1019422" x14ac:dyDescent="0.25"/>
    <row r="1019423" x14ac:dyDescent="0.25"/>
    <row r="1019424" x14ac:dyDescent="0.25"/>
    <row r="1019425" x14ac:dyDescent="0.25"/>
    <row r="1019426" x14ac:dyDescent="0.25"/>
    <row r="1019427" x14ac:dyDescent="0.25"/>
    <row r="1019428" x14ac:dyDescent="0.25"/>
    <row r="1019429" x14ac:dyDescent="0.25"/>
    <row r="1019430" x14ac:dyDescent="0.25"/>
    <row r="1019431" x14ac:dyDescent="0.25"/>
    <row r="1019432" x14ac:dyDescent="0.25"/>
    <row r="1019433" x14ac:dyDescent="0.25"/>
    <row r="1019434" x14ac:dyDescent="0.25"/>
    <row r="1019435" x14ac:dyDescent="0.25"/>
    <row r="1019436" x14ac:dyDescent="0.25"/>
    <row r="1019437" x14ac:dyDescent="0.25"/>
    <row r="1019438" x14ac:dyDescent="0.25"/>
    <row r="1019439" x14ac:dyDescent="0.25"/>
    <row r="1019440" x14ac:dyDescent="0.25"/>
    <row r="1019441" x14ac:dyDescent="0.25"/>
    <row r="1019442" x14ac:dyDescent="0.25"/>
    <row r="1019443" x14ac:dyDescent="0.25"/>
    <row r="1019444" x14ac:dyDescent="0.25"/>
    <row r="1019445" x14ac:dyDescent="0.25"/>
    <row r="1019446" x14ac:dyDescent="0.25"/>
    <row r="1019447" x14ac:dyDescent="0.25"/>
    <row r="1019448" x14ac:dyDescent="0.25"/>
    <row r="1019449" x14ac:dyDescent="0.25"/>
    <row r="1019450" x14ac:dyDescent="0.25"/>
    <row r="1019451" x14ac:dyDescent="0.25"/>
    <row r="1019452" x14ac:dyDescent="0.25"/>
    <row r="1019453" x14ac:dyDescent="0.25"/>
    <row r="1019454" x14ac:dyDescent="0.25"/>
    <row r="1019455" x14ac:dyDescent="0.25"/>
    <row r="1019456" x14ac:dyDescent="0.25"/>
    <row r="1019457" x14ac:dyDescent="0.25"/>
    <row r="1019458" x14ac:dyDescent="0.25"/>
    <row r="1019459" x14ac:dyDescent="0.25"/>
    <row r="1019460" x14ac:dyDescent="0.25"/>
    <row r="1019461" x14ac:dyDescent="0.25"/>
    <row r="1019462" x14ac:dyDescent="0.25"/>
    <row r="1019463" x14ac:dyDescent="0.25"/>
    <row r="1019464" x14ac:dyDescent="0.25"/>
    <row r="1019465" x14ac:dyDescent="0.25"/>
    <row r="1019466" x14ac:dyDescent="0.25"/>
    <row r="1019467" x14ac:dyDescent="0.25"/>
    <row r="1019468" x14ac:dyDescent="0.25"/>
    <row r="1019469" x14ac:dyDescent="0.25"/>
    <row r="1019470" x14ac:dyDescent="0.25"/>
    <row r="1019471" x14ac:dyDescent="0.25"/>
    <row r="1019472" x14ac:dyDescent="0.25"/>
    <row r="1019473" x14ac:dyDescent="0.25"/>
    <row r="1019474" x14ac:dyDescent="0.25"/>
    <row r="1019475" x14ac:dyDescent="0.25"/>
    <row r="1019476" x14ac:dyDescent="0.25"/>
    <row r="1019477" x14ac:dyDescent="0.25"/>
    <row r="1019478" x14ac:dyDescent="0.25"/>
    <row r="1019479" x14ac:dyDescent="0.25"/>
    <row r="1019480" x14ac:dyDescent="0.25"/>
    <row r="1019481" x14ac:dyDescent="0.25"/>
    <row r="1019482" x14ac:dyDescent="0.25"/>
    <row r="1019483" x14ac:dyDescent="0.25"/>
    <row r="1019484" x14ac:dyDescent="0.25"/>
    <row r="1019485" x14ac:dyDescent="0.25"/>
    <row r="1019486" x14ac:dyDescent="0.25"/>
    <row r="1019487" x14ac:dyDescent="0.25"/>
    <row r="1019488" x14ac:dyDescent="0.25"/>
    <row r="1019489" x14ac:dyDescent="0.25"/>
    <row r="1019490" x14ac:dyDescent="0.25"/>
    <row r="1019491" x14ac:dyDescent="0.25"/>
    <row r="1019492" x14ac:dyDescent="0.25"/>
    <row r="1019493" x14ac:dyDescent="0.25"/>
    <row r="1019494" x14ac:dyDescent="0.25"/>
    <row r="1019495" x14ac:dyDescent="0.25"/>
    <row r="1019496" x14ac:dyDescent="0.25"/>
    <row r="1019497" x14ac:dyDescent="0.25"/>
    <row r="1019498" x14ac:dyDescent="0.25"/>
    <row r="1019499" x14ac:dyDescent="0.25"/>
    <row r="1019500" x14ac:dyDescent="0.25"/>
    <row r="1019501" x14ac:dyDescent="0.25"/>
    <row r="1019502" x14ac:dyDescent="0.25"/>
    <row r="1019503" x14ac:dyDescent="0.25"/>
    <row r="1019504" x14ac:dyDescent="0.25"/>
    <row r="1019505" x14ac:dyDescent="0.25"/>
    <row r="1019506" x14ac:dyDescent="0.25"/>
    <row r="1019507" x14ac:dyDescent="0.25"/>
    <row r="1019508" x14ac:dyDescent="0.25"/>
    <row r="1019509" x14ac:dyDescent="0.25"/>
    <row r="1019510" x14ac:dyDescent="0.25"/>
    <row r="1019511" x14ac:dyDescent="0.25"/>
    <row r="1019512" x14ac:dyDescent="0.25"/>
    <row r="1019513" x14ac:dyDescent="0.25"/>
    <row r="1019514" x14ac:dyDescent="0.25"/>
    <row r="1019515" x14ac:dyDescent="0.25"/>
    <row r="1019516" x14ac:dyDescent="0.25"/>
    <row r="1019517" x14ac:dyDescent="0.25"/>
    <row r="1019518" x14ac:dyDescent="0.25"/>
    <row r="1019519" x14ac:dyDescent="0.25"/>
    <row r="1019520" x14ac:dyDescent="0.25"/>
    <row r="1019521" x14ac:dyDescent="0.25"/>
    <row r="1019522" x14ac:dyDescent="0.25"/>
    <row r="1019523" x14ac:dyDescent="0.25"/>
    <row r="1019524" x14ac:dyDescent="0.25"/>
    <row r="1019525" x14ac:dyDescent="0.25"/>
    <row r="1019526" x14ac:dyDescent="0.25"/>
    <row r="1019527" x14ac:dyDescent="0.25"/>
    <row r="1019528" x14ac:dyDescent="0.25"/>
    <row r="1019529" x14ac:dyDescent="0.25"/>
    <row r="1019530" x14ac:dyDescent="0.25"/>
    <row r="1019531" x14ac:dyDescent="0.25"/>
    <row r="1019532" x14ac:dyDescent="0.25"/>
    <row r="1019533" x14ac:dyDescent="0.25"/>
    <row r="1019534" x14ac:dyDescent="0.25"/>
    <row r="1019535" x14ac:dyDescent="0.25"/>
    <row r="1019536" x14ac:dyDescent="0.25"/>
    <row r="1019537" x14ac:dyDescent="0.25"/>
    <row r="1019538" x14ac:dyDescent="0.25"/>
    <row r="1019539" x14ac:dyDescent="0.25"/>
    <row r="1019540" x14ac:dyDescent="0.25"/>
    <row r="1019541" x14ac:dyDescent="0.25"/>
    <row r="1019542" x14ac:dyDescent="0.25"/>
    <row r="1019543" x14ac:dyDescent="0.25"/>
    <row r="1019544" x14ac:dyDescent="0.25"/>
    <row r="1019545" x14ac:dyDescent="0.25"/>
    <row r="1019546" x14ac:dyDescent="0.25"/>
    <row r="1019547" x14ac:dyDescent="0.25"/>
    <row r="1019548" x14ac:dyDescent="0.25"/>
    <row r="1019549" x14ac:dyDescent="0.25"/>
    <row r="1019550" x14ac:dyDescent="0.25"/>
    <row r="1019551" x14ac:dyDescent="0.25"/>
    <row r="1019552" x14ac:dyDescent="0.25"/>
    <row r="1019553" x14ac:dyDescent="0.25"/>
    <row r="1019554" x14ac:dyDescent="0.25"/>
    <row r="1019555" x14ac:dyDescent="0.25"/>
    <row r="1019556" x14ac:dyDescent="0.25"/>
    <row r="1019557" x14ac:dyDescent="0.25"/>
    <row r="1019558" x14ac:dyDescent="0.25"/>
    <row r="1019559" x14ac:dyDescent="0.25"/>
    <row r="1019560" x14ac:dyDescent="0.25"/>
    <row r="1019561" x14ac:dyDescent="0.25"/>
    <row r="1019562" x14ac:dyDescent="0.25"/>
    <row r="1019563" x14ac:dyDescent="0.25"/>
    <row r="1019564" x14ac:dyDescent="0.25"/>
    <row r="1019565" x14ac:dyDescent="0.25"/>
    <row r="1019566" x14ac:dyDescent="0.25"/>
    <row r="1019567" x14ac:dyDescent="0.25"/>
    <row r="1019568" x14ac:dyDescent="0.25"/>
    <row r="1019569" x14ac:dyDescent="0.25"/>
    <row r="1019570" x14ac:dyDescent="0.25"/>
    <row r="1019571" x14ac:dyDescent="0.25"/>
    <row r="1019572" x14ac:dyDescent="0.25"/>
    <row r="1019573" x14ac:dyDescent="0.25"/>
    <row r="1019574" x14ac:dyDescent="0.25"/>
    <row r="1019575" x14ac:dyDescent="0.25"/>
    <row r="1019576" x14ac:dyDescent="0.25"/>
    <row r="1019577" x14ac:dyDescent="0.25"/>
    <row r="1019578" x14ac:dyDescent="0.25"/>
    <row r="1019579" x14ac:dyDescent="0.25"/>
    <row r="1019580" x14ac:dyDescent="0.25"/>
    <row r="1019581" x14ac:dyDescent="0.25"/>
    <row r="1019582" x14ac:dyDescent="0.25"/>
    <row r="1019583" x14ac:dyDescent="0.25"/>
    <row r="1019584" x14ac:dyDescent="0.25"/>
    <row r="1019585" x14ac:dyDescent="0.25"/>
    <row r="1019586" x14ac:dyDescent="0.25"/>
    <row r="1019587" x14ac:dyDescent="0.25"/>
    <row r="1019588" x14ac:dyDescent="0.25"/>
    <row r="1019589" x14ac:dyDescent="0.25"/>
    <row r="1019590" x14ac:dyDescent="0.25"/>
    <row r="1019591" x14ac:dyDescent="0.25"/>
    <row r="1019592" x14ac:dyDescent="0.25"/>
    <row r="1019593" x14ac:dyDescent="0.25"/>
    <row r="1019594" x14ac:dyDescent="0.25"/>
    <row r="1019595" x14ac:dyDescent="0.25"/>
    <row r="1019596" x14ac:dyDescent="0.25"/>
    <row r="1019597" x14ac:dyDescent="0.25"/>
    <row r="1019598" x14ac:dyDescent="0.25"/>
    <row r="1019599" x14ac:dyDescent="0.25"/>
    <row r="1019600" x14ac:dyDescent="0.25"/>
    <row r="1019601" x14ac:dyDescent="0.25"/>
    <row r="1019602" x14ac:dyDescent="0.25"/>
    <row r="1019603" x14ac:dyDescent="0.25"/>
    <row r="1019604" x14ac:dyDescent="0.25"/>
    <row r="1019605" x14ac:dyDescent="0.25"/>
    <row r="1019606" x14ac:dyDescent="0.25"/>
    <row r="1019607" x14ac:dyDescent="0.25"/>
    <row r="1019608" x14ac:dyDescent="0.25"/>
    <row r="1019609" x14ac:dyDescent="0.25"/>
    <row r="1019610" x14ac:dyDescent="0.25"/>
    <row r="1019611" x14ac:dyDescent="0.25"/>
    <row r="1019612" x14ac:dyDescent="0.25"/>
    <row r="1019613" x14ac:dyDescent="0.25"/>
    <row r="1019614" x14ac:dyDescent="0.25"/>
    <row r="1019615" x14ac:dyDescent="0.25"/>
    <row r="1019616" x14ac:dyDescent="0.25"/>
    <row r="1019617" x14ac:dyDescent="0.25"/>
    <row r="1019618" x14ac:dyDescent="0.25"/>
    <row r="1019619" x14ac:dyDescent="0.25"/>
    <row r="1019620" x14ac:dyDescent="0.25"/>
    <row r="1019621" x14ac:dyDescent="0.25"/>
    <row r="1019622" x14ac:dyDescent="0.25"/>
    <row r="1019623" x14ac:dyDescent="0.25"/>
    <row r="1019624" x14ac:dyDescent="0.25"/>
    <row r="1019625" x14ac:dyDescent="0.25"/>
    <row r="1019626" x14ac:dyDescent="0.25"/>
    <row r="1019627" x14ac:dyDescent="0.25"/>
    <row r="1019628" x14ac:dyDescent="0.25"/>
    <row r="1019629" x14ac:dyDescent="0.25"/>
    <row r="1019630" x14ac:dyDescent="0.25"/>
    <row r="1019631" x14ac:dyDescent="0.25"/>
    <row r="1019632" x14ac:dyDescent="0.25"/>
    <row r="1019633" x14ac:dyDescent="0.25"/>
    <row r="1019634" x14ac:dyDescent="0.25"/>
    <row r="1019635" x14ac:dyDescent="0.25"/>
    <row r="1019636" x14ac:dyDescent="0.25"/>
    <row r="1019637" x14ac:dyDescent="0.25"/>
    <row r="1019638" x14ac:dyDescent="0.25"/>
    <row r="1019639" x14ac:dyDescent="0.25"/>
    <row r="1019640" x14ac:dyDescent="0.25"/>
    <row r="1019641" x14ac:dyDescent="0.25"/>
    <row r="1019642" x14ac:dyDescent="0.25"/>
    <row r="1019643" x14ac:dyDescent="0.25"/>
    <row r="1019644" x14ac:dyDescent="0.25"/>
    <row r="1019645" x14ac:dyDescent="0.25"/>
    <row r="1019646" x14ac:dyDescent="0.25"/>
    <row r="1019647" x14ac:dyDescent="0.25"/>
    <row r="1019648" x14ac:dyDescent="0.25"/>
    <row r="1019649" x14ac:dyDescent="0.25"/>
    <row r="1019650" x14ac:dyDescent="0.25"/>
    <row r="1019651" x14ac:dyDescent="0.25"/>
    <row r="1019652" x14ac:dyDescent="0.25"/>
    <row r="1019653" x14ac:dyDescent="0.25"/>
    <row r="1019654" x14ac:dyDescent="0.25"/>
    <row r="1019655" x14ac:dyDescent="0.25"/>
    <row r="1019656" x14ac:dyDescent="0.25"/>
    <row r="1019657" x14ac:dyDescent="0.25"/>
    <row r="1019658" x14ac:dyDescent="0.25"/>
    <row r="1019659" x14ac:dyDescent="0.25"/>
    <row r="1019660" x14ac:dyDescent="0.25"/>
    <row r="1019661" x14ac:dyDescent="0.25"/>
    <row r="1019662" x14ac:dyDescent="0.25"/>
    <row r="1019663" x14ac:dyDescent="0.25"/>
    <row r="1019664" x14ac:dyDescent="0.25"/>
    <row r="1019665" x14ac:dyDescent="0.25"/>
    <row r="1019666" x14ac:dyDescent="0.25"/>
    <row r="1019667" x14ac:dyDescent="0.25"/>
    <row r="1019668" x14ac:dyDescent="0.25"/>
    <row r="1019669" x14ac:dyDescent="0.25"/>
    <row r="1019670" x14ac:dyDescent="0.25"/>
    <row r="1019671" x14ac:dyDescent="0.25"/>
    <row r="1019672" x14ac:dyDescent="0.25"/>
    <row r="1019673" x14ac:dyDescent="0.25"/>
    <row r="1019674" x14ac:dyDescent="0.25"/>
    <row r="1019675" x14ac:dyDescent="0.25"/>
    <row r="1019676" x14ac:dyDescent="0.25"/>
    <row r="1019677" x14ac:dyDescent="0.25"/>
    <row r="1019678" x14ac:dyDescent="0.25"/>
    <row r="1019679" x14ac:dyDescent="0.25"/>
    <row r="1019680" x14ac:dyDescent="0.25"/>
    <row r="1019681" x14ac:dyDescent="0.25"/>
    <row r="1019682" x14ac:dyDescent="0.25"/>
    <row r="1019683" x14ac:dyDescent="0.25"/>
    <row r="1019684" x14ac:dyDescent="0.25"/>
    <row r="1019685" x14ac:dyDescent="0.25"/>
    <row r="1019686" x14ac:dyDescent="0.25"/>
    <row r="1019687" x14ac:dyDescent="0.25"/>
    <row r="1019688" x14ac:dyDescent="0.25"/>
    <row r="1019689" x14ac:dyDescent="0.25"/>
    <row r="1019690" x14ac:dyDescent="0.25"/>
    <row r="1019691" x14ac:dyDescent="0.25"/>
    <row r="1019692" x14ac:dyDescent="0.25"/>
    <row r="1019693" x14ac:dyDescent="0.25"/>
    <row r="1019694" x14ac:dyDescent="0.25"/>
    <row r="1019695" x14ac:dyDescent="0.25"/>
    <row r="1019696" x14ac:dyDescent="0.25"/>
    <row r="1019697" x14ac:dyDescent="0.25"/>
    <row r="1019698" x14ac:dyDescent="0.25"/>
    <row r="1019699" x14ac:dyDescent="0.25"/>
    <row r="1019700" x14ac:dyDescent="0.25"/>
    <row r="1019701" x14ac:dyDescent="0.25"/>
    <row r="1019702" x14ac:dyDescent="0.25"/>
    <row r="1019703" x14ac:dyDescent="0.25"/>
    <row r="1019704" x14ac:dyDescent="0.25"/>
    <row r="1019705" x14ac:dyDescent="0.25"/>
    <row r="1019706" x14ac:dyDescent="0.25"/>
    <row r="1019707" x14ac:dyDescent="0.25"/>
    <row r="1019708" x14ac:dyDescent="0.25"/>
    <row r="1019709" x14ac:dyDescent="0.25"/>
    <row r="1019710" x14ac:dyDescent="0.25"/>
    <row r="1019711" x14ac:dyDescent="0.25"/>
    <row r="1019712" x14ac:dyDescent="0.25"/>
    <row r="1019713" x14ac:dyDescent="0.25"/>
    <row r="1019714" x14ac:dyDescent="0.25"/>
    <row r="1019715" x14ac:dyDescent="0.25"/>
    <row r="1019716" x14ac:dyDescent="0.25"/>
    <row r="1019717" x14ac:dyDescent="0.25"/>
    <row r="1019718" x14ac:dyDescent="0.25"/>
    <row r="1019719" x14ac:dyDescent="0.25"/>
    <row r="1019720" x14ac:dyDescent="0.25"/>
    <row r="1019721" x14ac:dyDescent="0.25"/>
    <row r="1019722" x14ac:dyDescent="0.25"/>
    <row r="1019723" x14ac:dyDescent="0.25"/>
    <row r="1019724" x14ac:dyDescent="0.25"/>
    <row r="1019725" x14ac:dyDescent="0.25"/>
    <row r="1019726" x14ac:dyDescent="0.25"/>
    <row r="1019727" x14ac:dyDescent="0.25"/>
    <row r="1019728" x14ac:dyDescent="0.25"/>
    <row r="1019729" x14ac:dyDescent="0.25"/>
    <row r="1019730" x14ac:dyDescent="0.25"/>
    <row r="1019731" x14ac:dyDescent="0.25"/>
    <row r="1019732" x14ac:dyDescent="0.25"/>
    <row r="1019733" x14ac:dyDescent="0.25"/>
    <row r="1019734" x14ac:dyDescent="0.25"/>
    <row r="1019735" x14ac:dyDescent="0.25"/>
    <row r="1019736" x14ac:dyDescent="0.25"/>
    <row r="1019737" x14ac:dyDescent="0.25"/>
    <row r="1019738" x14ac:dyDescent="0.25"/>
    <row r="1019739" x14ac:dyDescent="0.25"/>
    <row r="1019740" x14ac:dyDescent="0.25"/>
    <row r="1019741" x14ac:dyDescent="0.25"/>
    <row r="1019742" x14ac:dyDescent="0.25"/>
    <row r="1019743" x14ac:dyDescent="0.25"/>
    <row r="1019744" x14ac:dyDescent="0.25"/>
    <row r="1019745" x14ac:dyDescent="0.25"/>
    <row r="1019746" x14ac:dyDescent="0.25"/>
    <row r="1019747" x14ac:dyDescent="0.25"/>
    <row r="1019748" x14ac:dyDescent="0.25"/>
    <row r="1019749" x14ac:dyDescent="0.25"/>
    <row r="1019750" x14ac:dyDescent="0.25"/>
    <row r="1019751" x14ac:dyDescent="0.25"/>
    <row r="1019752" x14ac:dyDescent="0.25"/>
    <row r="1019753" x14ac:dyDescent="0.25"/>
    <row r="1019754" x14ac:dyDescent="0.25"/>
    <row r="1019755" x14ac:dyDescent="0.25"/>
    <row r="1019756" x14ac:dyDescent="0.25"/>
    <row r="1019757" x14ac:dyDescent="0.25"/>
    <row r="1019758" x14ac:dyDescent="0.25"/>
    <row r="1019759" x14ac:dyDescent="0.25"/>
    <row r="1019760" x14ac:dyDescent="0.25"/>
    <row r="1019761" x14ac:dyDescent="0.25"/>
    <row r="1019762" x14ac:dyDescent="0.25"/>
    <row r="1019763" x14ac:dyDescent="0.25"/>
    <row r="1019764" x14ac:dyDescent="0.25"/>
    <row r="1019765" x14ac:dyDescent="0.25"/>
    <row r="1019766" x14ac:dyDescent="0.25"/>
    <row r="1019767" x14ac:dyDescent="0.25"/>
    <row r="1019768" x14ac:dyDescent="0.25"/>
    <row r="1019769" x14ac:dyDescent="0.25"/>
    <row r="1019770" x14ac:dyDescent="0.25"/>
    <row r="1019771" x14ac:dyDescent="0.25"/>
    <row r="1019772" x14ac:dyDescent="0.25"/>
    <row r="1019773" x14ac:dyDescent="0.25"/>
    <row r="1019774" x14ac:dyDescent="0.25"/>
    <row r="1019775" x14ac:dyDescent="0.25"/>
    <row r="1019776" x14ac:dyDescent="0.25"/>
    <row r="1019777" x14ac:dyDescent="0.25"/>
    <row r="1019778" x14ac:dyDescent="0.25"/>
    <row r="1019779" x14ac:dyDescent="0.25"/>
    <row r="1019780" x14ac:dyDescent="0.25"/>
    <row r="1019781" x14ac:dyDescent="0.25"/>
    <row r="1019782" x14ac:dyDescent="0.25"/>
    <row r="1019783" x14ac:dyDescent="0.25"/>
    <row r="1019784" x14ac:dyDescent="0.25"/>
    <row r="1019785" x14ac:dyDescent="0.25"/>
    <row r="1019786" x14ac:dyDescent="0.25"/>
    <row r="1019787" x14ac:dyDescent="0.25"/>
    <row r="1019788" x14ac:dyDescent="0.25"/>
    <row r="1019789" x14ac:dyDescent="0.25"/>
    <row r="1019790" x14ac:dyDescent="0.25"/>
    <row r="1019791" x14ac:dyDescent="0.25"/>
    <row r="1019792" x14ac:dyDescent="0.25"/>
    <row r="1019793" x14ac:dyDescent="0.25"/>
    <row r="1019794" x14ac:dyDescent="0.25"/>
    <row r="1019795" x14ac:dyDescent="0.25"/>
    <row r="1019796" x14ac:dyDescent="0.25"/>
    <row r="1019797" x14ac:dyDescent="0.25"/>
    <row r="1019798" x14ac:dyDescent="0.25"/>
    <row r="1019799" x14ac:dyDescent="0.25"/>
    <row r="1019800" x14ac:dyDescent="0.25"/>
    <row r="1019801" x14ac:dyDescent="0.25"/>
    <row r="1019802" x14ac:dyDescent="0.25"/>
    <row r="1019803" x14ac:dyDescent="0.25"/>
    <row r="1019804" x14ac:dyDescent="0.25"/>
    <row r="1019805" x14ac:dyDescent="0.25"/>
    <row r="1019806" x14ac:dyDescent="0.25"/>
    <row r="1019807" x14ac:dyDescent="0.25"/>
    <row r="1019808" x14ac:dyDescent="0.25"/>
    <row r="1019809" x14ac:dyDescent="0.25"/>
    <row r="1019810" x14ac:dyDescent="0.25"/>
    <row r="1019811" x14ac:dyDescent="0.25"/>
    <row r="1019812" x14ac:dyDescent="0.25"/>
    <row r="1019813" x14ac:dyDescent="0.25"/>
    <row r="1019814" x14ac:dyDescent="0.25"/>
    <row r="1019815" x14ac:dyDescent="0.25"/>
    <row r="1019816" x14ac:dyDescent="0.25"/>
    <row r="1019817" x14ac:dyDescent="0.25"/>
    <row r="1019818" x14ac:dyDescent="0.25"/>
    <row r="1019819" x14ac:dyDescent="0.25"/>
    <row r="1019820" x14ac:dyDescent="0.25"/>
    <row r="1019821" x14ac:dyDescent="0.25"/>
    <row r="1019822" x14ac:dyDescent="0.25"/>
    <row r="1019823" x14ac:dyDescent="0.25"/>
    <row r="1019824" x14ac:dyDescent="0.25"/>
    <row r="1019825" x14ac:dyDescent="0.25"/>
    <row r="1019826" x14ac:dyDescent="0.25"/>
    <row r="1019827" x14ac:dyDescent="0.25"/>
    <row r="1019828" x14ac:dyDescent="0.25"/>
    <row r="1019829" x14ac:dyDescent="0.25"/>
    <row r="1019830" x14ac:dyDescent="0.25"/>
    <row r="1019831" x14ac:dyDescent="0.25"/>
    <row r="1019832" x14ac:dyDescent="0.25"/>
    <row r="1019833" x14ac:dyDescent="0.25"/>
    <row r="1019834" x14ac:dyDescent="0.25"/>
    <row r="1019835" x14ac:dyDescent="0.25"/>
    <row r="1019836" x14ac:dyDescent="0.25"/>
    <row r="1019837" x14ac:dyDescent="0.25"/>
    <row r="1019838" x14ac:dyDescent="0.25"/>
    <row r="1019839" x14ac:dyDescent="0.25"/>
    <row r="1019840" x14ac:dyDescent="0.25"/>
    <row r="1019841" x14ac:dyDescent="0.25"/>
    <row r="1019842" x14ac:dyDescent="0.25"/>
    <row r="1019843" x14ac:dyDescent="0.25"/>
    <row r="1019844" x14ac:dyDescent="0.25"/>
    <row r="1019845" x14ac:dyDescent="0.25"/>
    <row r="1019846" x14ac:dyDescent="0.25"/>
    <row r="1019847" x14ac:dyDescent="0.25"/>
    <row r="1019848" x14ac:dyDescent="0.25"/>
    <row r="1019849" x14ac:dyDescent="0.25"/>
    <row r="1019850" x14ac:dyDescent="0.25"/>
    <row r="1019851" x14ac:dyDescent="0.25"/>
    <row r="1019852" x14ac:dyDescent="0.25"/>
    <row r="1019853" x14ac:dyDescent="0.25"/>
    <row r="1019854" x14ac:dyDescent="0.25"/>
    <row r="1019855" x14ac:dyDescent="0.25"/>
    <row r="1019856" x14ac:dyDescent="0.25"/>
    <row r="1019857" x14ac:dyDescent="0.25"/>
    <row r="1019858" x14ac:dyDescent="0.25"/>
    <row r="1019859" x14ac:dyDescent="0.25"/>
    <row r="1019860" x14ac:dyDescent="0.25"/>
    <row r="1019861" x14ac:dyDescent="0.25"/>
    <row r="1019862" x14ac:dyDescent="0.25"/>
    <row r="1019863" x14ac:dyDescent="0.25"/>
    <row r="1019864" x14ac:dyDescent="0.25"/>
    <row r="1019865" x14ac:dyDescent="0.25"/>
    <row r="1019866" x14ac:dyDescent="0.25"/>
    <row r="1019867" x14ac:dyDescent="0.25"/>
    <row r="1019868" x14ac:dyDescent="0.25"/>
    <row r="1019869" x14ac:dyDescent="0.25"/>
    <row r="1019870" x14ac:dyDescent="0.25"/>
    <row r="1019871" x14ac:dyDescent="0.25"/>
    <row r="1019872" x14ac:dyDescent="0.25"/>
    <row r="1019873" x14ac:dyDescent="0.25"/>
    <row r="1019874" x14ac:dyDescent="0.25"/>
    <row r="1019875" x14ac:dyDescent="0.25"/>
    <row r="1019876" x14ac:dyDescent="0.25"/>
    <row r="1019877" x14ac:dyDescent="0.25"/>
    <row r="1019878" x14ac:dyDescent="0.25"/>
    <row r="1019879" x14ac:dyDescent="0.25"/>
    <row r="1019880" x14ac:dyDescent="0.25"/>
    <row r="1019881" x14ac:dyDescent="0.25"/>
    <row r="1019882" x14ac:dyDescent="0.25"/>
    <row r="1019883" x14ac:dyDescent="0.25"/>
    <row r="1019884" x14ac:dyDescent="0.25"/>
    <row r="1019885" x14ac:dyDescent="0.25"/>
    <row r="1019886" x14ac:dyDescent="0.25"/>
    <row r="1019887" x14ac:dyDescent="0.25"/>
    <row r="1019888" x14ac:dyDescent="0.25"/>
    <row r="1019889" x14ac:dyDescent="0.25"/>
    <row r="1019890" x14ac:dyDescent="0.25"/>
    <row r="1019891" x14ac:dyDescent="0.25"/>
    <row r="1019892" x14ac:dyDescent="0.25"/>
    <row r="1019893" x14ac:dyDescent="0.25"/>
    <row r="1019894" x14ac:dyDescent="0.25"/>
    <row r="1019895" x14ac:dyDescent="0.25"/>
    <row r="1019896" x14ac:dyDescent="0.25"/>
    <row r="1019897" x14ac:dyDescent="0.25"/>
    <row r="1019898" x14ac:dyDescent="0.25"/>
    <row r="1019899" x14ac:dyDescent="0.25"/>
    <row r="1019900" x14ac:dyDescent="0.25"/>
    <row r="1019901" x14ac:dyDescent="0.25"/>
    <row r="1019902" x14ac:dyDescent="0.25"/>
    <row r="1019903" x14ac:dyDescent="0.25"/>
    <row r="1019904" x14ac:dyDescent="0.25"/>
    <row r="1019905" x14ac:dyDescent="0.25"/>
    <row r="1019906" x14ac:dyDescent="0.25"/>
    <row r="1019907" x14ac:dyDescent="0.25"/>
    <row r="1019908" x14ac:dyDescent="0.25"/>
    <row r="1019909" x14ac:dyDescent="0.25"/>
    <row r="1019910" x14ac:dyDescent="0.25"/>
    <row r="1019911" x14ac:dyDescent="0.25"/>
    <row r="1019912" x14ac:dyDescent="0.25"/>
    <row r="1019913" x14ac:dyDescent="0.25"/>
    <row r="1019914" x14ac:dyDescent="0.25"/>
    <row r="1019915" x14ac:dyDescent="0.25"/>
    <row r="1019916" x14ac:dyDescent="0.25"/>
    <row r="1019917" x14ac:dyDescent="0.25"/>
    <row r="1019918" x14ac:dyDescent="0.25"/>
    <row r="1019919" x14ac:dyDescent="0.25"/>
    <row r="1019920" x14ac:dyDescent="0.25"/>
    <row r="1019921" x14ac:dyDescent="0.25"/>
    <row r="1019922" x14ac:dyDescent="0.25"/>
    <row r="1019923" x14ac:dyDescent="0.25"/>
    <row r="1019924" x14ac:dyDescent="0.25"/>
    <row r="1019925" x14ac:dyDescent="0.25"/>
    <row r="1019926" x14ac:dyDescent="0.25"/>
    <row r="1019927" x14ac:dyDescent="0.25"/>
    <row r="1019928" x14ac:dyDescent="0.25"/>
    <row r="1019929" x14ac:dyDescent="0.25"/>
    <row r="1019930" x14ac:dyDescent="0.25"/>
    <row r="1019931" x14ac:dyDescent="0.25"/>
    <row r="1019932" x14ac:dyDescent="0.25"/>
    <row r="1019933" x14ac:dyDescent="0.25"/>
    <row r="1019934" x14ac:dyDescent="0.25"/>
    <row r="1019935" x14ac:dyDescent="0.25"/>
    <row r="1019936" x14ac:dyDescent="0.25"/>
    <row r="1019937" x14ac:dyDescent="0.25"/>
    <row r="1019938" x14ac:dyDescent="0.25"/>
    <row r="1019939" x14ac:dyDescent="0.25"/>
    <row r="1019940" x14ac:dyDescent="0.25"/>
    <row r="1019941" x14ac:dyDescent="0.25"/>
    <row r="1019942" x14ac:dyDescent="0.25"/>
    <row r="1019943" x14ac:dyDescent="0.25"/>
    <row r="1019944" x14ac:dyDescent="0.25"/>
    <row r="1019945" x14ac:dyDescent="0.25"/>
    <row r="1019946" x14ac:dyDescent="0.25"/>
    <row r="1019947" x14ac:dyDescent="0.25"/>
    <row r="1019948" x14ac:dyDescent="0.25"/>
    <row r="1019949" x14ac:dyDescent="0.25"/>
    <row r="1019950" x14ac:dyDescent="0.25"/>
    <row r="1019951" x14ac:dyDescent="0.25"/>
    <row r="1019952" x14ac:dyDescent="0.25"/>
    <row r="1019953" x14ac:dyDescent="0.25"/>
    <row r="1019954" x14ac:dyDescent="0.25"/>
    <row r="1019955" x14ac:dyDescent="0.25"/>
    <row r="1019956" x14ac:dyDescent="0.25"/>
    <row r="1019957" x14ac:dyDescent="0.25"/>
    <row r="1019958" x14ac:dyDescent="0.25"/>
    <row r="1019959" x14ac:dyDescent="0.25"/>
    <row r="1019960" x14ac:dyDescent="0.25"/>
    <row r="1019961" x14ac:dyDescent="0.25"/>
    <row r="1019962" x14ac:dyDescent="0.25"/>
    <row r="1019963" x14ac:dyDescent="0.25"/>
    <row r="1019964" x14ac:dyDescent="0.25"/>
    <row r="1019965" x14ac:dyDescent="0.25"/>
    <row r="1019966" x14ac:dyDescent="0.25"/>
    <row r="1019967" x14ac:dyDescent="0.25"/>
    <row r="1019968" x14ac:dyDescent="0.25"/>
    <row r="1019969" x14ac:dyDescent="0.25"/>
    <row r="1019970" x14ac:dyDescent="0.25"/>
    <row r="1019971" x14ac:dyDescent="0.25"/>
    <row r="1019972" x14ac:dyDescent="0.25"/>
    <row r="1019973" x14ac:dyDescent="0.25"/>
    <row r="1019974" x14ac:dyDescent="0.25"/>
    <row r="1019975" x14ac:dyDescent="0.25"/>
    <row r="1019976" x14ac:dyDescent="0.25"/>
    <row r="1019977" x14ac:dyDescent="0.25"/>
    <row r="1019978" x14ac:dyDescent="0.25"/>
    <row r="1019979" x14ac:dyDescent="0.25"/>
    <row r="1019980" x14ac:dyDescent="0.25"/>
    <row r="1019981" x14ac:dyDescent="0.25"/>
    <row r="1019982" x14ac:dyDescent="0.25"/>
    <row r="1019983" x14ac:dyDescent="0.25"/>
    <row r="1019984" x14ac:dyDescent="0.25"/>
    <row r="1019985" x14ac:dyDescent="0.25"/>
    <row r="1019986" x14ac:dyDescent="0.25"/>
    <row r="1019987" x14ac:dyDescent="0.25"/>
    <row r="1019988" x14ac:dyDescent="0.25"/>
    <row r="1019989" x14ac:dyDescent="0.25"/>
    <row r="1019990" x14ac:dyDescent="0.25"/>
    <row r="1019991" x14ac:dyDescent="0.25"/>
    <row r="1019992" x14ac:dyDescent="0.25"/>
    <row r="1019993" x14ac:dyDescent="0.25"/>
    <row r="1019994" x14ac:dyDescent="0.25"/>
    <row r="1019995" x14ac:dyDescent="0.25"/>
    <row r="1019996" x14ac:dyDescent="0.25"/>
    <row r="1019997" x14ac:dyDescent="0.25"/>
    <row r="1019998" x14ac:dyDescent="0.25"/>
    <row r="1019999" x14ac:dyDescent="0.25"/>
    <row r="1020000" x14ac:dyDescent="0.25"/>
    <row r="1020001" x14ac:dyDescent="0.25"/>
    <row r="1020002" x14ac:dyDescent="0.25"/>
    <row r="1020003" x14ac:dyDescent="0.25"/>
    <row r="1020004" x14ac:dyDescent="0.25"/>
    <row r="1020005" x14ac:dyDescent="0.25"/>
    <row r="1020006" x14ac:dyDescent="0.25"/>
    <row r="1020007" x14ac:dyDescent="0.25"/>
    <row r="1020008" x14ac:dyDescent="0.25"/>
    <row r="1020009" x14ac:dyDescent="0.25"/>
    <row r="1020010" x14ac:dyDescent="0.25"/>
    <row r="1020011" x14ac:dyDescent="0.25"/>
    <row r="1020012" x14ac:dyDescent="0.25"/>
    <row r="1020013" x14ac:dyDescent="0.25"/>
    <row r="1020014" x14ac:dyDescent="0.25"/>
    <row r="1020015" x14ac:dyDescent="0.25"/>
    <row r="1020016" x14ac:dyDescent="0.25"/>
    <row r="1020017" x14ac:dyDescent="0.25"/>
    <row r="1020018" x14ac:dyDescent="0.25"/>
    <row r="1020019" x14ac:dyDescent="0.25"/>
    <row r="1020020" x14ac:dyDescent="0.25"/>
    <row r="1020021" x14ac:dyDescent="0.25"/>
    <row r="1020022" x14ac:dyDescent="0.25"/>
    <row r="1020023" x14ac:dyDescent="0.25"/>
    <row r="1020024" x14ac:dyDescent="0.25"/>
    <row r="1020025" x14ac:dyDescent="0.25"/>
    <row r="1020026" x14ac:dyDescent="0.25"/>
    <row r="1020027" x14ac:dyDescent="0.25"/>
    <row r="1020028" x14ac:dyDescent="0.25"/>
    <row r="1020029" x14ac:dyDescent="0.25"/>
    <row r="1020030" x14ac:dyDescent="0.25"/>
    <row r="1020031" x14ac:dyDescent="0.25"/>
    <row r="1020032" x14ac:dyDescent="0.25"/>
    <row r="1020033" x14ac:dyDescent="0.25"/>
    <row r="1020034" x14ac:dyDescent="0.25"/>
    <row r="1020035" x14ac:dyDescent="0.25"/>
    <row r="1020036" x14ac:dyDescent="0.25"/>
    <row r="1020037" x14ac:dyDescent="0.25"/>
    <row r="1020038" x14ac:dyDescent="0.25"/>
    <row r="1020039" x14ac:dyDescent="0.25"/>
    <row r="1020040" x14ac:dyDescent="0.25"/>
    <row r="1020041" x14ac:dyDescent="0.25"/>
    <row r="1020042" x14ac:dyDescent="0.25"/>
    <row r="1020043" x14ac:dyDescent="0.25"/>
    <row r="1020044" x14ac:dyDescent="0.25"/>
    <row r="1020045" x14ac:dyDescent="0.25"/>
    <row r="1020046" x14ac:dyDescent="0.25"/>
    <row r="1020047" x14ac:dyDescent="0.25"/>
    <row r="1020048" x14ac:dyDescent="0.25"/>
    <row r="1020049" x14ac:dyDescent="0.25"/>
    <row r="1020050" x14ac:dyDescent="0.25"/>
    <row r="1020051" x14ac:dyDescent="0.25"/>
    <row r="1020052" x14ac:dyDescent="0.25"/>
    <row r="1020053" x14ac:dyDescent="0.25"/>
    <row r="1020054" x14ac:dyDescent="0.25"/>
    <row r="1020055" x14ac:dyDescent="0.25"/>
    <row r="1020056" x14ac:dyDescent="0.25"/>
    <row r="1020057" x14ac:dyDescent="0.25"/>
    <row r="1020058" x14ac:dyDescent="0.25"/>
    <row r="1020059" x14ac:dyDescent="0.25"/>
    <row r="1020060" x14ac:dyDescent="0.25"/>
    <row r="1020061" x14ac:dyDescent="0.25"/>
    <row r="1020062" x14ac:dyDescent="0.25"/>
    <row r="1020063" x14ac:dyDescent="0.25"/>
    <row r="1020064" x14ac:dyDescent="0.25"/>
    <row r="1020065" x14ac:dyDescent="0.25"/>
    <row r="1020066" x14ac:dyDescent="0.25"/>
    <row r="1020067" x14ac:dyDescent="0.25"/>
    <row r="1020068" x14ac:dyDescent="0.25"/>
    <row r="1020069" x14ac:dyDescent="0.25"/>
    <row r="1020070" x14ac:dyDescent="0.25"/>
    <row r="1020071" x14ac:dyDescent="0.25"/>
    <row r="1020072" x14ac:dyDescent="0.25"/>
    <row r="1020073" x14ac:dyDescent="0.25"/>
    <row r="1020074" x14ac:dyDescent="0.25"/>
    <row r="1020075" x14ac:dyDescent="0.25"/>
    <row r="1020076" x14ac:dyDescent="0.25"/>
    <row r="1020077" x14ac:dyDescent="0.25"/>
    <row r="1020078" x14ac:dyDescent="0.25"/>
    <row r="1020079" x14ac:dyDescent="0.25"/>
    <row r="1020080" x14ac:dyDescent="0.25"/>
    <row r="1020081" x14ac:dyDescent="0.25"/>
    <row r="1020082" x14ac:dyDescent="0.25"/>
    <row r="1020083" x14ac:dyDescent="0.25"/>
    <row r="1020084" x14ac:dyDescent="0.25"/>
    <row r="1020085" x14ac:dyDescent="0.25"/>
    <row r="1020086" x14ac:dyDescent="0.25"/>
    <row r="1020087" x14ac:dyDescent="0.25"/>
    <row r="1020088" x14ac:dyDescent="0.25"/>
    <row r="1020089" x14ac:dyDescent="0.25"/>
    <row r="1020090" x14ac:dyDescent="0.25"/>
    <row r="1020091" x14ac:dyDescent="0.25"/>
    <row r="1020092" x14ac:dyDescent="0.25"/>
    <row r="1020093" x14ac:dyDescent="0.25"/>
    <row r="1020094" x14ac:dyDescent="0.25"/>
    <row r="1020095" x14ac:dyDescent="0.25"/>
    <row r="1020096" x14ac:dyDescent="0.25"/>
    <row r="1020097" x14ac:dyDescent="0.25"/>
    <row r="1020098" x14ac:dyDescent="0.25"/>
    <row r="1020099" x14ac:dyDescent="0.25"/>
    <row r="1020100" x14ac:dyDescent="0.25"/>
    <row r="1020101" x14ac:dyDescent="0.25"/>
    <row r="1020102" x14ac:dyDescent="0.25"/>
    <row r="1020103" x14ac:dyDescent="0.25"/>
    <row r="1020104" x14ac:dyDescent="0.25"/>
    <row r="1020105" x14ac:dyDescent="0.25"/>
    <row r="1020106" x14ac:dyDescent="0.25"/>
    <row r="1020107" x14ac:dyDescent="0.25"/>
    <row r="1020108" x14ac:dyDescent="0.25"/>
    <row r="1020109" x14ac:dyDescent="0.25"/>
    <row r="1020110" x14ac:dyDescent="0.25"/>
    <row r="1020111" x14ac:dyDescent="0.25"/>
    <row r="1020112" x14ac:dyDescent="0.25"/>
    <row r="1020113" x14ac:dyDescent="0.25"/>
    <row r="1020114" x14ac:dyDescent="0.25"/>
    <row r="1020115" x14ac:dyDescent="0.25"/>
    <row r="1020116" x14ac:dyDescent="0.25"/>
    <row r="1020117" x14ac:dyDescent="0.25"/>
    <row r="1020118" x14ac:dyDescent="0.25"/>
    <row r="1020119" x14ac:dyDescent="0.25"/>
    <row r="1020120" x14ac:dyDescent="0.25"/>
    <row r="1020121" x14ac:dyDescent="0.25"/>
    <row r="1020122" x14ac:dyDescent="0.25"/>
    <row r="1020123" x14ac:dyDescent="0.25"/>
    <row r="1020124" x14ac:dyDescent="0.25"/>
    <row r="1020125" x14ac:dyDescent="0.25"/>
    <row r="1020126" x14ac:dyDescent="0.25"/>
    <row r="1020127" x14ac:dyDescent="0.25"/>
    <row r="1020128" x14ac:dyDescent="0.25"/>
    <row r="1020129" x14ac:dyDescent="0.25"/>
    <row r="1020130" x14ac:dyDescent="0.25"/>
    <row r="1020131" x14ac:dyDescent="0.25"/>
    <row r="1020132" x14ac:dyDescent="0.25"/>
    <row r="1020133" x14ac:dyDescent="0.25"/>
    <row r="1020134" x14ac:dyDescent="0.25"/>
    <row r="1020135" x14ac:dyDescent="0.25"/>
    <row r="1020136" x14ac:dyDescent="0.25"/>
    <row r="1020137" x14ac:dyDescent="0.25"/>
    <row r="1020138" x14ac:dyDescent="0.25"/>
    <row r="1020139" x14ac:dyDescent="0.25"/>
    <row r="1020140" x14ac:dyDescent="0.25"/>
    <row r="1020141" x14ac:dyDescent="0.25"/>
    <row r="1020142" x14ac:dyDescent="0.25"/>
    <row r="1020143" x14ac:dyDescent="0.25"/>
    <row r="1020144" x14ac:dyDescent="0.25"/>
    <row r="1020145" x14ac:dyDescent="0.25"/>
    <row r="1020146" x14ac:dyDescent="0.25"/>
    <row r="1020147" x14ac:dyDescent="0.25"/>
    <row r="1020148" x14ac:dyDescent="0.25"/>
    <row r="1020149" x14ac:dyDescent="0.25"/>
    <row r="1020150" x14ac:dyDescent="0.25"/>
    <row r="1020151" x14ac:dyDescent="0.25"/>
    <row r="1020152" x14ac:dyDescent="0.25"/>
    <row r="1020153" x14ac:dyDescent="0.25"/>
    <row r="1020154" x14ac:dyDescent="0.25"/>
    <row r="1020155" x14ac:dyDescent="0.25"/>
    <row r="1020156" x14ac:dyDescent="0.25"/>
    <row r="1020157" x14ac:dyDescent="0.25"/>
    <row r="1020158" x14ac:dyDescent="0.25"/>
    <row r="1020159" x14ac:dyDescent="0.25"/>
    <row r="1020160" x14ac:dyDescent="0.25"/>
    <row r="1020161" x14ac:dyDescent="0.25"/>
    <row r="1020162" x14ac:dyDescent="0.25"/>
    <row r="1020163" x14ac:dyDescent="0.25"/>
    <row r="1020164" x14ac:dyDescent="0.25"/>
    <row r="1020165" x14ac:dyDescent="0.25"/>
    <row r="1020166" x14ac:dyDescent="0.25"/>
    <row r="1020167" x14ac:dyDescent="0.25"/>
    <row r="1020168" x14ac:dyDescent="0.25"/>
    <row r="1020169" x14ac:dyDescent="0.25"/>
    <row r="1020170" x14ac:dyDescent="0.25"/>
    <row r="1020171" x14ac:dyDescent="0.25"/>
    <row r="1020172" x14ac:dyDescent="0.25"/>
    <row r="1020173" x14ac:dyDescent="0.25"/>
    <row r="1020174" x14ac:dyDescent="0.25"/>
    <row r="1020175" x14ac:dyDescent="0.25"/>
    <row r="1020176" x14ac:dyDescent="0.25"/>
    <row r="1020177" x14ac:dyDescent="0.25"/>
    <row r="1020178" x14ac:dyDescent="0.25"/>
    <row r="1020179" x14ac:dyDescent="0.25"/>
    <row r="1020180" x14ac:dyDescent="0.25"/>
    <row r="1020181" x14ac:dyDescent="0.25"/>
    <row r="1020182" x14ac:dyDescent="0.25"/>
    <row r="1020183" x14ac:dyDescent="0.25"/>
    <row r="1020184" x14ac:dyDescent="0.25"/>
    <row r="1020185" x14ac:dyDescent="0.25"/>
    <row r="1020186" x14ac:dyDescent="0.25"/>
    <row r="1020187" x14ac:dyDescent="0.25"/>
    <row r="1020188" x14ac:dyDescent="0.25"/>
    <row r="1020189" x14ac:dyDescent="0.25"/>
    <row r="1020190" x14ac:dyDescent="0.25"/>
    <row r="1020191" x14ac:dyDescent="0.25"/>
    <row r="1020192" x14ac:dyDescent="0.25"/>
    <row r="1020193" x14ac:dyDescent="0.25"/>
    <row r="1020194" x14ac:dyDescent="0.25"/>
    <row r="1020195" x14ac:dyDescent="0.25"/>
    <row r="1020196" x14ac:dyDescent="0.25"/>
    <row r="1020197" x14ac:dyDescent="0.25"/>
    <row r="1020198" x14ac:dyDescent="0.25"/>
    <row r="1020199" x14ac:dyDescent="0.25"/>
    <row r="1020200" x14ac:dyDescent="0.25"/>
    <row r="1020201" x14ac:dyDescent="0.25"/>
    <row r="1020202" x14ac:dyDescent="0.25"/>
    <row r="1020203" x14ac:dyDescent="0.25"/>
    <row r="1020204" x14ac:dyDescent="0.25"/>
    <row r="1020205" x14ac:dyDescent="0.25"/>
    <row r="1020206" x14ac:dyDescent="0.25"/>
    <row r="1020207" x14ac:dyDescent="0.25"/>
    <row r="1020208" x14ac:dyDescent="0.25"/>
    <row r="1020209" x14ac:dyDescent="0.25"/>
    <row r="1020210" x14ac:dyDescent="0.25"/>
    <row r="1020211" x14ac:dyDescent="0.25"/>
    <row r="1020212" x14ac:dyDescent="0.25"/>
    <row r="1020213" x14ac:dyDescent="0.25"/>
    <row r="1020214" x14ac:dyDescent="0.25"/>
    <row r="1020215" x14ac:dyDescent="0.25"/>
    <row r="1020216" x14ac:dyDescent="0.25"/>
    <row r="1020217" x14ac:dyDescent="0.25"/>
    <row r="1020218" x14ac:dyDescent="0.25"/>
    <row r="1020219" x14ac:dyDescent="0.25"/>
    <row r="1020220" x14ac:dyDescent="0.25"/>
    <row r="1020221" x14ac:dyDescent="0.25"/>
    <row r="1020222" x14ac:dyDescent="0.25"/>
    <row r="1020223" x14ac:dyDescent="0.25"/>
    <row r="1020224" x14ac:dyDescent="0.25"/>
    <row r="1020225" x14ac:dyDescent="0.25"/>
    <row r="1020226" x14ac:dyDescent="0.25"/>
    <row r="1020227" x14ac:dyDescent="0.25"/>
    <row r="1020228" x14ac:dyDescent="0.25"/>
    <row r="1020229" x14ac:dyDescent="0.25"/>
    <row r="1020230" x14ac:dyDescent="0.25"/>
    <row r="1020231" x14ac:dyDescent="0.25"/>
    <row r="1020232" x14ac:dyDescent="0.25"/>
    <row r="1020233" x14ac:dyDescent="0.25"/>
    <row r="1020234" x14ac:dyDescent="0.25"/>
    <row r="1020235" x14ac:dyDescent="0.25"/>
    <row r="1020236" x14ac:dyDescent="0.25"/>
    <row r="1020237" x14ac:dyDescent="0.25"/>
    <row r="1020238" x14ac:dyDescent="0.25"/>
    <row r="1020239" x14ac:dyDescent="0.25"/>
    <row r="1020240" x14ac:dyDescent="0.25"/>
    <row r="1020241" x14ac:dyDescent="0.25"/>
    <row r="1020242" x14ac:dyDescent="0.25"/>
    <row r="1020243" x14ac:dyDescent="0.25"/>
    <row r="1020244" x14ac:dyDescent="0.25"/>
    <row r="1020245" x14ac:dyDescent="0.25"/>
    <row r="1020246" x14ac:dyDescent="0.25"/>
    <row r="1020247" x14ac:dyDescent="0.25"/>
    <row r="1020248" x14ac:dyDescent="0.25"/>
    <row r="1020249" x14ac:dyDescent="0.25"/>
    <row r="1020250" x14ac:dyDescent="0.25"/>
    <row r="1020251" x14ac:dyDescent="0.25"/>
    <row r="1020252" x14ac:dyDescent="0.25"/>
    <row r="1020253" x14ac:dyDescent="0.25"/>
    <row r="1020254" x14ac:dyDescent="0.25"/>
    <row r="1020255" x14ac:dyDescent="0.25"/>
    <row r="1020256" x14ac:dyDescent="0.25"/>
    <row r="1020257" x14ac:dyDescent="0.25"/>
    <row r="1020258" x14ac:dyDescent="0.25"/>
    <row r="1020259" x14ac:dyDescent="0.25"/>
    <row r="1020260" x14ac:dyDescent="0.25"/>
    <row r="1020261" x14ac:dyDescent="0.25"/>
    <row r="1020262" x14ac:dyDescent="0.25"/>
    <row r="1020263" x14ac:dyDescent="0.25"/>
    <row r="1020264" x14ac:dyDescent="0.25"/>
    <row r="1020265" x14ac:dyDescent="0.25"/>
    <row r="1020266" x14ac:dyDescent="0.25"/>
    <row r="1020267" x14ac:dyDescent="0.25"/>
    <row r="1020268" x14ac:dyDescent="0.25"/>
    <row r="1020269" x14ac:dyDescent="0.25"/>
    <row r="1020270" x14ac:dyDescent="0.25"/>
    <row r="1020271" x14ac:dyDescent="0.25"/>
    <row r="1020272" x14ac:dyDescent="0.25"/>
    <row r="1020273" x14ac:dyDescent="0.25"/>
    <row r="1020274" x14ac:dyDescent="0.25"/>
    <row r="1020275" x14ac:dyDescent="0.25"/>
    <row r="1020276" x14ac:dyDescent="0.25"/>
    <row r="1020277" x14ac:dyDescent="0.25"/>
    <row r="1020278" x14ac:dyDescent="0.25"/>
    <row r="1020279" x14ac:dyDescent="0.25"/>
    <row r="1020280" x14ac:dyDescent="0.25"/>
    <row r="1020281" x14ac:dyDescent="0.25"/>
    <row r="1020282" x14ac:dyDescent="0.25"/>
    <row r="1020283" x14ac:dyDescent="0.25"/>
    <row r="1020284" x14ac:dyDescent="0.25"/>
    <row r="1020285" x14ac:dyDescent="0.25"/>
    <row r="1020286" x14ac:dyDescent="0.25"/>
    <row r="1020287" x14ac:dyDescent="0.25"/>
    <row r="1020288" x14ac:dyDescent="0.25"/>
    <row r="1020289" x14ac:dyDescent="0.25"/>
    <row r="1020290" x14ac:dyDescent="0.25"/>
    <row r="1020291" x14ac:dyDescent="0.25"/>
    <row r="1020292" x14ac:dyDescent="0.25"/>
    <row r="1020293" x14ac:dyDescent="0.25"/>
    <row r="1020294" x14ac:dyDescent="0.25"/>
    <row r="1020295" x14ac:dyDescent="0.25"/>
    <row r="1020296" x14ac:dyDescent="0.25"/>
    <row r="1020297" x14ac:dyDescent="0.25"/>
    <row r="1020298" x14ac:dyDescent="0.25"/>
    <row r="1020299" x14ac:dyDescent="0.25"/>
    <row r="1020300" x14ac:dyDescent="0.25"/>
    <row r="1020301" x14ac:dyDescent="0.25"/>
    <row r="1020302" x14ac:dyDescent="0.25"/>
    <row r="1020303" x14ac:dyDescent="0.25"/>
    <row r="1020304" x14ac:dyDescent="0.25"/>
    <row r="1020305" x14ac:dyDescent="0.25"/>
    <row r="1020306" x14ac:dyDescent="0.25"/>
    <row r="1020307" x14ac:dyDescent="0.25"/>
    <row r="1020308" x14ac:dyDescent="0.25"/>
    <row r="1020309" x14ac:dyDescent="0.25"/>
    <row r="1020310" x14ac:dyDescent="0.25"/>
    <row r="1020311" x14ac:dyDescent="0.25"/>
    <row r="1020312" x14ac:dyDescent="0.25"/>
    <row r="1020313" x14ac:dyDescent="0.25"/>
    <row r="1020314" x14ac:dyDescent="0.25"/>
    <row r="1020315" x14ac:dyDescent="0.25"/>
    <row r="1020316" x14ac:dyDescent="0.25"/>
    <row r="1020317" x14ac:dyDescent="0.25"/>
    <row r="1020318" x14ac:dyDescent="0.25"/>
    <row r="1020319" x14ac:dyDescent="0.25"/>
    <row r="1020320" x14ac:dyDescent="0.25"/>
    <row r="1020321" x14ac:dyDescent="0.25"/>
    <row r="1020322" x14ac:dyDescent="0.25"/>
    <row r="1020323" x14ac:dyDescent="0.25"/>
    <row r="1020324" x14ac:dyDescent="0.25"/>
    <row r="1020325" x14ac:dyDescent="0.25"/>
    <row r="1020326" x14ac:dyDescent="0.25"/>
    <row r="1020327" x14ac:dyDescent="0.25"/>
    <row r="1020328" x14ac:dyDescent="0.25"/>
    <row r="1020329" x14ac:dyDescent="0.25"/>
    <row r="1020330" x14ac:dyDescent="0.25"/>
    <row r="1020331" x14ac:dyDescent="0.25"/>
    <row r="1020332" x14ac:dyDescent="0.25"/>
    <row r="1020333" x14ac:dyDescent="0.25"/>
    <row r="1020334" x14ac:dyDescent="0.25"/>
    <row r="1020335" x14ac:dyDescent="0.25"/>
    <row r="1020336" x14ac:dyDescent="0.25"/>
    <row r="1020337" x14ac:dyDescent="0.25"/>
    <row r="1020338" x14ac:dyDescent="0.25"/>
    <row r="1020339" x14ac:dyDescent="0.25"/>
    <row r="1020340" x14ac:dyDescent="0.25"/>
    <row r="1020341" x14ac:dyDescent="0.25"/>
    <row r="1020342" x14ac:dyDescent="0.25"/>
    <row r="1020343" x14ac:dyDescent="0.25"/>
    <row r="1020344" x14ac:dyDescent="0.25"/>
    <row r="1020345" x14ac:dyDescent="0.25"/>
    <row r="1020346" x14ac:dyDescent="0.25"/>
    <row r="1020347" x14ac:dyDescent="0.25"/>
    <row r="1020348" x14ac:dyDescent="0.25"/>
    <row r="1020349" x14ac:dyDescent="0.25"/>
    <row r="1020350" x14ac:dyDescent="0.25"/>
    <row r="1020351" x14ac:dyDescent="0.25"/>
    <row r="1020352" x14ac:dyDescent="0.25"/>
    <row r="1020353" x14ac:dyDescent="0.25"/>
    <row r="1020354" x14ac:dyDescent="0.25"/>
    <row r="1020355" x14ac:dyDescent="0.25"/>
    <row r="1020356" x14ac:dyDescent="0.25"/>
    <row r="1020357" x14ac:dyDescent="0.25"/>
    <row r="1020358" x14ac:dyDescent="0.25"/>
    <row r="1020359" x14ac:dyDescent="0.25"/>
    <row r="1020360" x14ac:dyDescent="0.25"/>
    <row r="1020361" x14ac:dyDescent="0.25"/>
    <row r="1020362" x14ac:dyDescent="0.25"/>
    <row r="1020363" x14ac:dyDescent="0.25"/>
    <row r="1020364" x14ac:dyDescent="0.25"/>
    <row r="1020365" x14ac:dyDescent="0.25"/>
    <row r="1020366" x14ac:dyDescent="0.25"/>
    <row r="1020367" x14ac:dyDescent="0.25"/>
    <row r="1020368" x14ac:dyDescent="0.25"/>
    <row r="1020369" x14ac:dyDescent="0.25"/>
    <row r="1020370" x14ac:dyDescent="0.25"/>
    <row r="1020371" x14ac:dyDescent="0.25"/>
    <row r="1020372" x14ac:dyDescent="0.25"/>
    <row r="1020373" x14ac:dyDescent="0.25"/>
    <row r="1020374" x14ac:dyDescent="0.25"/>
    <row r="1020375" x14ac:dyDescent="0.25"/>
    <row r="1020376" x14ac:dyDescent="0.25"/>
    <row r="1020377" x14ac:dyDescent="0.25"/>
    <row r="1020378" x14ac:dyDescent="0.25"/>
    <row r="1020379" x14ac:dyDescent="0.25"/>
    <row r="1020380" x14ac:dyDescent="0.25"/>
    <row r="1020381" x14ac:dyDescent="0.25"/>
    <row r="1020382" x14ac:dyDescent="0.25"/>
    <row r="1020383" x14ac:dyDescent="0.25"/>
    <row r="1020384" x14ac:dyDescent="0.25"/>
    <row r="1020385" x14ac:dyDescent="0.25"/>
    <row r="1020386" x14ac:dyDescent="0.25"/>
    <row r="1020387" x14ac:dyDescent="0.25"/>
    <row r="1020388" x14ac:dyDescent="0.25"/>
    <row r="1020389" x14ac:dyDescent="0.25"/>
    <row r="1020390" x14ac:dyDescent="0.25"/>
    <row r="1020391" x14ac:dyDescent="0.25"/>
    <row r="1020392" x14ac:dyDescent="0.25"/>
    <row r="1020393" x14ac:dyDescent="0.25"/>
    <row r="1020394" x14ac:dyDescent="0.25"/>
    <row r="1020395" x14ac:dyDescent="0.25"/>
    <row r="1020396" x14ac:dyDescent="0.25"/>
    <row r="1020397" x14ac:dyDescent="0.25"/>
    <row r="1020398" x14ac:dyDescent="0.25"/>
    <row r="1020399" x14ac:dyDescent="0.25"/>
    <row r="1020400" x14ac:dyDescent="0.25"/>
    <row r="1020401" x14ac:dyDescent="0.25"/>
    <row r="1020402" x14ac:dyDescent="0.25"/>
    <row r="1020403" x14ac:dyDescent="0.25"/>
    <row r="1020404" x14ac:dyDescent="0.25"/>
    <row r="1020405" x14ac:dyDescent="0.25"/>
    <row r="1020406" x14ac:dyDescent="0.25"/>
    <row r="1020407" x14ac:dyDescent="0.25"/>
    <row r="1020408" x14ac:dyDescent="0.25"/>
    <row r="1020409" x14ac:dyDescent="0.25"/>
    <row r="1020410" x14ac:dyDescent="0.25"/>
    <row r="1020411" x14ac:dyDescent="0.25"/>
    <row r="1020412" x14ac:dyDescent="0.25"/>
    <row r="1020413" x14ac:dyDescent="0.25"/>
    <row r="1020414" x14ac:dyDescent="0.25"/>
    <row r="1020415" x14ac:dyDescent="0.25"/>
    <row r="1020416" x14ac:dyDescent="0.25"/>
    <row r="1020417" x14ac:dyDescent="0.25"/>
    <row r="1020418" x14ac:dyDescent="0.25"/>
    <row r="1020419" x14ac:dyDescent="0.25"/>
    <row r="1020420" x14ac:dyDescent="0.25"/>
    <row r="1020421" x14ac:dyDescent="0.25"/>
    <row r="1020422" x14ac:dyDescent="0.25"/>
    <row r="1020423" x14ac:dyDescent="0.25"/>
    <row r="1020424" x14ac:dyDescent="0.25"/>
    <row r="1020425" x14ac:dyDescent="0.25"/>
    <row r="1020426" x14ac:dyDescent="0.25"/>
    <row r="1020427" x14ac:dyDescent="0.25"/>
    <row r="1020428" x14ac:dyDescent="0.25"/>
    <row r="1020429" x14ac:dyDescent="0.25"/>
    <row r="1020430" x14ac:dyDescent="0.25"/>
    <row r="1020431" x14ac:dyDescent="0.25"/>
    <row r="1020432" x14ac:dyDescent="0.25"/>
    <row r="1020433" x14ac:dyDescent="0.25"/>
    <row r="1020434" x14ac:dyDescent="0.25"/>
    <row r="1020435" x14ac:dyDescent="0.25"/>
    <row r="1020436" x14ac:dyDescent="0.25"/>
    <row r="1020437" x14ac:dyDescent="0.25"/>
    <row r="1020438" x14ac:dyDescent="0.25"/>
    <row r="1020439" x14ac:dyDescent="0.25"/>
    <row r="1020440" x14ac:dyDescent="0.25"/>
    <row r="1020441" x14ac:dyDescent="0.25"/>
    <row r="1020442" x14ac:dyDescent="0.25"/>
    <row r="1020443" x14ac:dyDescent="0.25"/>
    <row r="1020444" x14ac:dyDescent="0.25"/>
    <row r="1020445" x14ac:dyDescent="0.25"/>
    <row r="1020446" x14ac:dyDescent="0.25"/>
    <row r="1020447" x14ac:dyDescent="0.25"/>
    <row r="1020448" x14ac:dyDescent="0.25"/>
    <row r="1020449" x14ac:dyDescent="0.25"/>
    <row r="1020450" x14ac:dyDescent="0.25"/>
    <row r="1020451" x14ac:dyDescent="0.25"/>
    <row r="1020452" x14ac:dyDescent="0.25"/>
    <row r="1020453" x14ac:dyDescent="0.25"/>
    <row r="1020454" x14ac:dyDescent="0.25"/>
    <row r="1020455" x14ac:dyDescent="0.25"/>
    <row r="1020456" x14ac:dyDescent="0.25"/>
    <row r="1020457" x14ac:dyDescent="0.25"/>
    <row r="1020458" x14ac:dyDescent="0.25"/>
    <row r="1020459" x14ac:dyDescent="0.25"/>
    <row r="1020460" x14ac:dyDescent="0.25"/>
    <row r="1020461" x14ac:dyDescent="0.25"/>
    <row r="1020462" x14ac:dyDescent="0.25"/>
    <row r="1020463" x14ac:dyDescent="0.25"/>
    <row r="1020464" x14ac:dyDescent="0.25"/>
    <row r="1020465" x14ac:dyDescent="0.25"/>
    <row r="1020466" x14ac:dyDescent="0.25"/>
    <row r="1020467" x14ac:dyDescent="0.25"/>
    <row r="1020468" x14ac:dyDescent="0.25"/>
    <row r="1020469" x14ac:dyDescent="0.25"/>
    <row r="1020470" x14ac:dyDescent="0.25"/>
    <row r="1020471" x14ac:dyDescent="0.25"/>
    <row r="1020472" x14ac:dyDescent="0.25"/>
    <row r="1020473" x14ac:dyDescent="0.25"/>
    <row r="1020474" x14ac:dyDescent="0.25"/>
    <row r="1020475" x14ac:dyDescent="0.25"/>
    <row r="1020476" x14ac:dyDescent="0.25"/>
    <row r="1020477" x14ac:dyDescent="0.25"/>
    <row r="1020478" x14ac:dyDescent="0.25"/>
    <row r="1020479" x14ac:dyDescent="0.25"/>
    <row r="1020480" x14ac:dyDescent="0.25"/>
    <row r="1020481" x14ac:dyDescent="0.25"/>
    <row r="1020482" x14ac:dyDescent="0.25"/>
    <row r="1020483" x14ac:dyDescent="0.25"/>
    <row r="1020484" x14ac:dyDescent="0.25"/>
    <row r="1020485" x14ac:dyDescent="0.25"/>
    <row r="1020486" x14ac:dyDescent="0.25"/>
    <row r="1020487" x14ac:dyDescent="0.25"/>
    <row r="1020488" x14ac:dyDescent="0.25"/>
    <row r="1020489" x14ac:dyDescent="0.25"/>
    <row r="1020490" x14ac:dyDescent="0.25"/>
    <row r="1020491" x14ac:dyDescent="0.25"/>
    <row r="1020492" x14ac:dyDescent="0.25"/>
    <row r="1020493" x14ac:dyDescent="0.25"/>
    <row r="1020494" x14ac:dyDescent="0.25"/>
    <row r="1020495" x14ac:dyDescent="0.25"/>
    <row r="1020496" x14ac:dyDescent="0.25"/>
    <row r="1020497" x14ac:dyDescent="0.25"/>
    <row r="1020498" x14ac:dyDescent="0.25"/>
    <row r="1020499" x14ac:dyDescent="0.25"/>
    <row r="1020500" x14ac:dyDescent="0.25"/>
    <row r="1020501" x14ac:dyDescent="0.25"/>
    <row r="1020502" x14ac:dyDescent="0.25"/>
    <row r="1020503" x14ac:dyDescent="0.25"/>
    <row r="1020504" x14ac:dyDescent="0.25"/>
    <row r="1020505" x14ac:dyDescent="0.25"/>
    <row r="1020506" x14ac:dyDescent="0.25"/>
    <row r="1020507" x14ac:dyDescent="0.25"/>
    <row r="1020508" x14ac:dyDescent="0.25"/>
    <row r="1020509" x14ac:dyDescent="0.25"/>
    <row r="1020510" x14ac:dyDescent="0.25"/>
    <row r="1020511" x14ac:dyDescent="0.25"/>
    <row r="1020512" x14ac:dyDescent="0.25"/>
    <row r="1020513" x14ac:dyDescent="0.25"/>
    <row r="1020514" x14ac:dyDescent="0.25"/>
    <row r="1020515" x14ac:dyDescent="0.25"/>
    <row r="1020516" x14ac:dyDescent="0.25"/>
    <row r="1020517" x14ac:dyDescent="0.25"/>
    <row r="1020518" x14ac:dyDescent="0.25"/>
    <row r="1020519" x14ac:dyDescent="0.25"/>
    <row r="1020520" x14ac:dyDescent="0.25"/>
    <row r="1020521" x14ac:dyDescent="0.25"/>
    <row r="1020522" x14ac:dyDescent="0.25"/>
    <row r="1020523" x14ac:dyDescent="0.25"/>
    <row r="1020524" x14ac:dyDescent="0.25"/>
    <row r="1020525" x14ac:dyDescent="0.25"/>
    <row r="1020526" x14ac:dyDescent="0.25"/>
    <row r="1020527" x14ac:dyDescent="0.25"/>
    <row r="1020528" x14ac:dyDescent="0.25"/>
    <row r="1020529" x14ac:dyDescent="0.25"/>
    <row r="1020530" x14ac:dyDescent="0.25"/>
    <row r="1020531" x14ac:dyDescent="0.25"/>
    <row r="1020532" x14ac:dyDescent="0.25"/>
    <row r="1020533" x14ac:dyDescent="0.25"/>
    <row r="1020534" x14ac:dyDescent="0.25"/>
    <row r="1020535" x14ac:dyDescent="0.25"/>
    <row r="1020536" x14ac:dyDescent="0.25"/>
    <row r="1020537" x14ac:dyDescent="0.25"/>
    <row r="1020538" x14ac:dyDescent="0.25"/>
    <row r="1020539" x14ac:dyDescent="0.25"/>
    <row r="1020540" x14ac:dyDescent="0.25"/>
    <row r="1020541" x14ac:dyDescent="0.25"/>
    <row r="1020542" x14ac:dyDescent="0.25"/>
    <row r="1020543" x14ac:dyDescent="0.25"/>
    <row r="1020544" x14ac:dyDescent="0.25"/>
    <row r="1020545" x14ac:dyDescent="0.25"/>
    <row r="1020546" x14ac:dyDescent="0.25"/>
    <row r="1020547" x14ac:dyDescent="0.25"/>
    <row r="1020548" x14ac:dyDescent="0.25"/>
    <row r="1020549" x14ac:dyDescent="0.25"/>
    <row r="1020550" x14ac:dyDescent="0.25"/>
    <row r="1020551" x14ac:dyDescent="0.25"/>
    <row r="1020552" x14ac:dyDescent="0.25"/>
    <row r="1020553" x14ac:dyDescent="0.25"/>
    <row r="1020554" x14ac:dyDescent="0.25"/>
    <row r="1020555" x14ac:dyDescent="0.25"/>
    <row r="1020556" x14ac:dyDescent="0.25"/>
    <row r="1020557" x14ac:dyDescent="0.25"/>
    <row r="1020558" x14ac:dyDescent="0.25"/>
    <row r="1020559" x14ac:dyDescent="0.25"/>
    <row r="1020560" x14ac:dyDescent="0.25"/>
    <row r="1020561" x14ac:dyDescent="0.25"/>
    <row r="1020562" x14ac:dyDescent="0.25"/>
    <row r="1020563" x14ac:dyDescent="0.25"/>
    <row r="1020564" x14ac:dyDescent="0.25"/>
    <row r="1020565" x14ac:dyDescent="0.25"/>
    <row r="1020566" x14ac:dyDescent="0.25"/>
    <row r="1020567" x14ac:dyDescent="0.25"/>
    <row r="1020568" x14ac:dyDescent="0.25"/>
    <row r="1020569" x14ac:dyDescent="0.25"/>
    <row r="1020570" x14ac:dyDescent="0.25"/>
    <row r="1020571" x14ac:dyDescent="0.25"/>
    <row r="1020572" x14ac:dyDescent="0.25"/>
    <row r="1020573" x14ac:dyDescent="0.25"/>
    <row r="1020574" x14ac:dyDescent="0.25"/>
    <row r="1020575" x14ac:dyDescent="0.25"/>
    <row r="1020576" x14ac:dyDescent="0.25"/>
    <row r="1020577" x14ac:dyDescent="0.25"/>
    <row r="1020578" x14ac:dyDescent="0.25"/>
    <row r="1020579" x14ac:dyDescent="0.25"/>
    <row r="1020580" x14ac:dyDescent="0.25"/>
    <row r="1020581" x14ac:dyDescent="0.25"/>
    <row r="1020582" x14ac:dyDescent="0.25"/>
    <row r="1020583" x14ac:dyDescent="0.25"/>
    <row r="1020584" x14ac:dyDescent="0.25"/>
    <row r="1020585" x14ac:dyDescent="0.25"/>
    <row r="1020586" x14ac:dyDescent="0.25"/>
    <row r="1020587" x14ac:dyDescent="0.25"/>
    <row r="1020588" x14ac:dyDescent="0.25"/>
    <row r="1020589" x14ac:dyDescent="0.25"/>
    <row r="1020590" x14ac:dyDescent="0.25"/>
    <row r="1020591" x14ac:dyDescent="0.25"/>
    <row r="1020592" x14ac:dyDescent="0.25"/>
    <row r="1020593" x14ac:dyDescent="0.25"/>
    <row r="1020594" x14ac:dyDescent="0.25"/>
    <row r="1020595" x14ac:dyDescent="0.25"/>
    <row r="1020596" x14ac:dyDescent="0.25"/>
    <row r="1020597" x14ac:dyDescent="0.25"/>
    <row r="1020598" x14ac:dyDescent="0.25"/>
    <row r="1020599" x14ac:dyDescent="0.25"/>
    <row r="1020600" x14ac:dyDescent="0.25"/>
    <row r="1020601" x14ac:dyDescent="0.25"/>
    <row r="1020602" x14ac:dyDescent="0.25"/>
    <row r="1020603" x14ac:dyDescent="0.25"/>
    <row r="1020604" x14ac:dyDescent="0.25"/>
    <row r="1020605" x14ac:dyDescent="0.25"/>
    <row r="1020606" x14ac:dyDescent="0.25"/>
    <row r="1020607" x14ac:dyDescent="0.25"/>
    <row r="1020608" x14ac:dyDescent="0.25"/>
    <row r="1020609" x14ac:dyDescent="0.25"/>
    <row r="1020610" x14ac:dyDescent="0.25"/>
    <row r="1020611" x14ac:dyDescent="0.25"/>
    <row r="1020612" x14ac:dyDescent="0.25"/>
    <row r="1020613" x14ac:dyDescent="0.25"/>
    <row r="1020614" x14ac:dyDescent="0.25"/>
    <row r="1020615" x14ac:dyDescent="0.25"/>
    <row r="1020616" x14ac:dyDescent="0.25"/>
    <row r="1020617" x14ac:dyDescent="0.25"/>
    <row r="1020618" x14ac:dyDescent="0.25"/>
    <row r="1020619" x14ac:dyDescent="0.25"/>
    <row r="1020620" x14ac:dyDescent="0.25"/>
    <row r="1020621" x14ac:dyDescent="0.25"/>
    <row r="1020622" x14ac:dyDescent="0.25"/>
    <row r="1020623" x14ac:dyDescent="0.25"/>
    <row r="1020624" x14ac:dyDescent="0.25"/>
    <row r="1020625" x14ac:dyDescent="0.25"/>
    <row r="1020626" x14ac:dyDescent="0.25"/>
    <row r="1020627" x14ac:dyDescent="0.25"/>
    <row r="1020628" x14ac:dyDescent="0.25"/>
    <row r="1020629" x14ac:dyDescent="0.25"/>
    <row r="1020630" x14ac:dyDescent="0.25"/>
    <row r="1020631" x14ac:dyDescent="0.25"/>
    <row r="1020632" x14ac:dyDescent="0.25"/>
    <row r="1020633" x14ac:dyDescent="0.25"/>
    <row r="1020634" x14ac:dyDescent="0.25"/>
    <row r="1020635" x14ac:dyDescent="0.25"/>
    <row r="1020636" x14ac:dyDescent="0.25"/>
    <row r="1020637" x14ac:dyDescent="0.25"/>
    <row r="1020638" x14ac:dyDescent="0.25"/>
    <row r="1020639" x14ac:dyDescent="0.25"/>
    <row r="1020640" x14ac:dyDescent="0.25"/>
    <row r="1020641" x14ac:dyDescent="0.25"/>
    <row r="1020642" x14ac:dyDescent="0.25"/>
    <row r="1020643" x14ac:dyDescent="0.25"/>
    <row r="1020644" x14ac:dyDescent="0.25"/>
    <row r="1020645" x14ac:dyDescent="0.25"/>
    <row r="1020646" x14ac:dyDescent="0.25"/>
    <row r="1020647" x14ac:dyDescent="0.25"/>
    <row r="1020648" x14ac:dyDescent="0.25"/>
    <row r="1020649" x14ac:dyDescent="0.25"/>
    <row r="1020650" x14ac:dyDescent="0.25"/>
    <row r="1020651" x14ac:dyDescent="0.25"/>
    <row r="1020652" x14ac:dyDescent="0.25"/>
    <row r="1020653" x14ac:dyDescent="0.25"/>
    <row r="1020654" x14ac:dyDescent="0.25"/>
    <row r="1020655" x14ac:dyDescent="0.25"/>
    <row r="1020656" x14ac:dyDescent="0.25"/>
    <row r="1020657" x14ac:dyDescent="0.25"/>
    <row r="1020658" x14ac:dyDescent="0.25"/>
    <row r="1020659" x14ac:dyDescent="0.25"/>
    <row r="1020660" x14ac:dyDescent="0.25"/>
    <row r="1020661" x14ac:dyDescent="0.25"/>
    <row r="1020662" x14ac:dyDescent="0.25"/>
    <row r="1020663" x14ac:dyDescent="0.25"/>
    <row r="1020664" x14ac:dyDescent="0.25"/>
    <row r="1020665" x14ac:dyDescent="0.25"/>
    <row r="1020666" x14ac:dyDescent="0.25"/>
    <row r="1020667" x14ac:dyDescent="0.25"/>
    <row r="1020668" x14ac:dyDescent="0.25"/>
    <row r="1020669" x14ac:dyDescent="0.25"/>
    <row r="1020670" x14ac:dyDescent="0.25"/>
    <row r="1020671" x14ac:dyDescent="0.25"/>
    <row r="1020672" x14ac:dyDescent="0.25"/>
    <row r="1020673" x14ac:dyDescent="0.25"/>
    <row r="1020674" x14ac:dyDescent="0.25"/>
    <row r="1020675" x14ac:dyDescent="0.25"/>
    <row r="1020676" x14ac:dyDescent="0.25"/>
    <row r="1020677" x14ac:dyDescent="0.25"/>
    <row r="1020678" x14ac:dyDescent="0.25"/>
    <row r="1020679" x14ac:dyDescent="0.25"/>
    <row r="1020680" x14ac:dyDescent="0.25"/>
    <row r="1020681" x14ac:dyDescent="0.25"/>
    <row r="1020682" x14ac:dyDescent="0.25"/>
    <row r="1020683" x14ac:dyDescent="0.25"/>
    <row r="1020684" x14ac:dyDescent="0.25"/>
    <row r="1020685" x14ac:dyDescent="0.25"/>
    <row r="1020686" x14ac:dyDescent="0.25"/>
    <row r="1020687" x14ac:dyDescent="0.25"/>
    <row r="1020688" x14ac:dyDescent="0.25"/>
    <row r="1020689" x14ac:dyDescent="0.25"/>
    <row r="1020690" x14ac:dyDescent="0.25"/>
    <row r="1020691" x14ac:dyDescent="0.25"/>
    <row r="1020692" x14ac:dyDescent="0.25"/>
    <row r="1020693" x14ac:dyDescent="0.25"/>
    <row r="1020694" x14ac:dyDescent="0.25"/>
    <row r="1020695" x14ac:dyDescent="0.25"/>
    <row r="1020696" x14ac:dyDescent="0.25"/>
    <row r="1020697" x14ac:dyDescent="0.25"/>
    <row r="1020698" x14ac:dyDescent="0.25"/>
    <row r="1020699" x14ac:dyDescent="0.25"/>
    <row r="1020700" x14ac:dyDescent="0.25"/>
    <row r="1020701" x14ac:dyDescent="0.25"/>
    <row r="1020702" x14ac:dyDescent="0.25"/>
    <row r="1020703" x14ac:dyDescent="0.25"/>
    <row r="1020704" x14ac:dyDescent="0.25"/>
    <row r="1020705" x14ac:dyDescent="0.25"/>
    <row r="1020706" x14ac:dyDescent="0.25"/>
    <row r="1020707" x14ac:dyDescent="0.25"/>
    <row r="1020708" x14ac:dyDescent="0.25"/>
    <row r="1020709" x14ac:dyDescent="0.25"/>
    <row r="1020710" x14ac:dyDescent="0.25"/>
    <row r="1020711" x14ac:dyDescent="0.25"/>
    <row r="1020712" x14ac:dyDescent="0.25"/>
    <row r="1020713" x14ac:dyDescent="0.25"/>
    <row r="1020714" x14ac:dyDescent="0.25"/>
    <row r="1020715" x14ac:dyDescent="0.25"/>
    <row r="1020716" x14ac:dyDescent="0.25"/>
    <row r="1020717" x14ac:dyDescent="0.25"/>
    <row r="1020718" x14ac:dyDescent="0.25"/>
    <row r="1020719" x14ac:dyDescent="0.25"/>
    <row r="1020720" x14ac:dyDescent="0.25"/>
    <row r="1020721" x14ac:dyDescent="0.25"/>
    <row r="1020722" x14ac:dyDescent="0.25"/>
    <row r="1020723" x14ac:dyDescent="0.25"/>
    <row r="1020724" x14ac:dyDescent="0.25"/>
    <row r="1020725" x14ac:dyDescent="0.25"/>
    <row r="1020726" x14ac:dyDescent="0.25"/>
    <row r="1020727" x14ac:dyDescent="0.25"/>
    <row r="1020728" x14ac:dyDescent="0.25"/>
    <row r="1020729" x14ac:dyDescent="0.25"/>
    <row r="1020730" x14ac:dyDescent="0.25"/>
    <row r="1020731" x14ac:dyDescent="0.25"/>
    <row r="1020732" x14ac:dyDescent="0.25"/>
    <row r="1020733" x14ac:dyDescent="0.25"/>
    <row r="1020734" x14ac:dyDescent="0.25"/>
    <row r="1020735" x14ac:dyDescent="0.25"/>
    <row r="1020736" x14ac:dyDescent="0.25"/>
    <row r="1020737" x14ac:dyDescent="0.25"/>
    <row r="1020738" x14ac:dyDescent="0.25"/>
    <row r="1020739" x14ac:dyDescent="0.25"/>
    <row r="1020740" x14ac:dyDescent="0.25"/>
    <row r="1020741" x14ac:dyDescent="0.25"/>
    <row r="1020742" x14ac:dyDescent="0.25"/>
    <row r="1020743" x14ac:dyDescent="0.25"/>
    <row r="1020744" x14ac:dyDescent="0.25"/>
    <row r="1020745" x14ac:dyDescent="0.25"/>
    <row r="1020746" x14ac:dyDescent="0.25"/>
    <row r="1020747" x14ac:dyDescent="0.25"/>
    <row r="1020748" x14ac:dyDescent="0.25"/>
    <row r="1020749" x14ac:dyDescent="0.25"/>
    <row r="1020750" x14ac:dyDescent="0.25"/>
    <row r="1020751" x14ac:dyDescent="0.25"/>
    <row r="1020752" x14ac:dyDescent="0.25"/>
    <row r="1020753" x14ac:dyDescent="0.25"/>
    <row r="1020754" x14ac:dyDescent="0.25"/>
    <row r="1020755" x14ac:dyDescent="0.25"/>
    <row r="1020756" x14ac:dyDescent="0.25"/>
    <row r="1020757" x14ac:dyDescent="0.25"/>
    <row r="1020758" x14ac:dyDescent="0.25"/>
    <row r="1020759" x14ac:dyDescent="0.25"/>
    <row r="1020760" x14ac:dyDescent="0.25"/>
    <row r="1020761" x14ac:dyDescent="0.25"/>
    <row r="1020762" x14ac:dyDescent="0.25"/>
    <row r="1020763" x14ac:dyDescent="0.25"/>
    <row r="1020764" x14ac:dyDescent="0.25"/>
    <row r="1020765" x14ac:dyDescent="0.25"/>
    <row r="1020766" x14ac:dyDescent="0.25"/>
    <row r="1020767" x14ac:dyDescent="0.25"/>
    <row r="1020768" x14ac:dyDescent="0.25"/>
    <row r="1020769" x14ac:dyDescent="0.25"/>
    <row r="1020770" x14ac:dyDescent="0.25"/>
    <row r="1020771" x14ac:dyDescent="0.25"/>
    <row r="1020772" x14ac:dyDescent="0.25"/>
    <row r="1020773" x14ac:dyDescent="0.25"/>
    <row r="1020774" x14ac:dyDescent="0.25"/>
    <row r="1020775" x14ac:dyDescent="0.25"/>
    <row r="1020776" x14ac:dyDescent="0.25"/>
    <row r="1020777" x14ac:dyDescent="0.25"/>
    <row r="1020778" x14ac:dyDescent="0.25"/>
    <row r="1020779" x14ac:dyDescent="0.25"/>
    <row r="1020780" x14ac:dyDescent="0.25"/>
    <row r="1020781" x14ac:dyDescent="0.25"/>
    <row r="1020782" x14ac:dyDescent="0.25"/>
    <row r="1020783" x14ac:dyDescent="0.25"/>
    <row r="1020784" x14ac:dyDescent="0.25"/>
    <row r="1020785" x14ac:dyDescent="0.25"/>
    <row r="1020786" x14ac:dyDescent="0.25"/>
    <row r="1020787" x14ac:dyDescent="0.25"/>
    <row r="1020788" x14ac:dyDescent="0.25"/>
    <row r="1020789" x14ac:dyDescent="0.25"/>
    <row r="1020790" x14ac:dyDescent="0.25"/>
    <row r="1020791" x14ac:dyDescent="0.25"/>
    <row r="1020792" x14ac:dyDescent="0.25"/>
    <row r="1020793" x14ac:dyDescent="0.25"/>
    <row r="1020794" x14ac:dyDescent="0.25"/>
    <row r="1020795" x14ac:dyDescent="0.25"/>
    <row r="1020796" x14ac:dyDescent="0.25"/>
    <row r="1020797" x14ac:dyDescent="0.25"/>
    <row r="1020798" x14ac:dyDescent="0.25"/>
    <row r="1020799" x14ac:dyDescent="0.25"/>
    <row r="1020800" x14ac:dyDescent="0.25"/>
    <row r="1020801" x14ac:dyDescent="0.25"/>
    <row r="1020802" x14ac:dyDescent="0.25"/>
    <row r="1020803" x14ac:dyDescent="0.25"/>
    <row r="1020804" x14ac:dyDescent="0.25"/>
    <row r="1020805" x14ac:dyDescent="0.25"/>
    <row r="1020806" x14ac:dyDescent="0.25"/>
    <row r="1020807" x14ac:dyDescent="0.25"/>
    <row r="1020808" x14ac:dyDescent="0.25"/>
    <row r="1020809" x14ac:dyDescent="0.25"/>
    <row r="1020810" x14ac:dyDescent="0.25"/>
    <row r="1020811" x14ac:dyDescent="0.25"/>
    <row r="1020812" x14ac:dyDescent="0.25"/>
    <row r="1020813" x14ac:dyDescent="0.25"/>
    <row r="1020814" x14ac:dyDescent="0.25"/>
    <row r="1020815" x14ac:dyDescent="0.25"/>
    <row r="1020816" x14ac:dyDescent="0.25"/>
    <row r="1020817" x14ac:dyDescent="0.25"/>
    <row r="1020818" x14ac:dyDescent="0.25"/>
    <row r="1020819" x14ac:dyDescent="0.25"/>
    <row r="1020820" x14ac:dyDescent="0.25"/>
    <row r="1020821" x14ac:dyDescent="0.25"/>
    <row r="1020822" x14ac:dyDescent="0.25"/>
    <row r="1020823" x14ac:dyDescent="0.25"/>
    <row r="1020824" x14ac:dyDescent="0.25"/>
    <row r="1020825" x14ac:dyDescent="0.25"/>
    <row r="1020826" x14ac:dyDescent="0.25"/>
    <row r="1020827" x14ac:dyDescent="0.25"/>
    <row r="1020828" x14ac:dyDescent="0.25"/>
    <row r="1020829" x14ac:dyDescent="0.25"/>
    <row r="1020830" x14ac:dyDescent="0.25"/>
    <row r="1020831" x14ac:dyDescent="0.25"/>
    <row r="1020832" x14ac:dyDescent="0.25"/>
    <row r="1020833" x14ac:dyDescent="0.25"/>
    <row r="1020834" x14ac:dyDescent="0.25"/>
    <row r="1020835" x14ac:dyDescent="0.25"/>
    <row r="1020836" x14ac:dyDescent="0.25"/>
    <row r="1020837" x14ac:dyDescent="0.25"/>
    <row r="1020838" x14ac:dyDescent="0.25"/>
    <row r="1020839" x14ac:dyDescent="0.25"/>
    <row r="1020840" x14ac:dyDescent="0.25"/>
    <row r="1020841" x14ac:dyDescent="0.25"/>
    <row r="1020842" x14ac:dyDescent="0.25"/>
    <row r="1020843" x14ac:dyDescent="0.25"/>
    <row r="1020844" x14ac:dyDescent="0.25"/>
    <row r="1020845" x14ac:dyDescent="0.25"/>
    <row r="1020846" x14ac:dyDescent="0.25"/>
    <row r="1020847" x14ac:dyDescent="0.25"/>
    <row r="1020848" x14ac:dyDescent="0.25"/>
    <row r="1020849" x14ac:dyDescent="0.25"/>
    <row r="1020850" x14ac:dyDescent="0.25"/>
    <row r="1020851" x14ac:dyDescent="0.25"/>
    <row r="1020852" x14ac:dyDescent="0.25"/>
    <row r="1020853" x14ac:dyDescent="0.25"/>
    <row r="1020854" x14ac:dyDescent="0.25"/>
    <row r="1020855" x14ac:dyDescent="0.25"/>
    <row r="1020856" x14ac:dyDescent="0.25"/>
    <row r="1020857" x14ac:dyDescent="0.25"/>
    <row r="1020858" x14ac:dyDescent="0.25"/>
    <row r="1020859" x14ac:dyDescent="0.25"/>
    <row r="1020860" x14ac:dyDescent="0.25"/>
    <row r="1020861" x14ac:dyDescent="0.25"/>
    <row r="1020862" x14ac:dyDescent="0.25"/>
    <row r="1020863" x14ac:dyDescent="0.25"/>
    <row r="1020864" x14ac:dyDescent="0.25"/>
    <row r="1020865" x14ac:dyDescent="0.25"/>
    <row r="1020866" x14ac:dyDescent="0.25"/>
    <row r="1020867" x14ac:dyDescent="0.25"/>
    <row r="1020868" x14ac:dyDescent="0.25"/>
    <row r="1020869" x14ac:dyDescent="0.25"/>
    <row r="1020870" x14ac:dyDescent="0.25"/>
    <row r="1020871" x14ac:dyDescent="0.25"/>
    <row r="1020872" x14ac:dyDescent="0.25"/>
    <row r="1020873" x14ac:dyDescent="0.25"/>
    <row r="1020874" x14ac:dyDescent="0.25"/>
    <row r="1020875" x14ac:dyDescent="0.25"/>
    <row r="1020876" x14ac:dyDescent="0.25"/>
    <row r="1020877" x14ac:dyDescent="0.25"/>
    <row r="1020878" x14ac:dyDescent="0.25"/>
    <row r="1020879" x14ac:dyDescent="0.25"/>
    <row r="1020880" x14ac:dyDescent="0.25"/>
    <row r="1020881" x14ac:dyDescent="0.25"/>
    <row r="1020882" x14ac:dyDescent="0.25"/>
    <row r="1020883" x14ac:dyDescent="0.25"/>
    <row r="1020884" x14ac:dyDescent="0.25"/>
    <row r="1020885" x14ac:dyDescent="0.25"/>
    <row r="1020886" x14ac:dyDescent="0.25"/>
    <row r="1020887" x14ac:dyDescent="0.25"/>
    <row r="1020888" x14ac:dyDescent="0.25"/>
    <row r="1020889" x14ac:dyDescent="0.25"/>
    <row r="1020890" x14ac:dyDescent="0.25"/>
    <row r="1020891" x14ac:dyDescent="0.25"/>
    <row r="1020892" x14ac:dyDescent="0.25"/>
    <row r="1020893" x14ac:dyDescent="0.25"/>
    <row r="1020894" x14ac:dyDescent="0.25"/>
    <row r="1020895" x14ac:dyDescent="0.25"/>
    <row r="1020896" x14ac:dyDescent="0.25"/>
    <row r="1020897" x14ac:dyDescent="0.25"/>
    <row r="1020898" x14ac:dyDescent="0.25"/>
    <row r="1020899" x14ac:dyDescent="0.25"/>
    <row r="1020900" x14ac:dyDescent="0.25"/>
    <row r="1020901" x14ac:dyDescent="0.25"/>
    <row r="1020902" x14ac:dyDescent="0.25"/>
    <row r="1020903" x14ac:dyDescent="0.25"/>
    <row r="1020904" x14ac:dyDescent="0.25"/>
    <row r="1020905" x14ac:dyDescent="0.25"/>
    <row r="1020906" x14ac:dyDescent="0.25"/>
    <row r="1020907" x14ac:dyDescent="0.25"/>
    <row r="1020908" x14ac:dyDescent="0.25"/>
    <row r="1020909" x14ac:dyDescent="0.25"/>
    <row r="1020910" x14ac:dyDescent="0.25"/>
    <row r="1020911" x14ac:dyDescent="0.25"/>
    <row r="1020912" x14ac:dyDescent="0.25"/>
    <row r="1020913" x14ac:dyDescent="0.25"/>
    <row r="1020914" x14ac:dyDescent="0.25"/>
    <row r="1020915" x14ac:dyDescent="0.25"/>
    <row r="1020916" x14ac:dyDescent="0.25"/>
    <row r="1020917" x14ac:dyDescent="0.25"/>
    <row r="1020918" x14ac:dyDescent="0.25"/>
    <row r="1020919" x14ac:dyDescent="0.25"/>
    <row r="1020920" x14ac:dyDescent="0.25"/>
    <row r="1020921" x14ac:dyDescent="0.25"/>
    <row r="1020922" x14ac:dyDescent="0.25"/>
    <row r="1020923" x14ac:dyDescent="0.25"/>
    <row r="1020924" x14ac:dyDescent="0.25"/>
    <row r="1020925" x14ac:dyDescent="0.25"/>
    <row r="1020926" x14ac:dyDescent="0.25"/>
    <row r="1020927" x14ac:dyDescent="0.25"/>
    <row r="1020928" x14ac:dyDescent="0.25"/>
    <row r="1020929" x14ac:dyDescent="0.25"/>
    <row r="1020930" x14ac:dyDescent="0.25"/>
    <row r="1020931" x14ac:dyDescent="0.25"/>
    <row r="1020932" x14ac:dyDescent="0.25"/>
    <row r="1020933" x14ac:dyDescent="0.25"/>
    <row r="1020934" x14ac:dyDescent="0.25"/>
    <row r="1020935" x14ac:dyDescent="0.25"/>
    <row r="1020936" x14ac:dyDescent="0.25"/>
    <row r="1020937" x14ac:dyDescent="0.25"/>
    <row r="1020938" x14ac:dyDescent="0.25"/>
    <row r="1020939" x14ac:dyDescent="0.25"/>
    <row r="1020940" x14ac:dyDescent="0.25"/>
    <row r="1020941" x14ac:dyDescent="0.25"/>
    <row r="1020942" x14ac:dyDescent="0.25"/>
    <row r="1020943" x14ac:dyDescent="0.25"/>
    <row r="1020944" x14ac:dyDescent="0.25"/>
    <row r="1020945" x14ac:dyDescent="0.25"/>
    <row r="1020946" x14ac:dyDescent="0.25"/>
    <row r="1020947" x14ac:dyDescent="0.25"/>
    <row r="1020948" x14ac:dyDescent="0.25"/>
    <row r="1020949" x14ac:dyDescent="0.25"/>
    <row r="1020950" x14ac:dyDescent="0.25"/>
    <row r="1020951" x14ac:dyDescent="0.25"/>
    <row r="1020952" x14ac:dyDescent="0.25"/>
    <row r="1020953" x14ac:dyDescent="0.25"/>
    <row r="1020954" x14ac:dyDescent="0.25"/>
    <row r="1020955" x14ac:dyDescent="0.25"/>
    <row r="1020956" x14ac:dyDescent="0.25"/>
    <row r="1020957" x14ac:dyDescent="0.25"/>
    <row r="1020958" x14ac:dyDescent="0.25"/>
    <row r="1020959" x14ac:dyDescent="0.25"/>
    <row r="1020960" x14ac:dyDescent="0.25"/>
    <row r="1020961" x14ac:dyDescent="0.25"/>
    <row r="1020962" x14ac:dyDescent="0.25"/>
    <row r="1020963" x14ac:dyDescent="0.25"/>
    <row r="1020964" x14ac:dyDescent="0.25"/>
    <row r="1020965" x14ac:dyDescent="0.25"/>
    <row r="1020966" x14ac:dyDescent="0.25"/>
    <row r="1020967" x14ac:dyDescent="0.25"/>
    <row r="1020968" x14ac:dyDescent="0.25"/>
    <row r="1020969" x14ac:dyDescent="0.25"/>
    <row r="1020970" x14ac:dyDescent="0.25"/>
    <row r="1020971" x14ac:dyDescent="0.25"/>
    <row r="1020972" x14ac:dyDescent="0.25"/>
    <row r="1020973" x14ac:dyDescent="0.25"/>
    <row r="1020974" x14ac:dyDescent="0.25"/>
    <row r="1020975" x14ac:dyDescent="0.25"/>
    <row r="1020976" x14ac:dyDescent="0.25"/>
    <row r="1020977" x14ac:dyDescent="0.25"/>
    <row r="1020978" x14ac:dyDescent="0.25"/>
    <row r="1020979" x14ac:dyDescent="0.25"/>
    <row r="1020980" x14ac:dyDescent="0.25"/>
    <row r="1020981" x14ac:dyDescent="0.25"/>
    <row r="1020982" x14ac:dyDescent="0.25"/>
    <row r="1020983" x14ac:dyDescent="0.25"/>
    <row r="1020984" x14ac:dyDescent="0.25"/>
    <row r="1020985" x14ac:dyDescent="0.25"/>
    <row r="1020986" x14ac:dyDescent="0.25"/>
    <row r="1020987" x14ac:dyDescent="0.25"/>
    <row r="1020988" x14ac:dyDescent="0.25"/>
    <row r="1020989" x14ac:dyDescent="0.25"/>
    <row r="1020990" x14ac:dyDescent="0.25"/>
    <row r="1020991" x14ac:dyDescent="0.25"/>
    <row r="1020992" x14ac:dyDescent="0.25"/>
    <row r="1020993" x14ac:dyDescent="0.25"/>
    <row r="1020994" x14ac:dyDescent="0.25"/>
    <row r="1020995" x14ac:dyDescent="0.25"/>
    <row r="1020996" x14ac:dyDescent="0.25"/>
    <row r="1020997" x14ac:dyDescent="0.25"/>
    <row r="1020998" x14ac:dyDescent="0.25"/>
    <row r="1020999" x14ac:dyDescent="0.25"/>
    <row r="1021000" x14ac:dyDescent="0.25"/>
    <row r="1021001" x14ac:dyDescent="0.25"/>
    <row r="1021002" x14ac:dyDescent="0.25"/>
    <row r="1021003" x14ac:dyDescent="0.25"/>
    <row r="1021004" x14ac:dyDescent="0.25"/>
    <row r="1021005" x14ac:dyDescent="0.25"/>
    <row r="1021006" x14ac:dyDescent="0.25"/>
    <row r="1021007" x14ac:dyDescent="0.25"/>
    <row r="1021008" x14ac:dyDescent="0.25"/>
    <row r="1021009" x14ac:dyDescent="0.25"/>
    <row r="1021010" x14ac:dyDescent="0.25"/>
    <row r="1021011" x14ac:dyDescent="0.25"/>
    <row r="1021012" x14ac:dyDescent="0.25"/>
    <row r="1021013" x14ac:dyDescent="0.25"/>
    <row r="1021014" x14ac:dyDescent="0.25"/>
    <row r="1021015" x14ac:dyDescent="0.25"/>
    <row r="1021016" x14ac:dyDescent="0.25"/>
    <row r="1021017" x14ac:dyDescent="0.25"/>
    <row r="1021018" x14ac:dyDescent="0.25"/>
    <row r="1021019" x14ac:dyDescent="0.25"/>
    <row r="1021020" x14ac:dyDescent="0.25"/>
    <row r="1021021" x14ac:dyDescent="0.25"/>
    <row r="1021022" x14ac:dyDescent="0.25"/>
    <row r="1021023" x14ac:dyDescent="0.25"/>
    <row r="1021024" x14ac:dyDescent="0.25"/>
    <row r="1021025" x14ac:dyDescent="0.25"/>
    <row r="1021026" x14ac:dyDescent="0.25"/>
    <row r="1021027" x14ac:dyDescent="0.25"/>
    <row r="1021028" x14ac:dyDescent="0.25"/>
    <row r="1021029" x14ac:dyDescent="0.25"/>
    <row r="1021030" x14ac:dyDescent="0.25"/>
    <row r="1021031" x14ac:dyDescent="0.25"/>
    <row r="1021032" x14ac:dyDescent="0.25"/>
    <row r="1021033" x14ac:dyDescent="0.25"/>
    <row r="1021034" x14ac:dyDescent="0.25"/>
    <row r="1021035" x14ac:dyDescent="0.25"/>
    <row r="1021036" x14ac:dyDescent="0.25"/>
    <row r="1021037" x14ac:dyDescent="0.25"/>
    <row r="1021038" x14ac:dyDescent="0.25"/>
    <row r="1021039" x14ac:dyDescent="0.25"/>
    <row r="1021040" x14ac:dyDescent="0.25"/>
    <row r="1021041" x14ac:dyDescent="0.25"/>
    <row r="1021042" x14ac:dyDescent="0.25"/>
    <row r="1021043" x14ac:dyDescent="0.25"/>
    <row r="1021044" x14ac:dyDescent="0.25"/>
    <row r="1021045" x14ac:dyDescent="0.25"/>
    <row r="1021046" x14ac:dyDescent="0.25"/>
    <row r="1021047" x14ac:dyDescent="0.25"/>
    <row r="1021048" x14ac:dyDescent="0.25"/>
    <row r="1021049" x14ac:dyDescent="0.25"/>
    <row r="1021050" x14ac:dyDescent="0.25"/>
    <row r="1021051" x14ac:dyDescent="0.25"/>
    <row r="1021052" x14ac:dyDescent="0.25"/>
    <row r="1021053" x14ac:dyDescent="0.25"/>
    <row r="1021054" x14ac:dyDescent="0.25"/>
    <row r="1021055" x14ac:dyDescent="0.25"/>
    <row r="1021056" x14ac:dyDescent="0.25"/>
    <row r="1021057" x14ac:dyDescent="0.25"/>
    <row r="1021058" x14ac:dyDescent="0.25"/>
    <row r="1021059" x14ac:dyDescent="0.25"/>
    <row r="1021060" x14ac:dyDescent="0.25"/>
    <row r="1021061" x14ac:dyDescent="0.25"/>
    <row r="1021062" x14ac:dyDescent="0.25"/>
    <row r="1021063" x14ac:dyDescent="0.25"/>
    <row r="1021064" x14ac:dyDescent="0.25"/>
    <row r="1021065" x14ac:dyDescent="0.25"/>
    <row r="1021066" x14ac:dyDescent="0.25"/>
    <row r="1021067" x14ac:dyDescent="0.25"/>
    <row r="1021068" x14ac:dyDescent="0.25"/>
    <row r="1021069" x14ac:dyDescent="0.25"/>
    <row r="1021070" x14ac:dyDescent="0.25"/>
    <row r="1021071" x14ac:dyDescent="0.25"/>
    <row r="1021072" x14ac:dyDescent="0.25"/>
    <row r="1021073" x14ac:dyDescent="0.25"/>
    <row r="1021074" x14ac:dyDescent="0.25"/>
    <row r="1021075" x14ac:dyDescent="0.25"/>
    <row r="1021076" x14ac:dyDescent="0.25"/>
    <row r="1021077" x14ac:dyDescent="0.25"/>
    <row r="1021078" x14ac:dyDescent="0.25"/>
    <row r="1021079" x14ac:dyDescent="0.25"/>
    <row r="1021080" x14ac:dyDescent="0.25"/>
    <row r="1021081" x14ac:dyDescent="0.25"/>
    <row r="1021082" x14ac:dyDescent="0.25"/>
    <row r="1021083" x14ac:dyDescent="0.25"/>
    <row r="1021084" x14ac:dyDescent="0.25"/>
    <row r="1021085" x14ac:dyDescent="0.25"/>
    <row r="1021086" x14ac:dyDescent="0.25"/>
    <row r="1021087" x14ac:dyDescent="0.25"/>
    <row r="1021088" x14ac:dyDescent="0.25"/>
    <row r="1021089" x14ac:dyDescent="0.25"/>
    <row r="1021090" x14ac:dyDescent="0.25"/>
    <row r="1021091" x14ac:dyDescent="0.25"/>
    <row r="1021092" x14ac:dyDescent="0.25"/>
    <row r="1021093" x14ac:dyDescent="0.25"/>
    <row r="1021094" x14ac:dyDescent="0.25"/>
    <row r="1021095" x14ac:dyDescent="0.25"/>
    <row r="1021096" x14ac:dyDescent="0.25"/>
    <row r="1021097" x14ac:dyDescent="0.25"/>
    <row r="1021098" x14ac:dyDescent="0.25"/>
    <row r="1021099" x14ac:dyDescent="0.25"/>
    <row r="1021100" x14ac:dyDescent="0.25"/>
    <row r="1021101" x14ac:dyDescent="0.25"/>
    <row r="1021102" x14ac:dyDescent="0.25"/>
    <row r="1021103" x14ac:dyDescent="0.25"/>
    <row r="1021104" x14ac:dyDescent="0.25"/>
    <row r="1021105" x14ac:dyDescent="0.25"/>
    <row r="1021106" x14ac:dyDescent="0.25"/>
    <row r="1021107" x14ac:dyDescent="0.25"/>
    <row r="1021108" x14ac:dyDescent="0.25"/>
    <row r="1021109" x14ac:dyDescent="0.25"/>
    <row r="1021110" x14ac:dyDescent="0.25"/>
    <row r="1021111" x14ac:dyDescent="0.25"/>
    <row r="1021112" x14ac:dyDescent="0.25"/>
    <row r="1021113" x14ac:dyDescent="0.25"/>
    <row r="1021114" x14ac:dyDescent="0.25"/>
    <row r="1021115" x14ac:dyDescent="0.25"/>
    <row r="1021116" x14ac:dyDescent="0.25"/>
    <row r="1021117" x14ac:dyDescent="0.25"/>
    <row r="1021118" x14ac:dyDescent="0.25"/>
    <row r="1021119" x14ac:dyDescent="0.25"/>
    <row r="1021120" x14ac:dyDescent="0.25"/>
    <row r="1021121" x14ac:dyDescent="0.25"/>
    <row r="1021122" x14ac:dyDescent="0.25"/>
    <row r="1021123" x14ac:dyDescent="0.25"/>
    <row r="1021124" x14ac:dyDescent="0.25"/>
    <row r="1021125" x14ac:dyDescent="0.25"/>
    <row r="1021126" x14ac:dyDescent="0.25"/>
    <row r="1021127" x14ac:dyDescent="0.25"/>
    <row r="1021128" x14ac:dyDescent="0.25"/>
    <row r="1021129" x14ac:dyDescent="0.25"/>
    <row r="1021130" x14ac:dyDescent="0.25"/>
    <row r="1021131" x14ac:dyDescent="0.25"/>
    <row r="1021132" x14ac:dyDescent="0.25"/>
    <row r="1021133" x14ac:dyDescent="0.25"/>
    <row r="1021134" x14ac:dyDescent="0.25"/>
    <row r="1021135" x14ac:dyDescent="0.25"/>
    <row r="1021136" x14ac:dyDescent="0.25"/>
    <row r="1021137" x14ac:dyDescent="0.25"/>
    <row r="1021138" x14ac:dyDescent="0.25"/>
    <row r="1021139" x14ac:dyDescent="0.25"/>
    <row r="1021140" x14ac:dyDescent="0.25"/>
    <row r="1021141" x14ac:dyDescent="0.25"/>
    <row r="1021142" x14ac:dyDescent="0.25"/>
    <row r="1021143" x14ac:dyDescent="0.25"/>
    <row r="1021144" x14ac:dyDescent="0.25"/>
    <row r="1021145" x14ac:dyDescent="0.25"/>
    <row r="1021146" x14ac:dyDescent="0.25"/>
    <row r="1021147" x14ac:dyDescent="0.25"/>
    <row r="1021148" x14ac:dyDescent="0.25"/>
    <row r="1021149" x14ac:dyDescent="0.25"/>
    <row r="1021150" x14ac:dyDescent="0.25"/>
    <row r="1021151" x14ac:dyDescent="0.25"/>
    <row r="1021152" x14ac:dyDescent="0.25"/>
    <row r="1021153" x14ac:dyDescent="0.25"/>
    <row r="1021154" x14ac:dyDescent="0.25"/>
    <row r="1021155" x14ac:dyDescent="0.25"/>
    <row r="1021156" x14ac:dyDescent="0.25"/>
    <row r="1021157" x14ac:dyDescent="0.25"/>
    <row r="1021158" x14ac:dyDescent="0.25"/>
    <row r="1021159" x14ac:dyDescent="0.25"/>
    <row r="1021160" x14ac:dyDescent="0.25"/>
    <row r="1021161" x14ac:dyDescent="0.25"/>
    <row r="1021162" x14ac:dyDescent="0.25"/>
    <row r="1021163" x14ac:dyDescent="0.25"/>
    <row r="1021164" x14ac:dyDescent="0.25"/>
    <row r="1021165" x14ac:dyDescent="0.25"/>
    <row r="1021166" x14ac:dyDescent="0.25"/>
    <row r="1021167" x14ac:dyDescent="0.25"/>
    <row r="1021168" x14ac:dyDescent="0.25"/>
    <row r="1021169" x14ac:dyDescent="0.25"/>
    <row r="1021170" x14ac:dyDescent="0.25"/>
    <row r="1021171" x14ac:dyDescent="0.25"/>
    <row r="1021172" x14ac:dyDescent="0.25"/>
    <row r="1021173" x14ac:dyDescent="0.25"/>
    <row r="1021174" x14ac:dyDescent="0.25"/>
    <row r="1021175" x14ac:dyDescent="0.25"/>
    <row r="1021176" x14ac:dyDescent="0.25"/>
    <row r="1021177" x14ac:dyDescent="0.25"/>
    <row r="1021178" x14ac:dyDescent="0.25"/>
    <row r="1021179" x14ac:dyDescent="0.25"/>
    <row r="1021180" x14ac:dyDescent="0.25"/>
    <row r="1021181" x14ac:dyDescent="0.25"/>
    <row r="1021182" x14ac:dyDescent="0.25"/>
    <row r="1021183" x14ac:dyDescent="0.25"/>
    <row r="1021184" x14ac:dyDescent="0.25"/>
    <row r="1021185" x14ac:dyDescent="0.25"/>
    <row r="1021186" x14ac:dyDescent="0.25"/>
    <row r="1021187" x14ac:dyDescent="0.25"/>
    <row r="1021188" x14ac:dyDescent="0.25"/>
    <row r="1021189" x14ac:dyDescent="0.25"/>
    <row r="1021190" x14ac:dyDescent="0.25"/>
    <row r="1021191" x14ac:dyDescent="0.25"/>
    <row r="1021192" x14ac:dyDescent="0.25"/>
    <row r="1021193" x14ac:dyDescent="0.25"/>
    <row r="1021194" x14ac:dyDescent="0.25"/>
    <row r="1021195" x14ac:dyDescent="0.25"/>
    <row r="1021196" x14ac:dyDescent="0.25"/>
    <row r="1021197" x14ac:dyDescent="0.25"/>
    <row r="1021198" x14ac:dyDescent="0.25"/>
    <row r="1021199" x14ac:dyDescent="0.25"/>
    <row r="1021200" x14ac:dyDescent="0.25"/>
    <row r="1021201" x14ac:dyDescent="0.25"/>
    <row r="1021202" x14ac:dyDescent="0.25"/>
    <row r="1021203" x14ac:dyDescent="0.25"/>
    <row r="1021204" x14ac:dyDescent="0.25"/>
    <row r="1021205" x14ac:dyDescent="0.25"/>
    <row r="1021206" x14ac:dyDescent="0.25"/>
    <row r="1021207" x14ac:dyDescent="0.25"/>
    <row r="1021208" x14ac:dyDescent="0.25"/>
    <row r="1021209" x14ac:dyDescent="0.25"/>
    <row r="1021210" x14ac:dyDescent="0.25"/>
    <row r="1021211" x14ac:dyDescent="0.25"/>
    <row r="1021212" x14ac:dyDescent="0.25"/>
    <row r="1021213" x14ac:dyDescent="0.25"/>
    <row r="1021214" x14ac:dyDescent="0.25"/>
    <row r="1021215" x14ac:dyDescent="0.25"/>
    <row r="1021216" x14ac:dyDescent="0.25"/>
    <row r="1021217" x14ac:dyDescent="0.25"/>
    <row r="1021218" x14ac:dyDescent="0.25"/>
    <row r="1021219" x14ac:dyDescent="0.25"/>
    <row r="1021220" x14ac:dyDescent="0.25"/>
    <row r="1021221" x14ac:dyDescent="0.25"/>
    <row r="1021222" x14ac:dyDescent="0.25"/>
    <row r="1021223" x14ac:dyDescent="0.25"/>
    <row r="1021224" x14ac:dyDescent="0.25"/>
    <row r="1021225" x14ac:dyDescent="0.25"/>
    <row r="1021226" x14ac:dyDescent="0.25"/>
    <row r="1021227" x14ac:dyDescent="0.25"/>
    <row r="1021228" x14ac:dyDescent="0.25"/>
    <row r="1021229" x14ac:dyDescent="0.25"/>
    <row r="1021230" x14ac:dyDescent="0.25"/>
    <row r="1021231" x14ac:dyDescent="0.25"/>
    <row r="1021232" x14ac:dyDescent="0.25"/>
    <row r="1021233" x14ac:dyDescent="0.25"/>
    <row r="1021234" x14ac:dyDescent="0.25"/>
    <row r="1021235" x14ac:dyDescent="0.25"/>
    <row r="1021236" x14ac:dyDescent="0.25"/>
    <row r="1021237" x14ac:dyDescent="0.25"/>
    <row r="1021238" x14ac:dyDescent="0.25"/>
    <row r="1021239" x14ac:dyDescent="0.25"/>
    <row r="1021240" x14ac:dyDescent="0.25"/>
    <row r="1021241" x14ac:dyDescent="0.25"/>
    <row r="1021242" x14ac:dyDescent="0.25"/>
    <row r="1021243" x14ac:dyDescent="0.25"/>
    <row r="1021244" x14ac:dyDescent="0.25"/>
    <row r="1021245" x14ac:dyDescent="0.25"/>
    <row r="1021246" x14ac:dyDescent="0.25"/>
    <row r="1021247" x14ac:dyDescent="0.25"/>
    <row r="1021248" x14ac:dyDescent="0.25"/>
    <row r="1021249" x14ac:dyDescent="0.25"/>
    <row r="1021250" x14ac:dyDescent="0.25"/>
    <row r="1021251" x14ac:dyDescent="0.25"/>
    <row r="1021252" x14ac:dyDescent="0.25"/>
    <row r="1021253" x14ac:dyDescent="0.25"/>
    <row r="1021254" x14ac:dyDescent="0.25"/>
    <row r="1021255" x14ac:dyDescent="0.25"/>
    <row r="1021256" x14ac:dyDescent="0.25"/>
    <row r="1021257" x14ac:dyDescent="0.25"/>
    <row r="1021258" x14ac:dyDescent="0.25"/>
    <row r="1021259" x14ac:dyDescent="0.25"/>
    <row r="1021260" x14ac:dyDescent="0.25"/>
    <row r="1021261" x14ac:dyDescent="0.25"/>
    <row r="1021262" x14ac:dyDescent="0.25"/>
    <row r="1021263" x14ac:dyDescent="0.25"/>
    <row r="1021264" x14ac:dyDescent="0.25"/>
    <row r="1021265" x14ac:dyDescent="0.25"/>
    <row r="1021266" x14ac:dyDescent="0.25"/>
    <row r="1021267" x14ac:dyDescent="0.25"/>
    <row r="1021268" x14ac:dyDescent="0.25"/>
    <row r="1021269" x14ac:dyDescent="0.25"/>
    <row r="1021270" x14ac:dyDescent="0.25"/>
    <row r="1021271" x14ac:dyDescent="0.25"/>
    <row r="1021272" x14ac:dyDescent="0.25"/>
    <row r="1021273" x14ac:dyDescent="0.25"/>
    <row r="1021274" x14ac:dyDescent="0.25"/>
    <row r="1021275" x14ac:dyDescent="0.25"/>
    <row r="1021276" x14ac:dyDescent="0.25"/>
    <row r="1021277" x14ac:dyDescent="0.25"/>
    <row r="1021278" x14ac:dyDescent="0.25"/>
    <row r="1021279" x14ac:dyDescent="0.25"/>
    <row r="1021280" x14ac:dyDescent="0.25"/>
    <row r="1021281" x14ac:dyDescent="0.25"/>
    <row r="1021282" x14ac:dyDescent="0.25"/>
    <row r="1021283" x14ac:dyDescent="0.25"/>
    <row r="1021284" x14ac:dyDescent="0.25"/>
    <row r="1021285" x14ac:dyDescent="0.25"/>
    <row r="1021286" x14ac:dyDescent="0.25"/>
    <row r="1021287" x14ac:dyDescent="0.25"/>
    <row r="1021288" x14ac:dyDescent="0.25"/>
    <row r="1021289" x14ac:dyDescent="0.25"/>
    <row r="1021290" x14ac:dyDescent="0.25"/>
    <row r="1021291" x14ac:dyDescent="0.25"/>
    <row r="1021292" x14ac:dyDescent="0.25"/>
    <row r="1021293" x14ac:dyDescent="0.25"/>
    <row r="1021294" x14ac:dyDescent="0.25"/>
    <row r="1021295" x14ac:dyDescent="0.25"/>
    <row r="1021296" x14ac:dyDescent="0.25"/>
    <row r="1021297" x14ac:dyDescent="0.25"/>
    <row r="1021298" x14ac:dyDescent="0.25"/>
    <row r="1021299" x14ac:dyDescent="0.25"/>
    <row r="1021300" x14ac:dyDescent="0.25"/>
    <row r="1021301" x14ac:dyDescent="0.25"/>
    <row r="1021302" x14ac:dyDescent="0.25"/>
    <row r="1021303" x14ac:dyDescent="0.25"/>
    <row r="1021304" x14ac:dyDescent="0.25"/>
    <row r="1021305" x14ac:dyDescent="0.25"/>
    <row r="1021306" x14ac:dyDescent="0.25"/>
    <row r="1021307" x14ac:dyDescent="0.25"/>
    <row r="1021308" x14ac:dyDescent="0.25"/>
    <row r="1021309" x14ac:dyDescent="0.25"/>
    <row r="1021310" x14ac:dyDescent="0.25"/>
    <row r="1021311" x14ac:dyDescent="0.25"/>
    <row r="1021312" x14ac:dyDescent="0.25"/>
    <row r="1021313" x14ac:dyDescent="0.25"/>
    <row r="1021314" x14ac:dyDescent="0.25"/>
    <row r="1021315" x14ac:dyDescent="0.25"/>
    <row r="1021316" x14ac:dyDescent="0.25"/>
    <row r="1021317" x14ac:dyDescent="0.25"/>
    <row r="1021318" x14ac:dyDescent="0.25"/>
    <row r="1021319" x14ac:dyDescent="0.25"/>
    <row r="1021320" x14ac:dyDescent="0.25"/>
    <row r="1021321" x14ac:dyDescent="0.25"/>
    <row r="1021322" x14ac:dyDescent="0.25"/>
    <row r="1021323" x14ac:dyDescent="0.25"/>
    <row r="1021324" x14ac:dyDescent="0.25"/>
    <row r="1021325" x14ac:dyDescent="0.25"/>
    <row r="1021326" x14ac:dyDescent="0.25"/>
    <row r="1021327" x14ac:dyDescent="0.25"/>
    <row r="1021328" x14ac:dyDescent="0.25"/>
    <row r="1021329" x14ac:dyDescent="0.25"/>
    <row r="1021330" x14ac:dyDescent="0.25"/>
    <row r="1021331" x14ac:dyDescent="0.25"/>
    <row r="1021332" x14ac:dyDescent="0.25"/>
    <row r="1021333" x14ac:dyDescent="0.25"/>
    <row r="1021334" x14ac:dyDescent="0.25"/>
    <row r="1021335" x14ac:dyDescent="0.25"/>
    <row r="1021336" x14ac:dyDescent="0.25"/>
    <row r="1021337" x14ac:dyDescent="0.25"/>
    <row r="1021338" x14ac:dyDescent="0.25"/>
    <row r="1021339" x14ac:dyDescent="0.25"/>
    <row r="1021340" x14ac:dyDescent="0.25"/>
    <row r="1021341" x14ac:dyDescent="0.25"/>
    <row r="1021342" x14ac:dyDescent="0.25"/>
    <row r="1021343" x14ac:dyDescent="0.25"/>
    <row r="1021344" x14ac:dyDescent="0.25"/>
    <row r="1021345" x14ac:dyDescent="0.25"/>
    <row r="1021346" x14ac:dyDescent="0.25"/>
    <row r="1021347" x14ac:dyDescent="0.25"/>
    <row r="1021348" x14ac:dyDescent="0.25"/>
    <row r="1021349" x14ac:dyDescent="0.25"/>
    <row r="1021350" x14ac:dyDescent="0.25"/>
    <row r="1021351" x14ac:dyDescent="0.25"/>
    <row r="1021352" x14ac:dyDescent="0.25"/>
    <row r="1021353" x14ac:dyDescent="0.25"/>
    <row r="1021354" x14ac:dyDescent="0.25"/>
    <row r="1021355" x14ac:dyDescent="0.25"/>
    <row r="1021356" x14ac:dyDescent="0.25"/>
    <row r="1021357" x14ac:dyDescent="0.25"/>
    <row r="1021358" x14ac:dyDescent="0.25"/>
    <row r="1021359" x14ac:dyDescent="0.25"/>
    <row r="1021360" x14ac:dyDescent="0.25"/>
    <row r="1021361" x14ac:dyDescent="0.25"/>
    <row r="1021362" x14ac:dyDescent="0.25"/>
    <row r="1021363" x14ac:dyDescent="0.25"/>
    <row r="1021364" x14ac:dyDescent="0.25"/>
    <row r="1021365" x14ac:dyDescent="0.25"/>
    <row r="1021366" x14ac:dyDescent="0.25"/>
    <row r="1021367" x14ac:dyDescent="0.25"/>
    <row r="1021368" x14ac:dyDescent="0.25"/>
    <row r="1021369" x14ac:dyDescent="0.25"/>
    <row r="1021370" x14ac:dyDescent="0.25"/>
    <row r="1021371" x14ac:dyDescent="0.25"/>
    <row r="1021372" x14ac:dyDescent="0.25"/>
    <row r="1021373" x14ac:dyDescent="0.25"/>
    <row r="1021374" x14ac:dyDescent="0.25"/>
    <row r="1021375" x14ac:dyDescent="0.25"/>
    <row r="1021376" x14ac:dyDescent="0.25"/>
    <row r="1021377" x14ac:dyDescent="0.25"/>
    <row r="1021378" x14ac:dyDescent="0.25"/>
    <row r="1021379" x14ac:dyDescent="0.25"/>
    <row r="1021380" x14ac:dyDescent="0.25"/>
    <row r="1021381" x14ac:dyDescent="0.25"/>
    <row r="1021382" x14ac:dyDescent="0.25"/>
    <row r="1021383" x14ac:dyDescent="0.25"/>
    <row r="1021384" x14ac:dyDescent="0.25"/>
    <row r="1021385" x14ac:dyDescent="0.25"/>
    <row r="1021386" x14ac:dyDescent="0.25"/>
    <row r="1021387" x14ac:dyDescent="0.25"/>
    <row r="1021388" x14ac:dyDescent="0.25"/>
    <row r="1021389" x14ac:dyDescent="0.25"/>
    <row r="1021390" x14ac:dyDescent="0.25"/>
    <row r="1021391" x14ac:dyDescent="0.25"/>
    <row r="1021392" x14ac:dyDescent="0.25"/>
    <row r="1021393" x14ac:dyDescent="0.25"/>
    <row r="1021394" x14ac:dyDescent="0.25"/>
    <row r="1021395" x14ac:dyDescent="0.25"/>
    <row r="1021396" x14ac:dyDescent="0.25"/>
    <row r="1021397" x14ac:dyDescent="0.25"/>
    <row r="1021398" x14ac:dyDescent="0.25"/>
    <row r="1021399" x14ac:dyDescent="0.25"/>
    <row r="1021400" x14ac:dyDescent="0.25"/>
    <row r="1021401" x14ac:dyDescent="0.25"/>
    <row r="1021402" x14ac:dyDescent="0.25"/>
    <row r="1021403" x14ac:dyDescent="0.25"/>
    <row r="1021404" x14ac:dyDescent="0.25"/>
    <row r="1021405" x14ac:dyDescent="0.25"/>
    <row r="1021406" x14ac:dyDescent="0.25"/>
    <row r="1021407" x14ac:dyDescent="0.25"/>
    <row r="1021408" x14ac:dyDescent="0.25"/>
    <row r="1021409" x14ac:dyDescent="0.25"/>
    <row r="1021410" x14ac:dyDescent="0.25"/>
    <row r="1021411" x14ac:dyDescent="0.25"/>
    <row r="1021412" x14ac:dyDescent="0.25"/>
    <row r="1021413" x14ac:dyDescent="0.25"/>
    <row r="1021414" x14ac:dyDescent="0.25"/>
    <row r="1021415" x14ac:dyDescent="0.25"/>
    <row r="1021416" x14ac:dyDescent="0.25"/>
    <row r="1021417" x14ac:dyDescent="0.25"/>
    <row r="1021418" x14ac:dyDescent="0.25"/>
    <row r="1021419" x14ac:dyDescent="0.25"/>
    <row r="1021420" x14ac:dyDescent="0.25"/>
    <row r="1021421" x14ac:dyDescent="0.25"/>
    <row r="1021422" x14ac:dyDescent="0.25"/>
    <row r="1021423" x14ac:dyDescent="0.25"/>
    <row r="1021424" x14ac:dyDescent="0.25"/>
    <row r="1021425" x14ac:dyDescent="0.25"/>
    <row r="1021426" x14ac:dyDescent="0.25"/>
    <row r="1021427" x14ac:dyDescent="0.25"/>
    <row r="1021428" x14ac:dyDescent="0.25"/>
    <row r="1021429" x14ac:dyDescent="0.25"/>
    <row r="1021430" x14ac:dyDescent="0.25"/>
    <row r="1021431" x14ac:dyDescent="0.25"/>
    <row r="1021432" x14ac:dyDescent="0.25"/>
    <row r="1021433" x14ac:dyDescent="0.25"/>
    <row r="1021434" x14ac:dyDescent="0.25"/>
    <row r="1021435" x14ac:dyDescent="0.25"/>
    <row r="1021436" x14ac:dyDescent="0.25"/>
    <row r="1021437" x14ac:dyDescent="0.25"/>
    <row r="1021438" x14ac:dyDescent="0.25"/>
    <row r="1021439" x14ac:dyDescent="0.25"/>
    <row r="1021440" x14ac:dyDescent="0.25"/>
    <row r="1021441" x14ac:dyDescent="0.25"/>
    <row r="1021442" x14ac:dyDescent="0.25"/>
    <row r="1021443" x14ac:dyDescent="0.25"/>
    <row r="1021444" x14ac:dyDescent="0.25"/>
    <row r="1021445" x14ac:dyDescent="0.25"/>
    <row r="1021446" x14ac:dyDescent="0.25"/>
    <row r="1021447" x14ac:dyDescent="0.25"/>
    <row r="1021448" x14ac:dyDescent="0.25"/>
    <row r="1021449" x14ac:dyDescent="0.25"/>
    <row r="1021450" x14ac:dyDescent="0.25"/>
    <row r="1021451" x14ac:dyDescent="0.25"/>
    <row r="1021452" x14ac:dyDescent="0.25"/>
    <row r="1021453" x14ac:dyDescent="0.25"/>
    <row r="1021454" x14ac:dyDescent="0.25"/>
    <row r="1021455" x14ac:dyDescent="0.25"/>
    <row r="1021456" x14ac:dyDescent="0.25"/>
    <row r="1021457" x14ac:dyDescent="0.25"/>
    <row r="1021458" x14ac:dyDescent="0.25"/>
    <row r="1021459" x14ac:dyDescent="0.25"/>
    <row r="1021460" x14ac:dyDescent="0.25"/>
    <row r="1021461" x14ac:dyDescent="0.25"/>
    <row r="1021462" x14ac:dyDescent="0.25"/>
    <row r="1021463" x14ac:dyDescent="0.25"/>
    <row r="1021464" x14ac:dyDescent="0.25"/>
    <row r="1021465" x14ac:dyDescent="0.25"/>
    <row r="1021466" x14ac:dyDescent="0.25"/>
    <row r="1021467" x14ac:dyDescent="0.25"/>
    <row r="1021468" x14ac:dyDescent="0.25"/>
    <row r="1021469" x14ac:dyDescent="0.25"/>
    <row r="1021470" x14ac:dyDescent="0.25"/>
    <row r="1021471" x14ac:dyDescent="0.25"/>
    <row r="1021472" x14ac:dyDescent="0.25"/>
    <row r="1021473" x14ac:dyDescent="0.25"/>
    <row r="1021474" x14ac:dyDescent="0.25"/>
    <row r="1021475" x14ac:dyDescent="0.25"/>
    <row r="1021476" x14ac:dyDescent="0.25"/>
    <row r="1021477" x14ac:dyDescent="0.25"/>
    <row r="1021478" x14ac:dyDescent="0.25"/>
    <row r="1021479" x14ac:dyDescent="0.25"/>
    <row r="1021480" x14ac:dyDescent="0.25"/>
    <row r="1021481" x14ac:dyDescent="0.25"/>
    <row r="1021482" x14ac:dyDescent="0.25"/>
    <row r="1021483" x14ac:dyDescent="0.25"/>
    <row r="1021484" x14ac:dyDescent="0.25"/>
    <row r="1021485" x14ac:dyDescent="0.25"/>
    <row r="1021486" x14ac:dyDescent="0.25"/>
    <row r="1021487" x14ac:dyDescent="0.25"/>
    <row r="1021488" x14ac:dyDescent="0.25"/>
    <row r="1021489" x14ac:dyDescent="0.25"/>
    <row r="1021490" x14ac:dyDescent="0.25"/>
    <row r="1021491" x14ac:dyDescent="0.25"/>
    <row r="1021492" x14ac:dyDescent="0.25"/>
    <row r="1021493" x14ac:dyDescent="0.25"/>
    <row r="1021494" x14ac:dyDescent="0.25"/>
    <row r="1021495" x14ac:dyDescent="0.25"/>
    <row r="1021496" x14ac:dyDescent="0.25"/>
    <row r="1021497" x14ac:dyDescent="0.25"/>
    <row r="1021498" x14ac:dyDescent="0.25"/>
    <row r="1021499" x14ac:dyDescent="0.25"/>
    <row r="1021500" x14ac:dyDescent="0.25"/>
    <row r="1021501" x14ac:dyDescent="0.25"/>
    <row r="1021502" x14ac:dyDescent="0.25"/>
    <row r="1021503" x14ac:dyDescent="0.25"/>
    <row r="1021504" x14ac:dyDescent="0.25"/>
    <row r="1021505" x14ac:dyDescent="0.25"/>
    <row r="1021506" x14ac:dyDescent="0.25"/>
    <row r="1021507" x14ac:dyDescent="0.25"/>
    <row r="1021508" x14ac:dyDescent="0.25"/>
    <row r="1021509" x14ac:dyDescent="0.25"/>
    <row r="1021510" x14ac:dyDescent="0.25"/>
    <row r="1021511" x14ac:dyDescent="0.25"/>
    <row r="1021512" x14ac:dyDescent="0.25"/>
    <row r="1021513" x14ac:dyDescent="0.25"/>
    <row r="1021514" x14ac:dyDescent="0.25"/>
    <row r="1021515" x14ac:dyDescent="0.25"/>
    <row r="1021516" x14ac:dyDescent="0.25"/>
    <row r="1021517" x14ac:dyDescent="0.25"/>
    <row r="1021518" x14ac:dyDescent="0.25"/>
    <row r="1021519" x14ac:dyDescent="0.25"/>
    <row r="1021520" x14ac:dyDescent="0.25"/>
    <row r="1021521" x14ac:dyDescent="0.25"/>
    <row r="1021522" x14ac:dyDescent="0.25"/>
    <row r="1021523" x14ac:dyDescent="0.25"/>
    <row r="1021524" x14ac:dyDescent="0.25"/>
    <row r="1021525" x14ac:dyDescent="0.25"/>
    <row r="1021526" x14ac:dyDescent="0.25"/>
    <row r="1021527" x14ac:dyDescent="0.25"/>
    <row r="1021528" x14ac:dyDescent="0.25"/>
    <row r="1021529" x14ac:dyDescent="0.25"/>
    <row r="1021530" x14ac:dyDescent="0.25"/>
    <row r="1021531" x14ac:dyDescent="0.25"/>
    <row r="1021532" x14ac:dyDescent="0.25"/>
    <row r="1021533" x14ac:dyDescent="0.25"/>
    <row r="1021534" x14ac:dyDescent="0.25"/>
    <row r="1021535" x14ac:dyDescent="0.25"/>
    <row r="1021536" x14ac:dyDescent="0.25"/>
    <row r="1021537" x14ac:dyDescent="0.25"/>
    <row r="1021538" x14ac:dyDescent="0.25"/>
    <row r="1021539" x14ac:dyDescent="0.25"/>
    <row r="1021540" x14ac:dyDescent="0.25"/>
    <row r="1021541" x14ac:dyDescent="0.25"/>
    <row r="1021542" x14ac:dyDescent="0.25"/>
    <row r="1021543" x14ac:dyDescent="0.25"/>
    <row r="1021544" x14ac:dyDescent="0.25"/>
    <row r="1021545" x14ac:dyDescent="0.25"/>
    <row r="1021546" x14ac:dyDescent="0.25"/>
    <row r="1021547" x14ac:dyDescent="0.25"/>
    <row r="1021548" x14ac:dyDescent="0.25"/>
    <row r="1021549" x14ac:dyDescent="0.25"/>
    <row r="1021550" x14ac:dyDescent="0.25"/>
    <row r="1021551" x14ac:dyDescent="0.25"/>
    <row r="1021552" x14ac:dyDescent="0.25"/>
    <row r="1021553" x14ac:dyDescent="0.25"/>
    <row r="1021554" x14ac:dyDescent="0.25"/>
    <row r="1021555" x14ac:dyDescent="0.25"/>
    <row r="1021556" x14ac:dyDescent="0.25"/>
    <row r="1021557" x14ac:dyDescent="0.25"/>
    <row r="1021558" x14ac:dyDescent="0.25"/>
    <row r="1021559" x14ac:dyDescent="0.25"/>
    <row r="1021560" x14ac:dyDescent="0.25"/>
    <row r="1021561" x14ac:dyDescent="0.25"/>
    <row r="1021562" x14ac:dyDescent="0.25"/>
    <row r="1021563" x14ac:dyDescent="0.25"/>
    <row r="1021564" x14ac:dyDescent="0.25"/>
    <row r="1021565" x14ac:dyDescent="0.25"/>
    <row r="1021566" x14ac:dyDescent="0.25"/>
    <row r="1021567" x14ac:dyDescent="0.25"/>
    <row r="1021568" x14ac:dyDescent="0.25"/>
    <row r="1021569" x14ac:dyDescent="0.25"/>
    <row r="1021570" x14ac:dyDescent="0.25"/>
    <row r="1021571" x14ac:dyDescent="0.25"/>
    <row r="1021572" x14ac:dyDescent="0.25"/>
    <row r="1021573" x14ac:dyDescent="0.25"/>
    <row r="1021574" x14ac:dyDescent="0.25"/>
    <row r="1021575" x14ac:dyDescent="0.25"/>
    <row r="1021576" x14ac:dyDescent="0.25"/>
    <row r="1021577" x14ac:dyDescent="0.25"/>
    <row r="1021578" x14ac:dyDescent="0.25"/>
    <row r="1021579" x14ac:dyDescent="0.25"/>
    <row r="1021580" x14ac:dyDescent="0.25"/>
    <row r="1021581" x14ac:dyDescent="0.25"/>
    <row r="1021582" x14ac:dyDescent="0.25"/>
    <row r="1021583" x14ac:dyDescent="0.25"/>
    <row r="1021584" x14ac:dyDescent="0.25"/>
    <row r="1021585" x14ac:dyDescent="0.25"/>
    <row r="1021586" x14ac:dyDescent="0.25"/>
    <row r="1021587" x14ac:dyDescent="0.25"/>
    <row r="1021588" x14ac:dyDescent="0.25"/>
    <row r="1021589" x14ac:dyDescent="0.25"/>
    <row r="1021590" x14ac:dyDescent="0.25"/>
    <row r="1021591" x14ac:dyDescent="0.25"/>
    <row r="1021592" x14ac:dyDescent="0.25"/>
    <row r="1021593" x14ac:dyDescent="0.25"/>
    <row r="1021594" x14ac:dyDescent="0.25"/>
    <row r="1021595" x14ac:dyDescent="0.25"/>
    <row r="1021596" x14ac:dyDescent="0.25"/>
    <row r="1021597" x14ac:dyDescent="0.25"/>
    <row r="1021598" x14ac:dyDescent="0.25"/>
    <row r="1021599" x14ac:dyDescent="0.25"/>
    <row r="1021600" x14ac:dyDescent="0.25"/>
    <row r="1021601" x14ac:dyDescent="0.25"/>
    <row r="1021602" x14ac:dyDescent="0.25"/>
    <row r="1021603" x14ac:dyDescent="0.25"/>
    <row r="1021604" x14ac:dyDescent="0.25"/>
    <row r="1021605" x14ac:dyDescent="0.25"/>
    <row r="1021606" x14ac:dyDescent="0.25"/>
    <row r="1021607" x14ac:dyDescent="0.25"/>
    <row r="1021608" x14ac:dyDescent="0.25"/>
    <row r="1021609" x14ac:dyDescent="0.25"/>
    <row r="1021610" x14ac:dyDescent="0.25"/>
    <row r="1021611" x14ac:dyDescent="0.25"/>
    <row r="1021612" x14ac:dyDescent="0.25"/>
    <row r="1021613" x14ac:dyDescent="0.25"/>
    <row r="1021614" x14ac:dyDescent="0.25"/>
    <row r="1021615" x14ac:dyDescent="0.25"/>
    <row r="1021616" x14ac:dyDescent="0.25"/>
    <row r="1021617" x14ac:dyDescent="0.25"/>
    <row r="1021618" x14ac:dyDescent="0.25"/>
    <row r="1021619" x14ac:dyDescent="0.25"/>
    <row r="1021620" x14ac:dyDescent="0.25"/>
    <row r="1021621" x14ac:dyDescent="0.25"/>
    <row r="1021622" x14ac:dyDescent="0.25"/>
    <row r="1021623" x14ac:dyDescent="0.25"/>
    <row r="1021624" x14ac:dyDescent="0.25"/>
    <row r="1021625" x14ac:dyDescent="0.25"/>
    <row r="1021626" x14ac:dyDescent="0.25"/>
    <row r="1021627" x14ac:dyDescent="0.25"/>
    <row r="1021628" x14ac:dyDescent="0.25"/>
    <row r="1021629" x14ac:dyDescent="0.25"/>
    <row r="1021630" x14ac:dyDescent="0.25"/>
    <row r="1021631" x14ac:dyDescent="0.25"/>
    <row r="1021632" x14ac:dyDescent="0.25"/>
    <row r="1021633" x14ac:dyDescent="0.25"/>
    <row r="1021634" x14ac:dyDescent="0.25"/>
    <row r="1021635" x14ac:dyDescent="0.25"/>
    <row r="1021636" x14ac:dyDescent="0.25"/>
    <row r="1021637" x14ac:dyDescent="0.25"/>
    <row r="1021638" x14ac:dyDescent="0.25"/>
    <row r="1021639" x14ac:dyDescent="0.25"/>
    <row r="1021640" x14ac:dyDescent="0.25"/>
    <row r="1021641" x14ac:dyDescent="0.25"/>
    <row r="1021642" x14ac:dyDescent="0.25"/>
    <row r="1021643" x14ac:dyDescent="0.25"/>
    <row r="1021644" x14ac:dyDescent="0.25"/>
    <row r="1021645" x14ac:dyDescent="0.25"/>
    <row r="1021646" x14ac:dyDescent="0.25"/>
    <row r="1021647" x14ac:dyDescent="0.25"/>
    <row r="1021648" x14ac:dyDescent="0.25"/>
    <row r="1021649" x14ac:dyDescent="0.25"/>
    <row r="1021650" x14ac:dyDescent="0.25"/>
    <row r="1021651" x14ac:dyDescent="0.25"/>
    <row r="1021652" x14ac:dyDescent="0.25"/>
    <row r="1021653" x14ac:dyDescent="0.25"/>
    <row r="1021654" x14ac:dyDescent="0.25"/>
    <row r="1021655" x14ac:dyDescent="0.25"/>
    <row r="1021656" x14ac:dyDescent="0.25"/>
    <row r="1021657" x14ac:dyDescent="0.25"/>
    <row r="1021658" x14ac:dyDescent="0.25"/>
    <row r="1021659" x14ac:dyDescent="0.25"/>
    <row r="1021660" x14ac:dyDescent="0.25"/>
    <row r="1021661" x14ac:dyDescent="0.25"/>
    <row r="1021662" x14ac:dyDescent="0.25"/>
    <row r="1021663" x14ac:dyDescent="0.25"/>
    <row r="1021664" x14ac:dyDescent="0.25"/>
    <row r="1021665" x14ac:dyDescent="0.25"/>
    <row r="1021666" x14ac:dyDescent="0.25"/>
    <row r="1021667" x14ac:dyDescent="0.25"/>
    <row r="1021668" x14ac:dyDescent="0.25"/>
    <row r="1021669" x14ac:dyDescent="0.25"/>
    <row r="1021670" x14ac:dyDescent="0.25"/>
    <row r="1021671" x14ac:dyDescent="0.25"/>
    <row r="1021672" x14ac:dyDescent="0.25"/>
    <row r="1021673" x14ac:dyDescent="0.25"/>
    <row r="1021674" x14ac:dyDescent="0.25"/>
    <row r="1021675" x14ac:dyDescent="0.25"/>
    <row r="1021676" x14ac:dyDescent="0.25"/>
    <row r="1021677" x14ac:dyDescent="0.25"/>
    <row r="1021678" x14ac:dyDescent="0.25"/>
    <row r="1021679" x14ac:dyDescent="0.25"/>
    <row r="1021680" x14ac:dyDescent="0.25"/>
    <row r="1021681" x14ac:dyDescent="0.25"/>
    <row r="1021682" x14ac:dyDescent="0.25"/>
    <row r="1021683" x14ac:dyDescent="0.25"/>
    <row r="1021684" x14ac:dyDescent="0.25"/>
    <row r="1021685" x14ac:dyDescent="0.25"/>
    <row r="1021686" x14ac:dyDescent="0.25"/>
    <row r="1021687" x14ac:dyDescent="0.25"/>
    <row r="1021688" x14ac:dyDescent="0.25"/>
    <row r="1021689" x14ac:dyDescent="0.25"/>
    <row r="1021690" x14ac:dyDescent="0.25"/>
    <row r="1021691" x14ac:dyDescent="0.25"/>
    <row r="1021692" x14ac:dyDescent="0.25"/>
    <row r="1021693" x14ac:dyDescent="0.25"/>
    <row r="1021694" x14ac:dyDescent="0.25"/>
    <row r="1021695" x14ac:dyDescent="0.25"/>
    <row r="1021696" x14ac:dyDescent="0.25"/>
    <row r="1021697" x14ac:dyDescent="0.25"/>
    <row r="1021698" x14ac:dyDescent="0.25"/>
    <row r="1021699" x14ac:dyDescent="0.25"/>
    <row r="1021700" x14ac:dyDescent="0.25"/>
    <row r="1021701" x14ac:dyDescent="0.25"/>
    <row r="1021702" x14ac:dyDescent="0.25"/>
    <row r="1021703" x14ac:dyDescent="0.25"/>
    <row r="1021704" x14ac:dyDescent="0.25"/>
    <row r="1021705" x14ac:dyDescent="0.25"/>
    <row r="1021706" x14ac:dyDescent="0.25"/>
    <row r="1021707" x14ac:dyDescent="0.25"/>
    <row r="1021708" x14ac:dyDescent="0.25"/>
    <row r="1021709" x14ac:dyDescent="0.25"/>
    <row r="1021710" x14ac:dyDescent="0.25"/>
    <row r="1021711" x14ac:dyDescent="0.25"/>
    <row r="1021712" x14ac:dyDescent="0.25"/>
    <row r="1021713" x14ac:dyDescent="0.25"/>
    <row r="1021714" x14ac:dyDescent="0.25"/>
    <row r="1021715" x14ac:dyDescent="0.25"/>
    <row r="1021716" x14ac:dyDescent="0.25"/>
    <row r="1021717" x14ac:dyDescent="0.25"/>
    <row r="1021718" x14ac:dyDescent="0.25"/>
    <row r="1021719" x14ac:dyDescent="0.25"/>
    <row r="1021720" x14ac:dyDescent="0.25"/>
    <row r="1021721" x14ac:dyDescent="0.25"/>
    <row r="1021722" x14ac:dyDescent="0.25"/>
    <row r="1021723" x14ac:dyDescent="0.25"/>
    <row r="1021724" x14ac:dyDescent="0.25"/>
    <row r="1021725" x14ac:dyDescent="0.25"/>
    <row r="1021726" x14ac:dyDescent="0.25"/>
    <row r="1021727" x14ac:dyDescent="0.25"/>
    <row r="1021728" x14ac:dyDescent="0.25"/>
    <row r="1021729" x14ac:dyDescent="0.25"/>
    <row r="1021730" x14ac:dyDescent="0.25"/>
    <row r="1021731" x14ac:dyDescent="0.25"/>
    <row r="1021732" x14ac:dyDescent="0.25"/>
    <row r="1021733" x14ac:dyDescent="0.25"/>
    <row r="1021734" x14ac:dyDescent="0.25"/>
    <row r="1021735" x14ac:dyDescent="0.25"/>
    <row r="1021736" x14ac:dyDescent="0.25"/>
    <row r="1021737" x14ac:dyDescent="0.25"/>
    <row r="1021738" x14ac:dyDescent="0.25"/>
    <row r="1021739" x14ac:dyDescent="0.25"/>
    <row r="1021740" x14ac:dyDescent="0.25"/>
    <row r="1021741" x14ac:dyDescent="0.25"/>
    <row r="1021742" x14ac:dyDescent="0.25"/>
    <row r="1021743" x14ac:dyDescent="0.25"/>
    <row r="1021744" x14ac:dyDescent="0.25"/>
    <row r="1021745" x14ac:dyDescent="0.25"/>
    <row r="1021746" x14ac:dyDescent="0.25"/>
    <row r="1021747" x14ac:dyDescent="0.25"/>
    <row r="1021748" x14ac:dyDescent="0.25"/>
    <row r="1021749" x14ac:dyDescent="0.25"/>
    <row r="1021750" x14ac:dyDescent="0.25"/>
    <row r="1021751" x14ac:dyDescent="0.25"/>
    <row r="1021752" x14ac:dyDescent="0.25"/>
    <row r="1021753" x14ac:dyDescent="0.25"/>
    <row r="1021754" x14ac:dyDescent="0.25"/>
    <row r="1021755" x14ac:dyDescent="0.25"/>
    <row r="1021756" x14ac:dyDescent="0.25"/>
    <row r="1021757" x14ac:dyDescent="0.25"/>
    <row r="1021758" x14ac:dyDescent="0.25"/>
    <row r="1021759" x14ac:dyDescent="0.25"/>
    <row r="1021760" x14ac:dyDescent="0.25"/>
    <row r="1021761" x14ac:dyDescent="0.25"/>
    <row r="1021762" x14ac:dyDescent="0.25"/>
    <row r="1021763" x14ac:dyDescent="0.25"/>
    <row r="1021764" x14ac:dyDescent="0.25"/>
    <row r="1021765" x14ac:dyDescent="0.25"/>
    <row r="1021766" x14ac:dyDescent="0.25"/>
    <row r="1021767" x14ac:dyDescent="0.25"/>
    <row r="1021768" x14ac:dyDescent="0.25"/>
    <row r="1021769" x14ac:dyDescent="0.25"/>
    <row r="1021770" x14ac:dyDescent="0.25"/>
    <row r="1021771" x14ac:dyDescent="0.25"/>
    <row r="1021772" x14ac:dyDescent="0.25"/>
    <row r="1021773" x14ac:dyDescent="0.25"/>
    <row r="1021774" x14ac:dyDescent="0.25"/>
    <row r="1021775" x14ac:dyDescent="0.25"/>
    <row r="1021776" x14ac:dyDescent="0.25"/>
    <row r="1021777" x14ac:dyDescent="0.25"/>
    <row r="1021778" x14ac:dyDescent="0.25"/>
    <row r="1021779" x14ac:dyDescent="0.25"/>
    <row r="1021780" x14ac:dyDescent="0.25"/>
    <row r="1021781" x14ac:dyDescent="0.25"/>
    <row r="1021782" x14ac:dyDescent="0.25"/>
    <row r="1021783" x14ac:dyDescent="0.25"/>
    <row r="1021784" x14ac:dyDescent="0.25"/>
    <row r="1021785" x14ac:dyDescent="0.25"/>
    <row r="1021786" x14ac:dyDescent="0.25"/>
    <row r="1021787" x14ac:dyDescent="0.25"/>
    <row r="1021788" x14ac:dyDescent="0.25"/>
    <row r="1021789" x14ac:dyDescent="0.25"/>
    <row r="1021790" x14ac:dyDescent="0.25"/>
    <row r="1021791" x14ac:dyDescent="0.25"/>
    <row r="1021792" x14ac:dyDescent="0.25"/>
    <row r="1021793" x14ac:dyDescent="0.25"/>
    <row r="1021794" x14ac:dyDescent="0.25"/>
    <row r="1021795" x14ac:dyDescent="0.25"/>
    <row r="1021796" x14ac:dyDescent="0.25"/>
    <row r="1021797" x14ac:dyDescent="0.25"/>
    <row r="1021798" x14ac:dyDescent="0.25"/>
    <row r="1021799" x14ac:dyDescent="0.25"/>
    <row r="1021800" x14ac:dyDescent="0.25"/>
    <row r="1021801" x14ac:dyDescent="0.25"/>
    <row r="1021802" x14ac:dyDescent="0.25"/>
    <row r="1021803" x14ac:dyDescent="0.25"/>
    <row r="1021804" x14ac:dyDescent="0.25"/>
    <row r="1021805" x14ac:dyDescent="0.25"/>
    <row r="1021806" x14ac:dyDescent="0.25"/>
    <row r="1021807" x14ac:dyDescent="0.25"/>
    <row r="1021808" x14ac:dyDescent="0.25"/>
    <row r="1021809" x14ac:dyDescent="0.25"/>
    <row r="1021810" x14ac:dyDescent="0.25"/>
    <row r="1021811" x14ac:dyDescent="0.25"/>
    <row r="1021812" x14ac:dyDescent="0.25"/>
    <row r="1021813" x14ac:dyDescent="0.25"/>
    <row r="1021814" x14ac:dyDescent="0.25"/>
    <row r="1021815" x14ac:dyDescent="0.25"/>
    <row r="1021816" x14ac:dyDescent="0.25"/>
    <row r="1021817" x14ac:dyDescent="0.25"/>
    <row r="1021818" x14ac:dyDescent="0.25"/>
    <row r="1021819" x14ac:dyDescent="0.25"/>
    <row r="1021820" x14ac:dyDescent="0.25"/>
    <row r="1021821" x14ac:dyDescent="0.25"/>
    <row r="1021822" x14ac:dyDescent="0.25"/>
    <row r="1021823" x14ac:dyDescent="0.25"/>
    <row r="1021824" x14ac:dyDescent="0.25"/>
    <row r="1021825" x14ac:dyDescent="0.25"/>
    <row r="1021826" x14ac:dyDescent="0.25"/>
    <row r="1021827" x14ac:dyDescent="0.25"/>
    <row r="1021828" x14ac:dyDescent="0.25"/>
    <row r="1021829" x14ac:dyDescent="0.25"/>
    <row r="1021830" x14ac:dyDescent="0.25"/>
    <row r="1021831" x14ac:dyDescent="0.25"/>
    <row r="1021832" x14ac:dyDescent="0.25"/>
    <row r="1021833" x14ac:dyDescent="0.25"/>
    <row r="1021834" x14ac:dyDescent="0.25"/>
    <row r="1021835" x14ac:dyDescent="0.25"/>
    <row r="1021836" x14ac:dyDescent="0.25"/>
    <row r="1021837" x14ac:dyDescent="0.25"/>
    <row r="1021838" x14ac:dyDescent="0.25"/>
    <row r="1021839" x14ac:dyDescent="0.25"/>
    <row r="1021840" x14ac:dyDescent="0.25"/>
    <row r="1021841" x14ac:dyDescent="0.25"/>
    <row r="1021842" x14ac:dyDescent="0.25"/>
    <row r="1021843" x14ac:dyDescent="0.25"/>
    <row r="1021844" x14ac:dyDescent="0.25"/>
    <row r="1021845" x14ac:dyDescent="0.25"/>
    <row r="1021846" x14ac:dyDescent="0.25"/>
    <row r="1021847" x14ac:dyDescent="0.25"/>
    <row r="1021848" x14ac:dyDescent="0.25"/>
    <row r="1021849" x14ac:dyDescent="0.25"/>
    <row r="1021850" x14ac:dyDescent="0.25"/>
    <row r="1021851" x14ac:dyDescent="0.25"/>
    <row r="1021852" x14ac:dyDescent="0.25"/>
    <row r="1021853" x14ac:dyDescent="0.25"/>
    <row r="1021854" x14ac:dyDescent="0.25"/>
    <row r="1021855" x14ac:dyDescent="0.25"/>
    <row r="1021856" x14ac:dyDescent="0.25"/>
    <row r="1021857" x14ac:dyDescent="0.25"/>
    <row r="1021858" x14ac:dyDescent="0.25"/>
    <row r="1021859" x14ac:dyDescent="0.25"/>
    <row r="1021860" x14ac:dyDescent="0.25"/>
    <row r="1021861" x14ac:dyDescent="0.25"/>
    <row r="1021862" x14ac:dyDescent="0.25"/>
    <row r="1021863" x14ac:dyDescent="0.25"/>
    <row r="1021864" x14ac:dyDescent="0.25"/>
    <row r="1021865" x14ac:dyDescent="0.25"/>
    <row r="1021866" x14ac:dyDescent="0.25"/>
    <row r="1021867" x14ac:dyDescent="0.25"/>
    <row r="1021868" x14ac:dyDescent="0.25"/>
    <row r="1021869" x14ac:dyDescent="0.25"/>
    <row r="1021870" x14ac:dyDescent="0.25"/>
    <row r="1021871" x14ac:dyDescent="0.25"/>
    <row r="1021872" x14ac:dyDescent="0.25"/>
    <row r="1021873" x14ac:dyDescent="0.25"/>
    <row r="1021874" x14ac:dyDescent="0.25"/>
    <row r="1021875" x14ac:dyDescent="0.25"/>
    <row r="1021876" x14ac:dyDescent="0.25"/>
    <row r="1021877" x14ac:dyDescent="0.25"/>
    <row r="1021878" x14ac:dyDescent="0.25"/>
    <row r="1021879" x14ac:dyDescent="0.25"/>
    <row r="1021880" x14ac:dyDescent="0.25"/>
    <row r="1021881" x14ac:dyDescent="0.25"/>
    <row r="1021882" x14ac:dyDescent="0.25"/>
    <row r="1021883" x14ac:dyDescent="0.25"/>
    <row r="1021884" x14ac:dyDescent="0.25"/>
    <row r="1021885" x14ac:dyDescent="0.25"/>
    <row r="1021886" x14ac:dyDescent="0.25"/>
    <row r="1021887" x14ac:dyDescent="0.25"/>
    <row r="1021888" x14ac:dyDescent="0.25"/>
    <row r="1021889" x14ac:dyDescent="0.25"/>
    <row r="1021890" x14ac:dyDescent="0.25"/>
    <row r="1021891" x14ac:dyDescent="0.25"/>
    <row r="1021892" x14ac:dyDescent="0.25"/>
    <row r="1021893" x14ac:dyDescent="0.25"/>
    <row r="1021894" x14ac:dyDescent="0.25"/>
    <row r="1021895" x14ac:dyDescent="0.25"/>
    <row r="1021896" x14ac:dyDescent="0.25"/>
    <row r="1021897" x14ac:dyDescent="0.25"/>
    <row r="1021898" x14ac:dyDescent="0.25"/>
    <row r="1021899" x14ac:dyDescent="0.25"/>
    <row r="1021900" x14ac:dyDescent="0.25"/>
    <row r="1021901" x14ac:dyDescent="0.25"/>
    <row r="1021902" x14ac:dyDescent="0.25"/>
    <row r="1021903" x14ac:dyDescent="0.25"/>
    <row r="1021904" x14ac:dyDescent="0.25"/>
    <row r="1021905" x14ac:dyDescent="0.25"/>
    <row r="1021906" x14ac:dyDescent="0.25"/>
    <row r="1021907" x14ac:dyDescent="0.25"/>
    <row r="1021908" x14ac:dyDescent="0.25"/>
    <row r="1021909" x14ac:dyDescent="0.25"/>
    <row r="1021910" x14ac:dyDescent="0.25"/>
    <row r="1021911" x14ac:dyDescent="0.25"/>
    <row r="1021912" x14ac:dyDescent="0.25"/>
    <row r="1021913" x14ac:dyDescent="0.25"/>
    <row r="1021914" x14ac:dyDescent="0.25"/>
    <row r="1021915" x14ac:dyDescent="0.25"/>
    <row r="1021916" x14ac:dyDescent="0.25"/>
    <row r="1021917" x14ac:dyDescent="0.25"/>
    <row r="1021918" x14ac:dyDescent="0.25"/>
    <row r="1021919" x14ac:dyDescent="0.25"/>
    <row r="1021920" x14ac:dyDescent="0.25"/>
    <row r="1021921" x14ac:dyDescent="0.25"/>
    <row r="1021922" x14ac:dyDescent="0.25"/>
    <row r="1021923" x14ac:dyDescent="0.25"/>
    <row r="1021924" x14ac:dyDescent="0.25"/>
    <row r="1021925" x14ac:dyDescent="0.25"/>
    <row r="1021926" x14ac:dyDescent="0.25"/>
    <row r="1021927" x14ac:dyDescent="0.25"/>
    <row r="1021928" x14ac:dyDescent="0.25"/>
    <row r="1021929" x14ac:dyDescent="0.25"/>
    <row r="1021930" x14ac:dyDescent="0.25"/>
    <row r="1021931" x14ac:dyDescent="0.25"/>
    <row r="1021932" x14ac:dyDescent="0.25"/>
    <row r="1021933" x14ac:dyDescent="0.25"/>
    <row r="1021934" x14ac:dyDescent="0.25"/>
    <row r="1021935" x14ac:dyDescent="0.25"/>
    <row r="1021936" x14ac:dyDescent="0.25"/>
    <row r="1021937" x14ac:dyDescent="0.25"/>
    <row r="1021938" x14ac:dyDescent="0.25"/>
    <row r="1021939" x14ac:dyDescent="0.25"/>
    <row r="1021940" x14ac:dyDescent="0.25"/>
    <row r="1021941" x14ac:dyDescent="0.25"/>
    <row r="1021942" x14ac:dyDescent="0.25"/>
    <row r="1021943" x14ac:dyDescent="0.25"/>
    <row r="1021944" x14ac:dyDescent="0.25"/>
    <row r="1021945" x14ac:dyDescent="0.25"/>
    <row r="1021946" x14ac:dyDescent="0.25"/>
    <row r="1021947" x14ac:dyDescent="0.25"/>
    <row r="1021948" x14ac:dyDescent="0.25"/>
    <row r="1021949" x14ac:dyDescent="0.25"/>
    <row r="1021950" x14ac:dyDescent="0.25"/>
    <row r="1021951" x14ac:dyDescent="0.25"/>
    <row r="1021952" x14ac:dyDescent="0.25"/>
    <row r="1021953" x14ac:dyDescent="0.25"/>
    <row r="1021954" x14ac:dyDescent="0.25"/>
    <row r="1021955" x14ac:dyDescent="0.25"/>
    <row r="1021956" x14ac:dyDescent="0.25"/>
    <row r="1021957" x14ac:dyDescent="0.25"/>
    <row r="1021958" x14ac:dyDescent="0.25"/>
    <row r="1021959" x14ac:dyDescent="0.25"/>
    <row r="1021960" x14ac:dyDescent="0.25"/>
    <row r="1021961" x14ac:dyDescent="0.25"/>
    <row r="1021962" x14ac:dyDescent="0.25"/>
    <row r="1021963" x14ac:dyDescent="0.25"/>
    <row r="1021964" x14ac:dyDescent="0.25"/>
    <row r="1021965" x14ac:dyDescent="0.25"/>
    <row r="1021966" x14ac:dyDescent="0.25"/>
    <row r="1021967" x14ac:dyDescent="0.25"/>
    <row r="1021968" x14ac:dyDescent="0.25"/>
    <row r="1021969" x14ac:dyDescent="0.25"/>
    <row r="1021970" x14ac:dyDescent="0.25"/>
    <row r="1021971" x14ac:dyDescent="0.25"/>
    <row r="1021972" x14ac:dyDescent="0.25"/>
    <row r="1021973" x14ac:dyDescent="0.25"/>
    <row r="1021974" x14ac:dyDescent="0.25"/>
    <row r="1021975" x14ac:dyDescent="0.25"/>
    <row r="1021976" x14ac:dyDescent="0.25"/>
    <row r="1021977" x14ac:dyDescent="0.25"/>
    <row r="1021978" x14ac:dyDescent="0.25"/>
    <row r="1021979" x14ac:dyDescent="0.25"/>
    <row r="1021980" x14ac:dyDescent="0.25"/>
    <row r="1021981" x14ac:dyDescent="0.25"/>
    <row r="1021982" x14ac:dyDescent="0.25"/>
    <row r="1021983" x14ac:dyDescent="0.25"/>
    <row r="1021984" x14ac:dyDescent="0.25"/>
    <row r="1021985" x14ac:dyDescent="0.25"/>
    <row r="1021986" x14ac:dyDescent="0.25"/>
    <row r="1021987" x14ac:dyDescent="0.25"/>
    <row r="1021988" x14ac:dyDescent="0.25"/>
    <row r="1021989" x14ac:dyDescent="0.25"/>
    <row r="1021990" x14ac:dyDescent="0.25"/>
    <row r="1021991" x14ac:dyDescent="0.25"/>
    <row r="1021992" x14ac:dyDescent="0.25"/>
    <row r="1021993" x14ac:dyDescent="0.25"/>
    <row r="1021994" x14ac:dyDescent="0.25"/>
    <row r="1021995" x14ac:dyDescent="0.25"/>
    <row r="1021996" x14ac:dyDescent="0.25"/>
    <row r="1021997" x14ac:dyDescent="0.25"/>
    <row r="1021998" x14ac:dyDescent="0.25"/>
    <row r="1021999" x14ac:dyDescent="0.25"/>
    <row r="1022000" x14ac:dyDescent="0.25"/>
    <row r="1022001" x14ac:dyDescent="0.25"/>
    <row r="1022002" x14ac:dyDescent="0.25"/>
    <row r="1022003" x14ac:dyDescent="0.25"/>
    <row r="1022004" x14ac:dyDescent="0.25"/>
    <row r="1022005" x14ac:dyDescent="0.25"/>
    <row r="1022006" x14ac:dyDescent="0.25"/>
    <row r="1022007" x14ac:dyDescent="0.25"/>
    <row r="1022008" x14ac:dyDescent="0.25"/>
    <row r="1022009" x14ac:dyDescent="0.25"/>
    <row r="1022010" x14ac:dyDescent="0.25"/>
    <row r="1022011" x14ac:dyDescent="0.25"/>
    <row r="1022012" x14ac:dyDescent="0.25"/>
    <row r="1022013" x14ac:dyDescent="0.25"/>
    <row r="1022014" x14ac:dyDescent="0.25"/>
    <row r="1022015" x14ac:dyDescent="0.25"/>
    <row r="1022016" x14ac:dyDescent="0.25"/>
    <row r="1022017" x14ac:dyDescent="0.25"/>
    <row r="1022018" x14ac:dyDescent="0.25"/>
    <row r="1022019" x14ac:dyDescent="0.25"/>
    <row r="1022020" x14ac:dyDescent="0.25"/>
    <row r="1022021" x14ac:dyDescent="0.25"/>
    <row r="1022022" x14ac:dyDescent="0.25"/>
    <row r="1022023" x14ac:dyDescent="0.25"/>
    <row r="1022024" x14ac:dyDescent="0.25"/>
    <row r="1022025" x14ac:dyDescent="0.25"/>
    <row r="1022026" x14ac:dyDescent="0.25"/>
    <row r="1022027" x14ac:dyDescent="0.25"/>
    <row r="1022028" x14ac:dyDescent="0.25"/>
    <row r="1022029" x14ac:dyDescent="0.25"/>
    <row r="1022030" x14ac:dyDescent="0.25"/>
    <row r="1022031" x14ac:dyDescent="0.25"/>
    <row r="1022032" x14ac:dyDescent="0.25"/>
    <row r="1022033" x14ac:dyDescent="0.25"/>
    <row r="1022034" x14ac:dyDescent="0.25"/>
    <row r="1022035" x14ac:dyDescent="0.25"/>
    <row r="1022036" x14ac:dyDescent="0.25"/>
    <row r="1022037" x14ac:dyDescent="0.25"/>
    <row r="1022038" x14ac:dyDescent="0.25"/>
    <row r="1022039" x14ac:dyDescent="0.25"/>
    <row r="1022040" x14ac:dyDescent="0.25"/>
    <row r="1022041" x14ac:dyDescent="0.25"/>
    <row r="1022042" x14ac:dyDescent="0.25"/>
    <row r="1022043" x14ac:dyDescent="0.25"/>
    <row r="1022044" x14ac:dyDescent="0.25"/>
    <row r="1022045" x14ac:dyDescent="0.25"/>
    <row r="1022046" x14ac:dyDescent="0.25"/>
    <row r="1022047" x14ac:dyDescent="0.25"/>
    <row r="1022048" x14ac:dyDescent="0.25"/>
    <row r="1022049" x14ac:dyDescent="0.25"/>
    <row r="1022050" x14ac:dyDescent="0.25"/>
    <row r="1022051" x14ac:dyDescent="0.25"/>
    <row r="1022052" x14ac:dyDescent="0.25"/>
    <row r="1022053" x14ac:dyDescent="0.25"/>
    <row r="1022054" x14ac:dyDescent="0.25"/>
    <row r="1022055" x14ac:dyDescent="0.25"/>
    <row r="1022056" x14ac:dyDescent="0.25"/>
    <row r="1022057" x14ac:dyDescent="0.25"/>
    <row r="1022058" x14ac:dyDescent="0.25"/>
    <row r="1022059" x14ac:dyDescent="0.25"/>
    <row r="1022060" x14ac:dyDescent="0.25"/>
    <row r="1022061" x14ac:dyDescent="0.25"/>
    <row r="1022062" x14ac:dyDescent="0.25"/>
    <row r="1022063" x14ac:dyDescent="0.25"/>
    <row r="1022064" x14ac:dyDescent="0.25"/>
    <row r="1022065" x14ac:dyDescent="0.25"/>
    <row r="1022066" x14ac:dyDescent="0.25"/>
    <row r="1022067" x14ac:dyDescent="0.25"/>
    <row r="1022068" x14ac:dyDescent="0.25"/>
    <row r="1022069" x14ac:dyDescent="0.25"/>
    <row r="1022070" x14ac:dyDescent="0.25"/>
    <row r="1022071" x14ac:dyDescent="0.25"/>
    <row r="1022072" x14ac:dyDescent="0.25"/>
    <row r="1022073" x14ac:dyDescent="0.25"/>
    <row r="1022074" x14ac:dyDescent="0.25"/>
    <row r="1022075" x14ac:dyDescent="0.25"/>
    <row r="1022076" x14ac:dyDescent="0.25"/>
    <row r="1022077" x14ac:dyDescent="0.25"/>
    <row r="1022078" x14ac:dyDescent="0.25"/>
    <row r="1022079" x14ac:dyDescent="0.25"/>
    <row r="1022080" x14ac:dyDescent="0.25"/>
    <row r="1022081" x14ac:dyDescent="0.25"/>
    <row r="1022082" x14ac:dyDescent="0.25"/>
    <row r="1022083" x14ac:dyDescent="0.25"/>
    <row r="1022084" x14ac:dyDescent="0.25"/>
    <row r="1022085" x14ac:dyDescent="0.25"/>
    <row r="1022086" x14ac:dyDescent="0.25"/>
    <row r="1022087" x14ac:dyDescent="0.25"/>
    <row r="1022088" x14ac:dyDescent="0.25"/>
    <row r="1022089" x14ac:dyDescent="0.25"/>
    <row r="1022090" x14ac:dyDescent="0.25"/>
    <row r="1022091" x14ac:dyDescent="0.25"/>
    <row r="1022092" x14ac:dyDescent="0.25"/>
    <row r="1022093" x14ac:dyDescent="0.25"/>
    <row r="1022094" x14ac:dyDescent="0.25"/>
    <row r="1022095" x14ac:dyDescent="0.25"/>
    <row r="1022096" x14ac:dyDescent="0.25"/>
    <row r="1022097" x14ac:dyDescent="0.25"/>
    <row r="1022098" x14ac:dyDescent="0.25"/>
    <row r="1022099" x14ac:dyDescent="0.25"/>
    <row r="1022100" x14ac:dyDescent="0.25"/>
    <row r="1022101" x14ac:dyDescent="0.25"/>
    <row r="1022102" x14ac:dyDescent="0.25"/>
    <row r="1022103" x14ac:dyDescent="0.25"/>
    <row r="1022104" x14ac:dyDescent="0.25"/>
    <row r="1022105" x14ac:dyDescent="0.25"/>
    <row r="1022106" x14ac:dyDescent="0.25"/>
    <row r="1022107" x14ac:dyDescent="0.25"/>
    <row r="1022108" x14ac:dyDescent="0.25"/>
    <row r="1022109" x14ac:dyDescent="0.25"/>
    <row r="1022110" x14ac:dyDescent="0.25"/>
    <row r="1022111" x14ac:dyDescent="0.25"/>
    <row r="1022112" x14ac:dyDescent="0.25"/>
    <row r="1022113" x14ac:dyDescent="0.25"/>
    <row r="1022114" x14ac:dyDescent="0.25"/>
    <row r="1022115" x14ac:dyDescent="0.25"/>
    <row r="1022116" x14ac:dyDescent="0.25"/>
    <row r="1022117" x14ac:dyDescent="0.25"/>
    <row r="1022118" x14ac:dyDescent="0.25"/>
    <row r="1022119" x14ac:dyDescent="0.25"/>
    <row r="1022120" x14ac:dyDescent="0.25"/>
    <row r="1022121" x14ac:dyDescent="0.25"/>
    <row r="1022122" x14ac:dyDescent="0.25"/>
    <row r="1022123" x14ac:dyDescent="0.25"/>
    <row r="1022124" x14ac:dyDescent="0.25"/>
    <row r="1022125" x14ac:dyDescent="0.25"/>
    <row r="1022126" x14ac:dyDescent="0.25"/>
    <row r="1022127" x14ac:dyDescent="0.25"/>
    <row r="1022128" x14ac:dyDescent="0.25"/>
    <row r="1022129" x14ac:dyDescent="0.25"/>
    <row r="1022130" x14ac:dyDescent="0.25"/>
    <row r="1022131" x14ac:dyDescent="0.25"/>
    <row r="1022132" x14ac:dyDescent="0.25"/>
    <row r="1022133" x14ac:dyDescent="0.25"/>
    <row r="1022134" x14ac:dyDescent="0.25"/>
    <row r="1022135" x14ac:dyDescent="0.25"/>
    <row r="1022136" x14ac:dyDescent="0.25"/>
    <row r="1022137" x14ac:dyDescent="0.25"/>
    <row r="1022138" x14ac:dyDescent="0.25"/>
    <row r="1022139" x14ac:dyDescent="0.25"/>
    <row r="1022140" x14ac:dyDescent="0.25"/>
    <row r="1022141" x14ac:dyDescent="0.25"/>
    <row r="1022142" x14ac:dyDescent="0.25"/>
    <row r="1022143" x14ac:dyDescent="0.25"/>
    <row r="1022144" x14ac:dyDescent="0.25"/>
    <row r="1022145" x14ac:dyDescent="0.25"/>
    <row r="1022146" x14ac:dyDescent="0.25"/>
    <row r="1022147" x14ac:dyDescent="0.25"/>
    <row r="1022148" x14ac:dyDescent="0.25"/>
    <row r="1022149" x14ac:dyDescent="0.25"/>
    <row r="1022150" x14ac:dyDescent="0.25"/>
    <row r="1022151" x14ac:dyDescent="0.25"/>
    <row r="1022152" x14ac:dyDescent="0.25"/>
    <row r="1022153" x14ac:dyDescent="0.25"/>
    <row r="1022154" x14ac:dyDescent="0.25"/>
    <row r="1022155" x14ac:dyDescent="0.25"/>
    <row r="1022156" x14ac:dyDescent="0.25"/>
    <row r="1022157" x14ac:dyDescent="0.25"/>
    <row r="1022158" x14ac:dyDescent="0.25"/>
    <row r="1022159" x14ac:dyDescent="0.25"/>
    <row r="1022160" x14ac:dyDescent="0.25"/>
    <row r="1022161" x14ac:dyDescent="0.25"/>
    <row r="1022162" x14ac:dyDescent="0.25"/>
    <row r="1022163" x14ac:dyDescent="0.25"/>
    <row r="1022164" x14ac:dyDescent="0.25"/>
    <row r="1022165" x14ac:dyDescent="0.25"/>
    <row r="1022166" x14ac:dyDescent="0.25"/>
    <row r="1022167" x14ac:dyDescent="0.25"/>
    <row r="1022168" x14ac:dyDescent="0.25"/>
    <row r="1022169" x14ac:dyDescent="0.25"/>
    <row r="1022170" x14ac:dyDescent="0.25"/>
    <row r="1022171" x14ac:dyDescent="0.25"/>
    <row r="1022172" x14ac:dyDescent="0.25"/>
    <row r="1022173" x14ac:dyDescent="0.25"/>
    <row r="1022174" x14ac:dyDescent="0.25"/>
    <row r="1022175" x14ac:dyDescent="0.25"/>
    <row r="1022176" x14ac:dyDescent="0.25"/>
    <row r="1022177" x14ac:dyDescent="0.25"/>
    <row r="1022178" x14ac:dyDescent="0.25"/>
    <row r="1022179" x14ac:dyDescent="0.25"/>
    <row r="1022180" x14ac:dyDescent="0.25"/>
    <row r="1022181" x14ac:dyDescent="0.25"/>
    <row r="1022182" x14ac:dyDescent="0.25"/>
    <row r="1022183" x14ac:dyDescent="0.25"/>
    <row r="1022184" x14ac:dyDescent="0.25"/>
    <row r="1022185" x14ac:dyDescent="0.25"/>
    <row r="1022186" x14ac:dyDescent="0.25"/>
    <row r="1022187" x14ac:dyDescent="0.25"/>
    <row r="1022188" x14ac:dyDescent="0.25"/>
    <row r="1022189" x14ac:dyDescent="0.25"/>
    <row r="1022190" x14ac:dyDescent="0.25"/>
    <row r="1022191" x14ac:dyDescent="0.25"/>
    <row r="1022192" x14ac:dyDescent="0.25"/>
    <row r="1022193" x14ac:dyDescent="0.25"/>
    <row r="1022194" x14ac:dyDescent="0.25"/>
    <row r="1022195" x14ac:dyDescent="0.25"/>
    <row r="1022196" x14ac:dyDescent="0.25"/>
    <row r="1022197" x14ac:dyDescent="0.25"/>
    <row r="1022198" x14ac:dyDescent="0.25"/>
    <row r="1022199" x14ac:dyDescent="0.25"/>
    <row r="1022200" x14ac:dyDescent="0.25"/>
    <row r="1022201" x14ac:dyDescent="0.25"/>
    <row r="1022202" x14ac:dyDescent="0.25"/>
    <row r="1022203" x14ac:dyDescent="0.25"/>
    <row r="1022204" x14ac:dyDescent="0.25"/>
    <row r="1022205" x14ac:dyDescent="0.25"/>
    <row r="1022206" x14ac:dyDescent="0.25"/>
    <row r="1022207" x14ac:dyDescent="0.25"/>
    <row r="1022208" x14ac:dyDescent="0.25"/>
    <row r="1022209" x14ac:dyDescent="0.25"/>
    <row r="1022210" x14ac:dyDescent="0.25"/>
    <row r="1022211" x14ac:dyDescent="0.25"/>
    <row r="1022212" x14ac:dyDescent="0.25"/>
    <row r="1022213" x14ac:dyDescent="0.25"/>
    <row r="1022214" x14ac:dyDescent="0.25"/>
    <row r="1022215" x14ac:dyDescent="0.25"/>
    <row r="1022216" x14ac:dyDescent="0.25"/>
    <row r="1022217" x14ac:dyDescent="0.25"/>
    <row r="1022218" x14ac:dyDescent="0.25"/>
    <row r="1022219" x14ac:dyDescent="0.25"/>
    <row r="1022220" x14ac:dyDescent="0.25"/>
    <row r="1022221" x14ac:dyDescent="0.25"/>
    <row r="1022222" x14ac:dyDescent="0.25"/>
    <row r="1022223" x14ac:dyDescent="0.25"/>
    <row r="1022224" x14ac:dyDescent="0.25"/>
    <row r="1022225" x14ac:dyDescent="0.25"/>
    <row r="1022226" x14ac:dyDescent="0.25"/>
    <row r="1022227" x14ac:dyDescent="0.25"/>
    <row r="1022228" x14ac:dyDescent="0.25"/>
    <row r="1022229" x14ac:dyDescent="0.25"/>
    <row r="1022230" x14ac:dyDescent="0.25"/>
    <row r="1022231" x14ac:dyDescent="0.25"/>
    <row r="1022232" x14ac:dyDescent="0.25"/>
    <row r="1022233" x14ac:dyDescent="0.25"/>
    <row r="1022234" x14ac:dyDescent="0.25"/>
    <row r="1022235" x14ac:dyDescent="0.25"/>
    <row r="1022236" x14ac:dyDescent="0.25"/>
    <row r="1022237" x14ac:dyDescent="0.25"/>
    <row r="1022238" x14ac:dyDescent="0.25"/>
    <row r="1022239" x14ac:dyDescent="0.25"/>
    <row r="1022240" x14ac:dyDescent="0.25"/>
    <row r="1022241" x14ac:dyDescent="0.25"/>
    <row r="1022242" x14ac:dyDescent="0.25"/>
    <row r="1022243" x14ac:dyDescent="0.25"/>
    <row r="1022244" x14ac:dyDescent="0.25"/>
    <row r="1022245" x14ac:dyDescent="0.25"/>
    <row r="1022246" x14ac:dyDescent="0.25"/>
    <row r="1022247" x14ac:dyDescent="0.25"/>
    <row r="1022248" x14ac:dyDescent="0.25"/>
    <row r="1022249" x14ac:dyDescent="0.25"/>
    <row r="1022250" x14ac:dyDescent="0.25"/>
    <row r="1022251" x14ac:dyDescent="0.25"/>
    <row r="1022252" x14ac:dyDescent="0.25"/>
    <row r="1022253" x14ac:dyDescent="0.25"/>
    <row r="1022254" x14ac:dyDescent="0.25"/>
    <row r="1022255" x14ac:dyDescent="0.25"/>
    <row r="1022256" x14ac:dyDescent="0.25"/>
    <row r="1022257" x14ac:dyDescent="0.25"/>
    <row r="1022258" x14ac:dyDescent="0.25"/>
    <row r="1022259" x14ac:dyDescent="0.25"/>
    <row r="1022260" x14ac:dyDescent="0.25"/>
    <row r="1022261" x14ac:dyDescent="0.25"/>
    <row r="1022262" x14ac:dyDescent="0.25"/>
    <row r="1022263" x14ac:dyDescent="0.25"/>
    <row r="1022264" x14ac:dyDescent="0.25"/>
    <row r="1022265" x14ac:dyDescent="0.25"/>
    <row r="1022266" x14ac:dyDescent="0.25"/>
    <row r="1022267" x14ac:dyDescent="0.25"/>
    <row r="1022268" x14ac:dyDescent="0.25"/>
    <row r="1022269" x14ac:dyDescent="0.25"/>
    <row r="1022270" x14ac:dyDescent="0.25"/>
    <row r="1022271" x14ac:dyDescent="0.25"/>
    <row r="1022272" x14ac:dyDescent="0.25"/>
    <row r="1022273" x14ac:dyDescent="0.25"/>
    <row r="1022274" x14ac:dyDescent="0.25"/>
    <row r="1022275" x14ac:dyDescent="0.25"/>
    <row r="1022276" x14ac:dyDescent="0.25"/>
    <row r="1022277" x14ac:dyDescent="0.25"/>
    <row r="1022278" x14ac:dyDescent="0.25"/>
    <row r="1022279" x14ac:dyDescent="0.25"/>
    <row r="1022280" x14ac:dyDescent="0.25"/>
    <row r="1022281" x14ac:dyDescent="0.25"/>
    <row r="1022282" x14ac:dyDescent="0.25"/>
    <row r="1022283" x14ac:dyDescent="0.25"/>
    <row r="1022284" x14ac:dyDescent="0.25"/>
    <row r="1022285" x14ac:dyDescent="0.25"/>
    <row r="1022286" x14ac:dyDescent="0.25"/>
    <row r="1022287" x14ac:dyDescent="0.25"/>
    <row r="1022288" x14ac:dyDescent="0.25"/>
    <row r="1022289" x14ac:dyDescent="0.25"/>
    <row r="1022290" x14ac:dyDescent="0.25"/>
    <row r="1022291" x14ac:dyDescent="0.25"/>
    <row r="1022292" x14ac:dyDescent="0.25"/>
    <row r="1022293" x14ac:dyDescent="0.25"/>
    <row r="1022294" x14ac:dyDescent="0.25"/>
    <row r="1022295" x14ac:dyDescent="0.25"/>
    <row r="1022296" x14ac:dyDescent="0.25"/>
    <row r="1022297" x14ac:dyDescent="0.25"/>
    <row r="1022298" x14ac:dyDescent="0.25"/>
    <row r="1022299" x14ac:dyDescent="0.25"/>
    <row r="1022300" x14ac:dyDescent="0.25"/>
    <row r="1022301" x14ac:dyDescent="0.25"/>
    <row r="1022302" x14ac:dyDescent="0.25"/>
    <row r="1022303" x14ac:dyDescent="0.25"/>
    <row r="1022304" x14ac:dyDescent="0.25"/>
    <row r="1022305" x14ac:dyDescent="0.25"/>
    <row r="1022306" x14ac:dyDescent="0.25"/>
    <row r="1022307" x14ac:dyDescent="0.25"/>
    <row r="1022308" x14ac:dyDescent="0.25"/>
    <row r="1022309" x14ac:dyDescent="0.25"/>
    <row r="1022310" x14ac:dyDescent="0.25"/>
    <row r="1022311" x14ac:dyDescent="0.25"/>
    <row r="1022312" x14ac:dyDescent="0.25"/>
    <row r="1022313" x14ac:dyDescent="0.25"/>
    <row r="1022314" x14ac:dyDescent="0.25"/>
    <row r="1022315" x14ac:dyDescent="0.25"/>
    <row r="1022316" x14ac:dyDescent="0.25"/>
    <row r="1022317" x14ac:dyDescent="0.25"/>
    <row r="1022318" x14ac:dyDescent="0.25"/>
    <row r="1022319" x14ac:dyDescent="0.25"/>
    <row r="1022320" x14ac:dyDescent="0.25"/>
    <row r="1022321" x14ac:dyDescent="0.25"/>
    <row r="1022322" x14ac:dyDescent="0.25"/>
    <row r="1022323" x14ac:dyDescent="0.25"/>
    <row r="1022324" x14ac:dyDescent="0.25"/>
    <row r="1022325" x14ac:dyDescent="0.25"/>
    <row r="1022326" x14ac:dyDescent="0.25"/>
    <row r="1022327" x14ac:dyDescent="0.25"/>
    <row r="1022328" x14ac:dyDescent="0.25"/>
    <row r="1022329" x14ac:dyDescent="0.25"/>
    <row r="1022330" x14ac:dyDescent="0.25"/>
    <row r="1022331" x14ac:dyDescent="0.25"/>
    <row r="1022332" x14ac:dyDescent="0.25"/>
    <row r="1022333" x14ac:dyDescent="0.25"/>
    <row r="1022334" x14ac:dyDescent="0.25"/>
    <row r="1022335" x14ac:dyDescent="0.25"/>
    <row r="1022336" x14ac:dyDescent="0.25"/>
    <row r="1022337" x14ac:dyDescent="0.25"/>
    <row r="1022338" x14ac:dyDescent="0.25"/>
    <row r="1022339" x14ac:dyDescent="0.25"/>
    <row r="1022340" x14ac:dyDescent="0.25"/>
    <row r="1022341" x14ac:dyDescent="0.25"/>
    <row r="1022342" x14ac:dyDescent="0.25"/>
    <row r="1022343" x14ac:dyDescent="0.25"/>
    <row r="1022344" x14ac:dyDescent="0.25"/>
    <row r="1022345" x14ac:dyDescent="0.25"/>
    <row r="1022346" x14ac:dyDescent="0.25"/>
    <row r="1022347" x14ac:dyDescent="0.25"/>
    <row r="1022348" x14ac:dyDescent="0.25"/>
    <row r="1022349" x14ac:dyDescent="0.25"/>
    <row r="1022350" x14ac:dyDescent="0.25"/>
    <row r="1022351" x14ac:dyDescent="0.25"/>
    <row r="1022352" x14ac:dyDescent="0.25"/>
    <row r="1022353" x14ac:dyDescent="0.25"/>
    <row r="1022354" x14ac:dyDescent="0.25"/>
    <row r="1022355" x14ac:dyDescent="0.25"/>
    <row r="1022356" x14ac:dyDescent="0.25"/>
    <row r="1022357" x14ac:dyDescent="0.25"/>
    <row r="1022358" x14ac:dyDescent="0.25"/>
    <row r="1022359" x14ac:dyDescent="0.25"/>
    <row r="1022360" x14ac:dyDescent="0.25"/>
    <row r="1022361" x14ac:dyDescent="0.25"/>
    <row r="1022362" x14ac:dyDescent="0.25"/>
    <row r="1022363" x14ac:dyDescent="0.25"/>
    <row r="1022364" x14ac:dyDescent="0.25"/>
    <row r="1022365" x14ac:dyDescent="0.25"/>
    <row r="1022366" x14ac:dyDescent="0.25"/>
    <row r="1022367" x14ac:dyDescent="0.25"/>
    <row r="1022368" x14ac:dyDescent="0.25"/>
    <row r="1022369" x14ac:dyDescent="0.25"/>
    <row r="1022370" x14ac:dyDescent="0.25"/>
    <row r="1022371" x14ac:dyDescent="0.25"/>
    <row r="1022372" x14ac:dyDescent="0.25"/>
    <row r="1022373" x14ac:dyDescent="0.25"/>
    <row r="1022374" x14ac:dyDescent="0.25"/>
    <row r="1022375" x14ac:dyDescent="0.25"/>
    <row r="1022376" x14ac:dyDescent="0.25"/>
    <row r="1022377" x14ac:dyDescent="0.25"/>
    <row r="1022378" x14ac:dyDescent="0.25"/>
    <row r="1022379" x14ac:dyDescent="0.25"/>
    <row r="1022380" x14ac:dyDescent="0.25"/>
    <row r="1022381" x14ac:dyDescent="0.25"/>
    <row r="1022382" x14ac:dyDescent="0.25"/>
    <row r="1022383" x14ac:dyDescent="0.25"/>
    <row r="1022384" x14ac:dyDescent="0.25"/>
    <row r="1022385" x14ac:dyDescent="0.25"/>
    <row r="1022386" x14ac:dyDescent="0.25"/>
    <row r="1022387" x14ac:dyDescent="0.25"/>
    <row r="1022388" x14ac:dyDescent="0.25"/>
    <row r="1022389" x14ac:dyDescent="0.25"/>
    <row r="1022390" x14ac:dyDescent="0.25"/>
    <row r="1022391" x14ac:dyDescent="0.25"/>
    <row r="1022392" x14ac:dyDescent="0.25"/>
    <row r="1022393" x14ac:dyDescent="0.25"/>
    <row r="1022394" x14ac:dyDescent="0.25"/>
    <row r="1022395" x14ac:dyDescent="0.25"/>
    <row r="1022396" x14ac:dyDescent="0.25"/>
    <row r="1022397" x14ac:dyDescent="0.25"/>
    <row r="1022398" x14ac:dyDescent="0.25"/>
    <row r="1022399" x14ac:dyDescent="0.25"/>
    <row r="1022400" x14ac:dyDescent="0.25"/>
    <row r="1022401" x14ac:dyDescent="0.25"/>
    <row r="1022402" x14ac:dyDescent="0.25"/>
    <row r="1022403" x14ac:dyDescent="0.25"/>
    <row r="1022404" x14ac:dyDescent="0.25"/>
    <row r="1022405" x14ac:dyDescent="0.25"/>
    <row r="1022406" x14ac:dyDescent="0.25"/>
    <row r="1022407" x14ac:dyDescent="0.25"/>
    <row r="1022408" x14ac:dyDescent="0.25"/>
    <row r="1022409" x14ac:dyDescent="0.25"/>
    <row r="1022410" x14ac:dyDescent="0.25"/>
    <row r="1022411" x14ac:dyDescent="0.25"/>
    <row r="1022412" x14ac:dyDescent="0.25"/>
    <row r="1022413" x14ac:dyDescent="0.25"/>
    <row r="1022414" x14ac:dyDescent="0.25"/>
    <row r="1022415" x14ac:dyDescent="0.25"/>
    <row r="1022416" x14ac:dyDescent="0.25"/>
    <row r="1022417" x14ac:dyDescent="0.25"/>
    <row r="1022418" x14ac:dyDescent="0.25"/>
    <row r="1022419" x14ac:dyDescent="0.25"/>
    <row r="1022420" x14ac:dyDescent="0.25"/>
    <row r="1022421" x14ac:dyDescent="0.25"/>
    <row r="1022422" x14ac:dyDescent="0.25"/>
    <row r="1022423" x14ac:dyDescent="0.25"/>
    <row r="1022424" x14ac:dyDescent="0.25"/>
    <row r="1022425" x14ac:dyDescent="0.25"/>
    <row r="1022426" x14ac:dyDescent="0.25"/>
    <row r="1022427" x14ac:dyDescent="0.25"/>
    <row r="1022428" x14ac:dyDescent="0.25"/>
    <row r="1022429" x14ac:dyDescent="0.25"/>
    <row r="1022430" x14ac:dyDescent="0.25"/>
    <row r="1022431" x14ac:dyDescent="0.25"/>
    <row r="1022432" x14ac:dyDescent="0.25"/>
    <row r="1022433" x14ac:dyDescent="0.25"/>
    <row r="1022434" x14ac:dyDescent="0.25"/>
    <row r="1022435" x14ac:dyDescent="0.25"/>
    <row r="1022436" x14ac:dyDescent="0.25"/>
    <row r="1022437" x14ac:dyDescent="0.25"/>
    <row r="1022438" x14ac:dyDescent="0.25"/>
    <row r="1022439" x14ac:dyDescent="0.25"/>
    <row r="1022440" x14ac:dyDescent="0.25"/>
    <row r="1022441" x14ac:dyDescent="0.25"/>
    <row r="1022442" x14ac:dyDescent="0.25"/>
    <row r="1022443" x14ac:dyDescent="0.25"/>
    <row r="1022444" x14ac:dyDescent="0.25"/>
    <row r="1022445" x14ac:dyDescent="0.25"/>
    <row r="1022446" x14ac:dyDescent="0.25"/>
    <row r="1022447" x14ac:dyDescent="0.25"/>
    <row r="1022448" x14ac:dyDescent="0.25"/>
    <row r="1022449" x14ac:dyDescent="0.25"/>
    <row r="1022450" x14ac:dyDescent="0.25"/>
    <row r="1022451" x14ac:dyDescent="0.25"/>
    <row r="1022452" x14ac:dyDescent="0.25"/>
    <row r="1022453" x14ac:dyDescent="0.25"/>
    <row r="1022454" x14ac:dyDescent="0.25"/>
    <row r="1022455" x14ac:dyDescent="0.25"/>
    <row r="1022456" x14ac:dyDescent="0.25"/>
    <row r="1022457" x14ac:dyDescent="0.25"/>
    <row r="1022458" x14ac:dyDescent="0.25"/>
    <row r="1022459" x14ac:dyDescent="0.25"/>
    <row r="1022460" x14ac:dyDescent="0.25"/>
    <row r="1022461" x14ac:dyDescent="0.25"/>
    <row r="1022462" x14ac:dyDescent="0.25"/>
    <row r="1022463" x14ac:dyDescent="0.25"/>
    <row r="1022464" x14ac:dyDescent="0.25"/>
    <row r="1022465" x14ac:dyDescent="0.25"/>
    <row r="1022466" x14ac:dyDescent="0.25"/>
    <row r="1022467" x14ac:dyDescent="0.25"/>
    <row r="1022468" x14ac:dyDescent="0.25"/>
    <row r="1022469" x14ac:dyDescent="0.25"/>
    <row r="1022470" x14ac:dyDescent="0.25"/>
    <row r="1022471" x14ac:dyDescent="0.25"/>
    <row r="1022472" x14ac:dyDescent="0.25"/>
    <row r="1022473" x14ac:dyDescent="0.25"/>
    <row r="1022474" x14ac:dyDescent="0.25"/>
    <row r="1022475" x14ac:dyDescent="0.25"/>
    <row r="1022476" x14ac:dyDescent="0.25"/>
    <row r="1022477" x14ac:dyDescent="0.25"/>
    <row r="1022478" x14ac:dyDescent="0.25"/>
    <row r="1022479" x14ac:dyDescent="0.25"/>
    <row r="1022480" x14ac:dyDescent="0.25"/>
    <row r="1022481" x14ac:dyDescent="0.25"/>
    <row r="1022482" x14ac:dyDescent="0.25"/>
    <row r="1022483" x14ac:dyDescent="0.25"/>
    <row r="1022484" x14ac:dyDescent="0.25"/>
    <row r="1022485" x14ac:dyDescent="0.25"/>
    <row r="1022486" x14ac:dyDescent="0.25"/>
    <row r="1022487" x14ac:dyDescent="0.25"/>
    <row r="1022488" x14ac:dyDescent="0.25"/>
    <row r="1022489" x14ac:dyDescent="0.25"/>
    <row r="1022490" x14ac:dyDescent="0.25"/>
    <row r="1022491" x14ac:dyDescent="0.25"/>
    <row r="1022492" x14ac:dyDescent="0.25"/>
    <row r="1022493" x14ac:dyDescent="0.25"/>
    <row r="1022494" x14ac:dyDescent="0.25"/>
    <row r="1022495" x14ac:dyDescent="0.25"/>
    <row r="1022496" x14ac:dyDescent="0.25"/>
    <row r="1022497" x14ac:dyDescent="0.25"/>
    <row r="1022498" x14ac:dyDescent="0.25"/>
    <row r="1022499" x14ac:dyDescent="0.25"/>
    <row r="1022500" x14ac:dyDescent="0.25"/>
    <row r="1022501" x14ac:dyDescent="0.25"/>
    <row r="1022502" x14ac:dyDescent="0.25"/>
    <row r="1022503" x14ac:dyDescent="0.25"/>
    <row r="1022504" x14ac:dyDescent="0.25"/>
    <row r="1022505" x14ac:dyDescent="0.25"/>
    <row r="1022506" x14ac:dyDescent="0.25"/>
    <row r="1022507" x14ac:dyDescent="0.25"/>
    <row r="1022508" x14ac:dyDescent="0.25"/>
    <row r="1022509" x14ac:dyDescent="0.25"/>
    <row r="1022510" x14ac:dyDescent="0.25"/>
    <row r="1022511" x14ac:dyDescent="0.25"/>
    <row r="1022512" x14ac:dyDescent="0.25"/>
    <row r="1022513" x14ac:dyDescent="0.25"/>
    <row r="1022514" x14ac:dyDescent="0.25"/>
    <row r="1022515" x14ac:dyDescent="0.25"/>
    <row r="1022516" x14ac:dyDescent="0.25"/>
    <row r="1022517" x14ac:dyDescent="0.25"/>
    <row r="1022518" x14ac:dyDescent="0.25"/>
    <row r="1022519" x14ac:dyDescent="0.25"/>
    <row r="1022520" x14ac:dyDescent="0.25"/>
    <row r="1022521" x14ac:dyDescent="0.25"/>
    <row r="1022522" x14ac:dyDescent="0.25"/>
    <row r="1022523" x14ac:dyDescent="0.25"/>
    <row r="1022524" x14ac:dyDescent="0.25"/>
    <row r="1022525" x14ac:dyDescent="0.25"/>
    <row r="1022526" x14ac:dyDescent="0.25"/>
    <row r="1022527" x14ac:dyDescent="0.25"/>
    <row r="1022528" x14ac:dyDescent="0.25"/>
    <row r="1022529" x14ac:dyDescent="0.25"/>
    <row r="1022530" x14ac:dyDescent="0.25"/>
    <row r="1022531" x14ac:dyDescent="0.25"/>
    <row r="1022532" x14ac:dyDescent="0.25"/>
    <row r="1022533" x14ac:dyDescent="0.25"/>
    <row r="1022534" x14ac:dyDescent="0.25"/>
    <row r="1022535" x14ac:dyDescent="0.25"/>
    <row r="1022536" x14ac:dyDescent="0.25"/>
    <row r="1022537" x14ac:dyDescent="0.25"/>
    <row r="1022538" x14ac:dyDescent="0.25"/>
    <row r="1022539" x14ac:dyDescent="0.25"/>
    <row r="1022540" x14ac:dyDescent="0.25"/>
    <row r="1022541" x14ac:dyDescent="0.25"/>
    <row r="1022542" x14ac:dyDescent="0.25"/>
    <row r="1022543" x14ac:dyDescent="0.25"/>
    <row r="1022544" x14ac:dyDescent="0.25"/>
    <row r="1022545" x14ac:dyDescent="0.25"/>
    <row r="1022546" x14ac:dyDescent="0.25"/>
    <row r="1022547" x14ac:dyDescent="0.25"/>
    <row r="1022548" x14ac:dyDescent="0.25"/>
    <row r="1022549" x14ac:dyDescent="0.25"/>
    <row r="1022550" x14ac:dyDescent="0.25"/>
    <row r="1022551" x14ac:dyDescent="0.25"/>
    <row r="1022552" x14ac:dyDescent="0.25"/>
    <row r="1022553" x14ac:dyDescent="0.25"/>
    <row r="1022554" x14ac:dyDescent="0.25"/>
    <row r="1022555" x14ac:dyDescent="0.25"/>
    <row r="1022556" x14ac:dyDescent="0.25"/>
    <row r="1022557" x14ac:dyDescent="0.25"/>
    <row r="1022558" x14ac:dyDescent="0.25"/>
    <row r="1022559" x14ac:dyDescent="0.25"/>
    <row r="1022560" x14ac:dyDescent="0.25"/>
    <row r="1022561" x14ac:dyDescent="0.25"/>
    <row r="1022562" x14ac:dyDescent="0.25"/>
    <row r="1022563" x14ac:dyDescent="0.25"/>
    <row r="1022564" x14ac:dyDescent="0.25"/>
    <row r="1022565" x14ac:dyDescent="0.25"/>
    <row r="1022566" x14ac:dyDescent="0.25"/>
    <row r="1022567" x14ac:dyDescent="0.25"/>
    <row r="1022568" x14ac:dyDescent="0.25"/>
    <row r="1022569" x14ac:dyDescent="0.25"/>
    <row r="1022570" x14ac:dyDescent="0.25"/>
    <row r="1022571" x14ac:dyDescent="0.25"/>
    <row r="1022572" x14ac:dyDescent="0.25"/>
    <row r="1022573" x14ac:dyDescent="0.25"/>
    <row r="1022574" x14ac:dyDescent="0.25"/>
    <row r="1022575" x14ac:dyDescent="0.25"/>
    <row r="1022576" x14ac:dyDescent="0.25"/>
    <row r="1022577" x14ac:dyDescent="0.25"/>
    <row r="1022578" x14ac:dyDescent="0.25"/>
    <row r="1022579" x14ac:dyDescent="0.25"/>
    <row r="1022580" x14ac:dyDescent="0.25"/>
    <row r="1022581" x14ac:dyDescent="0.25"/>
    <row r="1022582" x14ac:dyDescent="0.25"/>
    <row r="1022583" x14ac:dyDescent="0.25"/>
    <row r="1022584" x14ac:dyDescent="0.25"/>
    <row r="1022585" x14ac:dyDescent="0.25"/>
    <row r="1022586" x14ac:dyDescent="0.25"/>
    <row r="1022587" x14ac:dyDescent="0.25"/>
    <row r="1022588" x14ac:dyDescent="0.25"/>
    <row r="1022589" x14ac:dyDescent="0.25"/>
    <row r="1022590" x14ac:dyDescent="0.25"/>
    <row r="1022591" x14ac:dyDescent="0.25"/>
    <row r="1022592" x14ac:dyDescent="0.25"/>
    <row r="1022593" x14ac:dyDescent="0.25"/>
    <row r="1022594" x14ac:dyDescent="0.25"/>
    <row r="1022595" x14ac:dyDescent="0.25"/>
    <row r="1022596" x14ac:dyDescent="0.25"/>
    <row r="1022597" x14ac:dyDescent="0.25"/>
    <row r="1022598" x14ac:dyDescent="0.25"/>
    <row r="1022599" x14ac:dyDescent="0.25"/>
    <row r="1022600" x14ac:dyDescent="0.25"/>
    <row r="1022601" x14ac:dyDescent="0.25"/>
    <row r="1022602" x14ac:dyDescent="0.25"/>
    <row r="1022603" x14ac:dyDescent="0.25"/>
    <row r="1022604" x14ac:dyDescent="0.25"/>
    <row r="1022605" x14ac:dyDescent="0.25"/>
    <row r="1022606" x14ac:dyDescent="0.25"/>
    <row r="1022607" x14ac:dyDescent="0.25"/>
    <row r="1022608" x14ac:dyDescent="0.25"/>
    <row r="1022609" x14ac:dyDescent="0.25"/>
    <row r="1022610" x14ac:dyDescent="0.25"/>
    <row r="1022611" x14ac:dyDescent="0.25"/>
    <row r="1022612" x14ac:dyDescent="0.25"/>
    <row r="1022613" x14ac:dyDescent="0.25"/>
    <row r="1022614" x14ac:dyDescent="0.25"/>
    <row r="1022615" x14ac:dyDescent="0.25"/>
    <row r="1022616" x14ac:dyDescent="0.25"/>
    <row r="1022617" x14ac:dyDescent="0.25"/>
    <row r="1022618" x14ac:dyDescent="0.25"/>
    <row r="1022619" x14ac:dyDescent="0.25"/>
    <row r="1022620" x14ac:dyDescent="0.25"/>
    <row r="1022621" x14ac:dyDescent="0.25"/>
    <row r="1022622" x14ac:dyDescent="0.25"/>
    <row r="1022623" x14ac:dyDescent="0.25"/>
    <row r="1022624" x14ac:dyDescent="0.25"/>
    <row r="1022625" x14ac:dyDescent="0.25"/>
    <row r="1022626" x14ac:dyDescent="0.25"/>
    <row r="1022627" x14ac:dyDescent="0.25"/>
    <row r="1022628" x14ac:dyDescent="0.25"/>
    <row r="1022629" x14ac:dyDescent="0.25"/>
    <row r="1022630" x14ac:dyDescent="0.25"/>
    <row r="1022631" x14ac:dyDescent="0.25"/>
    <row r="1022632" x14ac:dyDescent="0.25"/>
    <row r="1022633" x14ac:dyDescent="0.25"/>
    <row r="1022634" x14ac:dyDescent="0.25"/>
    <row r="1022635" x14ac:dyDescent="0.25"/>
    <row r="1022636" x14ac:dyDescent="0.25"/>
    <row r="1022637" x14ac:dyDescent="0.25"/>
    <row r="1022638" x14ac:dyDescent="0.25"/>
    <row r="1022639" x14ac:dyDescent="0.25"/>
    <row r="1022640" x14ac:dyDescent="0.25"/>
    <row r="1022641" x14ac:dyDescent="0.25"/>
    <row r="1022642" x14ac:dyDescent="0.25"/>
    <row r="1022643" x14ac:dyDescent="0.25"/>
    <row r="1022644" x14ac:dyDescent="0.25"/>
    <row r="1022645" x14ac:dyDescent="0.25"/>
    <row r="1022646" x14ac:dyDescent="0.25"/>
    <row r="1022647" x14ac:dyDescent="0.25"/>
    <row r="1022648" x14ac:dyDescent="0.25"/>
    <row r="1022649" x14ac:dyDescent="0.25"/>
    <row r="1022650" x14ac:dyDescent="0.25"/>
    <row r="1022651" x14ac:dyDescent="0.25"/>
    <row r="1022652" x14ac:dyDescent="0.25"/>
    <row r="1022653" x14ac:dyDescent="0.25"/>
    <row r="1022654" x14ac:dyDescent="0.25"/>
    <row r="1022655" x14ac:dyDescent="0.25"/>
    <row r="1022656" x14ac:dyDescent="0.25"/>
    <row r="1022657" x14ac:dyDescent="0.25"/>
    <row r="1022658" x14ac:dyDescent="0.25"/>
    <row r="1022659" x14ac:dyDescent="0.25"/>
    <row r="1022660" x14ac:dyDescent="0.25"/>
    <row r="1022661" x14ac:dyDescent="0.25"/>
    <row r="1022662" x14ac:dyDescent="0.25"/>
    <row r="1022663" x14ac:dyDescent="0.25"/>
    <row r="1022664" x14ac:dyDescent="0.25"/>
    <row r="1022665" x14ac:dyDescent="0.25"/>
    <row r="1022666" x14ac:dyDescent="0.25"/>
    <row r="1022667" x14ac:dyDescent="0.25"/>
    <row r="1022668" x14ac:dyDescent="0.25"/>
    <row r="1022669" x14ac:dyDescent="0.25"/>
    <row r="1022670" x14ac:dyDescent="0.25"/>
    <row r="1022671" x14ac:dyDescent="0.25"/>
    <row r="1022672" x14ac:dyDescent="0.25"/>
    <row r="1022673" x14ac:dyDescent="0.25"/>
    <row r="1022674" x14ac:dyDescent="0.25"/>
    <row r="1022675" x14ac:dyDescent="0.25"/>
    <row r="1022676" x14ac:dyDescent="0.25"/>
    <row r="1022677" x14ac:dyDescent="0.25"/>
    <row r="1022678" x14ac:dyDescent="0.25"/>
    <row r="1022679" x14ac:dyDescent="0.25"/>
    <row r="1022680" x14ac:dyDescent="0.25"/>
    <row r="1022681" x14ac:dyDescent="0.25"/>
    <row r="1022682" x14ac:dyDescent="0.25"/>
    <row r="1022683" x14ac:dyDescent="0.25"/>
    <row r="1022684" x14ac:dyDescent="0.25"/>
    <row r="1022685" x14ac:dyDescent="0.25"/>
    <row r="1022686" x14ac:dyDescent="0.25"/>
    <row r="1022687" x14ac:dyDescent="0.25"/>
    <row r="1022688" x14ac:dyDescent="0.25"/>
    <row r="1022689" x14ac:dyDescent="0.25"/>
    <row r="1022690" x14ac:dyDescent="0.25"/>
    <row r="1022691" x14ac:dyDescent="0.25"/>
    <row r="1022692" x14ac:dyDescent="0.25"/>
    <row r="1022693" x14ac:dyDescent="0.25"/>
    <row r="1022694" x14ac:dyDescent="0.25"/>
    <row r="1022695" x14ac:dyDescent="0.25"/>
    <row r="1022696" x14ac:dyDescent="0.25"/>
    <row r="1022697" x14ac:dyDescent="0.25"/>
    <row r="1022698" x14ac:dyDescent="0.25"/>
    <row r="1022699" x14ac:dyDescent="0.25"/>
    <row r="1022700" x14ac:dyDescent="0.25"/>
    <row r="1022701" x14ac:dyDescent="0.25"/>
    <row r="1022702" x14ac:dyDescent="0.25"/>
    <row r="1022703" x14ac:dyDescent="0.25"/>
    <row r="1022704" x14ac:dyDescent="0.25"/>
    <row r="1022705" x14ac:dyDescent="0.25"/>
    <row r="1022706" x14ac:dyDescent="0.25"/>
    <row r="1022707" x14ac:dyDescent="0.25"/>
    <row r="1022708" x14ac:dyDescent="0.25"/>
    <row r="1022709" x14ac:dyDescent="0.25"/>
    <row r="1022710" x14ac:dyDescent="0.25"/>
    <row r="1022711" x14ac:dyDescent="0.25"/>
    <row r="1022712" x14ac:dyDescent="0.25"/>
    <row r="1022713" x14ac:dyDescent="0.25"/>
    <row r="1022714" x14ac:dyDescent="0.25"/>
    <row r="1022715" x14ac:dyDescent="0.25"/>
    <row r="1022716" x14ac:dyDescent="0.25"/>
    <row r="1022717" x14ac:dyDescent="0.25"/>
    <row r="1022718" x14ac:dyDescent="0.25"/>
    <row r="1022719" x14ac:dyDescent="0.25"/>
    <row r="1022720" x14ac:dyDescent="0.25"/>
    <row r="1022721" x14ac:dyDescent="0.25"/>
    <row r="1022722" x14ac:dyDescent="0.25"/>
    <row r="1022723" x14ac:dyDescent="0.25"/>
    <row r="1022724" x14ac:dyDescent="0.25"/>
    <row r="1022725" x14ac:dyDescent="0.25"/>
    <row r="1022726" x14ac:dyDescent="0.25"/>
    <row r="1022727" x14ac:dyDescent="0.25"/>
    <row r="1022728" x14ac:dyDescent="0.25"/>
    <row r="1022729" x14ac:dyDescent="0.25"/>
    <row r="1022730" x14ac:dyDescent="0.25"/>
    <row r="1022731" x14ac:dyDescent="0.25"/>
    <row r="1022732" x14ac:dyDescent="0.25"/>
    <row r="1022733" x14ac:dyDescent="0.25"/>
    <row r="1022734" x14ac:dyDescent="0.25"/>
    <row r="1022735" x14ac:dyDescent="0.25"/>
    <row r="1022736" x14ac:dyDescent="0.25"/>
    <row r="1022737" x14ac:dyDescent="0.25"/>
    <row r="1022738" x14ac:dyDescent="0.25"/>
    <row r="1022739" x14ac:dyDescent="0.25"/>
    <row r="1022740" x14ac:dyDescent="0.25"/>
    <row r="1022741" x14ac:dyDescent="0.25"/>
    <row r="1022742" x14ac:dyDescent="0.25"/>
    <row r="1022743" x14ac:dyDescent="0.25"/>
    <row r="1022744" x14ac:dyDescent="0.25"/>
    <row r="1022745" x14ac:dyDescent="0.25"/>
    <row r="1022746" x14ac:dyDescent="0.25"/>
    <row r="1022747" x14ac:dyDescent="0.25"/>
    <row r="1022748" x14ac:dyDescent="0.25"/>
    <row r="1022749" x14ac:dyDescent="0.25"/>
    <row r="1022750" x14ac:dyDescent="0.25"/>
    <row r="1022751" x14ac:dyDescent="0.25"/>
    <row r="1022752" x14ac:dyDescent="0.25"/>
    <row r="1022753" x14ac:dyDescent="0.25"/>
    <row r="1022754" x14ac:dyDescent="0.25"/>
    <row r="1022755" x14ac:dyDescent="0.25"/>
    <row r="1022756" x14ac:dyDescent="0.25"/>
    <row r="1022757" x14ac:dyDescent="0.25"/>
    <row r="1022758" x14ac:dyDescent="0.25"/>
    <row r="1022759" x14ac:dyDescent="0.25"/>
    <row r="1022760" x14ac:dyDescent="0.25"/>
    <row r="1022761" x14ac:dyDescent="0.25"/>
    <row r="1022762" x14ac:dyDescent="0.25"/>
    <row r="1022763" x14ac:dyDescent="0.25"/>
    <row r="1022764" x14ac:dyDescent="0.25"/>
    <row r="1022765" x14ac:dyDescent="0.25"/>
    <row r="1022766" x14ac:dyDescent="0.25"/>
    <row r="1022767" x14ac:dyDescent="0.25"/>
    <row r="1022768" x14ac:dyDescent="0.25"/>
    <row r="1022769" x14ac:dyDescent="0.25"/>
    <row r="1022770" x14ac:dyDescent="0.25"/>
    <row r="1022771" x14ac:dyDescent="0.25"/>
    <row r="1022772" x14ac:dyDescent="0.25"/>
    <row r="1022773" x14ac:dyDescent="0.25"/>
    <row r="1022774" x14ac:dyDescent="0.25"/>
    <row r="1022775" x14ac:dyDescent="0.25"/>
    <row r="1022776" x14ac:dyDescent="0.25"/>
    <row r="1022777" x14ac:dyDescent="0.25"/>
    <row r="1022778" x14ac:dyDescent="0.25"/>
    <row r="1022779" x14ac:dyDescent="0.25"/>
    <row r="1022780" x14ac:dyDescent="0.25"/>
    <row r="1022781" x14ac:dyDescent="0.25"/>
    <row r="1022782" x14ac:dyDescent="0.25"/>
    <row r="1022783" x14ac:dyDescent="0.25"/>
    <row r="1022784" x14ac:dyDescent="0.25"/>
    <row r="1022785" x14ac:dyDescent="0.25"/>
    <row r="1022786" x14ac:dyDescent="0.25"/>
    <row r="1022787" x14ac:dyDescent="0.25"/>
    <row r="1022788" x14ac:dyDescent="0.25"/>
    <row r="1022789" x14ac:dyDescent="0.25"/>
    <row r="1022790" x14ac:dyDescent="0.25"/>
    <row r="1022791" x14ac:dyDescent="0.25"/>
    <row r="1022792" x14ac:dyDescent="0.25"/>
    <row r="1022793" x14ac:dyDescent="0.25"/>
    <row r="1022794" x14ac:dyDescent="0.25"/>
    <row r="1022795" x14ac:dyDescent="0.25"/>
    <row r="1022796" x14ac:dyDescent="0.25"/>
    <row r="1022797" x14ac:dyDescent="0.25"/>
    <row r="1022798" x14ac:dyDescent="0.25"/>
    <row r="1022799" x14ac:dyDescent="0.25"/>
    <row r="1022800" x14ac:dyDescent="0.25"/>
    <row r="1022801" x14ac:dyDescent="0.25"/>
    <row r="1022802" x14ac:dyDescent="0.25"/>
    <row r="1022803" x14ac:dyDescent="0.25"/>
    <row r="1022804" x14ac:dyDescent="0.25"/>
    <row r="1022805" x14ac:dyDescent="0.25"/>
    <row r="1022806" x14ac:dyDescent="0.25"/>
    <row r="1022807" x14ac:dyDescent="0.25"/>
    <row r="1022808" x14ac:dyDescent="0.25"/>
    <row r="1022809" x14ac:dyDescent="0.25"/>
    <row r="1022810" x14ac:dyDescent="0.25"/>
    <row r="1022811" x14ac:dyDescent="0.25"/>
    <row r="1022812" x14ac:dyDescent="0.25"/>
    <row r="1022813" x14ac:dyDescent="0.25"/>
    <row r="1022814" x14ac:dyDescent="0.25"/>
    <row r="1022815" x14ac:dyDescent="0.25"/>
    <row r="1022816" x14ac:dyDescent="0.25"/>
    <row r="1022817" x14ac:dyDescent="0.25"/>
    <row r="1022818" x14ac:dyDescent="0.25"/>
    <row r="1022819" x14ac:dyDescent="0.25"/>
    <row r="1022820" x14ac:dyDescent="0.25"/>
    <row r="1022821" x14ac:dyDescent="0.25"/>
    <row r="1022822" x14ac:dyDescent="0.25"/>
    <row r="1022823" x14ac:dyDescent="0.25"/>
    <row r="1022824" x14ac:dyDescent="0.25"/>
    <row r="1022825" x14ac:dyDescent="0.25"/>
    <row r="1022826" x14ac:dyDescent="0.25"/>
    <row r="1022827" x14ac:dyDescent="0.25"/>
    <row r="1022828" x14ac:dyDescent="0.25"/>
    <row r="1022829" x14ac:dyDescent="0.25"/>
    <row r="1022830" x14ac:dyDescent="0.25"/>
    <row r="1022831" x14ac:dyDescent="0.25"/>
    <row r="1022832" x14ac:dyDescent="0.25"/>
    <row r="1022833" x14ac:dyDescent="0.25"/>
    <row r="1022834" x14ac:dyDescent="0.25"/>
    <row r="1022835" x14ac:dyDescent="0.25"/>
    <row r="1022836" x14ac:dyDescent="0.25"/>
    <row r="1022837" x14ac:dyDescent="0.25"/>
    <row r="1022838" x14ac:dyDescent="0.25"/>
    <row r="1022839" x14ac:dyDescent="0.25"/>
    <row r="1022840" x14ac:dyDescent="0.25"/>
    <row r="1022841" x14ac:dyDescent="0.25"/>
    <row r="1022842" x14ac:dyDescent="0.25"/>
    <row r="1022843" x14ac:dyDescent="0.25"/>
    <row r="1022844" x14ac:dyDescent="0.25"/>
    <row r="1022845" x14ac:dyDescent="0.25"/>
    <row r="1022846" x14ac:dyDescent="0.25"/>
    <row r="1022847" x14ac:dyDescent="0.25"/>
    <row r="1022848" x14ac:dyDescent="0.25"/>
    <row r="1022849" x14ac:dyDescent="0.25"/>
    <row r="1022850" x14ac:dyDescent="0.25"/>
    <row r="1022851" x14ac:dyDescent="0.25"/>
    <row r="1022852" x14ac:dyDescent="0.25"/>
    <row r="1022853" x14ac:dyDescent="0.25"/>
    <row r="1022854" x14ac:dyDescent="0.25"/>
    <row r="1022855" x14ac:dyDescent="0.25"/>
    <row r="1022856" x14ac:dyDescent="0.25"/>
    <row r="1022857" x14ac:dyDescent="0.25"/>
    <row r="1022858" x14ac:dyDescent="0.25"/>
    <row r="1022859" x14ac:dyDescent="0.25"/>
    <row r="1022860" x14ac:dyDescent="0.25"/>
    <row r="1022861" x14ac:dyDescent="0.25"/>
    <row r="1022862" x14ac:dyDescent="0.25"/>
    <row r="1022863" x14ac:dyDescent="0.25"/>
    <row r="1022864" x14ac:dyDescent="0.25"/>
    <row r="1022865" x14ac:dyDescent="0.25"/>
    <row r="1022866" x14ac:dyDescent="0.25"/>
    <row r="1022867" x14ac:dyDescent="0.25"/>
    <row r="1022868" x14ac:dyDescent="0.25"/>
    <row r="1022869" x14ac:dyDescent="0.25"/>
    <row r="1022870" x14ac:dyDescent="0.25"/>
    <row r="1022871" x14ac:dyDescent="0.25"/>
    <row r="1022872" x14ac:dyDescent="0.25"/>
    <row r="1022873" x14ac:dyDescent="0.25"/>
    <row r="1022874" x14ac:dyDescent="0.25"/>
    <row r="1022875" x14ac:dyDescent="0.25"/>
    <row r="1022876" x14ac:dyDescent="0.25"/>
    <row r="1022877" x14ac:dyDescent="0.25"/>
    <row r="1022878" x14ac:dyDescent="0.25"/>
    <row r="1022879" x14ac:dyDescent="0.25"/>
    <row r="1022880" x14ac:dyDescent="0.25"/>
    <row r="1022881" x14ac:dyDescent="0.25"/>
    <row r="1022882" x14ac:dyDescent="0.25"/>
    <row r="1022883" x14ac:dyDescent="0.25"/>
    <row r="1022884" x14ac:dyDescent="0.25"/>
    <row r="1022885" x14ac:dyDescent="0.25"/>
    <row r="1022886" x14ac:dyDescent="0.25"/>
    <row r="1022887" x14ac:dyDescent="0.25"/>
    <row r="1022888" x14ac:dyDescent="0.25"/>
    <row r="1022889" x14ac:dyDescent="0.25"/>
    <row r="1022890" x14ac:dyDescent="0.25"/>
    <row r="1022891" x14ac:dyDescent="0.25"/>
    <row r="1022892" x14ac:dyDescent="0.25"/>
    <row r="1022893" x14ac:dyDescent="0.25"/>
    <row r="1022894" x14ac:dyDescent="0.25"/>
    <row r="1022895" x14ac:dyDescent="0.25"/>
    <row r="1022896" x14ac:dyDescent="0.25"/>
    <row r="1022897" x14ac:dyDescent="0.25"/>
    <row r="1022898" x14ac:dyDescent="0.25"/>
    <row r="1022899" x14ac:dyDescent="0.25"/>
    <row r="1022900" x14ac:dyDescent="0.25"/>
    <row r="1022901" x14ac:dyDescent="0.25"/>
    <row r="1022902" x14ac:dyDescent="0.25"/>
    <row r="1022903" x14ac:dyDescent="0.25"/>
    <row r="1022904" x14ac:dyDescent="0.25"/>
    <row r="1022905" x14ac:dyDescent="0.25"/>
    <row r="1022906" x14ac:dyDescent="0.25"/>
    <row r="1022907" x14ac:dyDescent="0.25"/>
    <row r="1022908" x14ac:dyDescent="0.25"/>
    <row r="1022909" x14ac:dyDescent="0.25"/>
    <row r="1022910" x14ac:dyDescent="0.25"/>
    <row r="1022911" x14ac:dyDescent="0.25"/>
    <row r="1022912" x14ac:dyDescent="0.25"/>
    <row r="1022913" x14ac:dyDescent="0.25"/>
    <row r="1022914" x14ac:dyDescent="0.25"/>
    <row r="1022915" x14ac:dyDescent="0.25"/>
    <row r="1022916" x14ac:dyDescent="0.25"/>
    <row r="1022917" x14ac:dyDescent="0.25"/>
    <row r="1022918" x14ac:dyDescent="0.25"/>
    <row r="1022919" x14ac:dyDescent="0.25"/>
    <row r="1022920" x14ac:dyDescent="0.25"/>
    <row r="1022921" x14ac:dyDescent="0.25"/>
    <row r="1022922" x14ac:dyDescent="0.25"/>
    <row r="1022923" x14ac:dyDescent="0.25"/>
    <row r="1022924" x14ac:dyDescent="0.25"/>
    <row r="1022925" x14ac:dyDescent="0.25"/>
    <row r="1022926" x14ac:dyDescent="0.25"/>
    <row r="1022927" x14ac:dyDescent="0.25"/>
    <row r="1022928" x14ac:dyDescent="0.25"/>
    <row r="1022929" x14ac:dyDescent="0.25"/>
    <row r="1022930" x14ac:dyDescent="0.25"/>
    <row r="1022931" x14ac:dyDescent="0.25"/>
    <row r="1022932" x14ac:dyDescent="0.25"/>
    <row r="1022933" x14ac:dyDescent="0.25"/>
    <row r="1022934" x14ac:dyDescent="0.25"/>
    <row r="1022935" x14ac:dyDescent="0.25"/>
    <row r="1022936" x14ac:dyDescent="0.25"/>
    <row r="1022937" x14ac:dyDescent="0.25"/>
    <row r="1022938" x14ac:dyDescent="0.25"/>
    <row r="1022939" x14ac:dyDescent="0.25"/>
    <row r="1022940" x14ac:dyDescent="0.25"/>
    <row r="1022941" x14ac:dyDescent="0.25"/>
    <row r="1022942" x14ac:dyDescent="0.25"/>
    <row r="1022943" x14ac:dyDescent="0.25"/>
    <row r="1022944" x14ac:dyDescent="0.25"/>
    <row r="1022945" x14ac:dyDescent="0.25"/>
    <row r="1022946" x14ac:dyDescent="0.25"/>
    <row r="1022947" x14ac:dyDescent="0.25"/>
    <row r="1022948" x14ac:dyDescent="0.25"/>
    <row r="1022949" x14ac:dyDescent="0.25"/>
    <row r="1022950" x14ac:dyDescent="0.25"/>
    <row r="1022951" x14ac:dyDescent="0.25"/>
    <row r="1022952" x14ac:dyDescent="0.25"/>
    <row r="1022953" x14ac:dyDescent="0.25"/>
    <row r="1022954" x14ac:dyDescent="0.25"/>
    <row r="1022955" x14ac:dyDescent="0.25"/>
    <row r="1022956" x14ac:dyDescent="0.25"/>
    <row r="1022957" x14ac:dyDescent="0.25"/>
    <row r="1022958" x14ac:dyDescent="0.25"/>
    <row r="1022959" x14ac:dyDescent="0.25"/>
    <row r="1022960" x14ac:dyDescent="0.25"/>
    <row r="1022961" x14ac:dyDescent="0.25"/>
    <row r="1022962" x14ac:dyDescent="0.25"/>
    <row r="1022963" x14ac:dyDescent="0.25"/>
    <row r="1022964" x14ac:dyDescent="0.25"/>
    <row r="1022965" x14ac:dyDescent="0.25"/>
    <row r="1022966" x14ac:dyDescent="0.25"/>
    <row r="1022967" x14ac:dyDescent="0.25"/>
    <row r="1022968" x14ac:dyDescent="0.25"/>
    <row r="1022969" x14ac:dyDescent="0.25"/>
    <row r="1022970" x14ac:dyDescent="0.25"/>
    <row r="1022971" x14ac:dyDescent="0.25"/>
    <row r="1022972" x14ac:dyDescent="0.25"/>
    <row r="1022973" x14ac:dyDescent="0.25"/>
    <row r="1022974" x14ac:dyDescent="0.25"/>
    <row r="1022975" x14ac:dyDescent="0.25"/>
    <row r="1022976" x14ac:dyDescent="0.25"/>
    <row r="1022977" x14ac:dyDescent="0.25"/>
    <row r="1022978" x14ac:dyDescent="0.25"/>
    <row r="1022979" x14ac:dyDescent="0.25"/>
    <row r="1022980" x14ac:dyDescent="0.25"/>
    <row r="1022981" x14ac:dyDescent="0.25"/>
    <row r="1022982" x14ac:dyDescent="0.25"/>
    <row r="1022983" x14ac:dyDescent="0.25"/>
    <row r="1022984" x14ac:dyDescent="0.25"/>
    <row r="1022985" x14ac:dyDescent="0.25"/>
    <row r="1022986" x14ac:dyDescent="0.25"/>
    <row r="1022987" x14ac:dyDescent="0.25"/>
    <row r="1022988" x14ac:dyDescent="0.25"/>
    <row r="1022989" x14ac:dyDescent="0.25"/>
    <row r="1022990" x14ac:dyDescent="0.25"/>
    <row r="1022991" x14ac:dyDescent="0.25"/>
    <row r="1022992" x14ac:dyDescent="0.25"/>
    <row r="1022993" x14ac:dyDescent="0.25"/>
    <row r="1022994" x14ac:dyDescent="0.25"/>
    <row r="1022995" x14ac:dyDescent="0.25"/>
    <row r="1022996" x14ac:dyDescent="0.25"/>
    <row r="1022997" x14ac:dyDescent="0.25"/>
    <row r="1022998" x14ac:dyDescent="0.25"/>
    <row r="1022999" x14ac:dyDescent="0.25"/>
    <row r="1023000" x14ac:dyDescent="0.25"/>
    <row r="1023001" x14ac:dyDescent="0.25"/>
    <row r="1023002" x14ac:dyDescent="0.25"/>
    <row r="1023003" x14ac:dyDescent="0.25"/>
    <row r="1023004" x14ac:dyDescent="0.25"/>
    <row r="1023005" x14ac:dyDescent="0.25"/>
    <row r="1023006" x14ac:dyDescent="0.25"/>
    <row r="1023007" x14ac:dyDescent="0.25"/>
    <row r="1023008" x14ac:dyDescent="0.25"/>
    <row r="1023009" x14ac:dyDescent="0.25"/>
    <row r="1023010" x14ac:dyDescent="0.25"/>
    <row r="1023011" x14ac:dyDescent="0.25"/>
    <row r="1023012" x14ac:dyDescent="0.25"/>
    <row r="1023013" x14ac:dyDescent="0.25"/>
    <row r="1023014" x14ac:dyDescent="0.25"/>
    <row r="1023015" x14ac:dyDescent="0.25"/>
    <row r="1023016" x14ac:dyDescent="0.25"/>
    <row r="1023017" x14ac:dyDescent="0.25"/>
    <row r="1023018" x14ac:dyDescent="0.25"/>
    <row r="1023019" x14ac:dyDescent="0.25"/>
    <row r="1023020" x14ac:dyDescent="0.25"/>
    <row r="1023021" x14ac:dyDescent="0.25"/>
    <row r="1023022" x14ac:dyDescent="0.25"/>
    <row r="1023023" x14ac:dyDescent="0.25"/>
    <row r="1023024" x14ac:dyDescent="0.25"/>
    <row r="1023025" x14ac:dyDescent="0.25"/>
    <row r="1023026" x14ac:dyDescent="0.25"/>
    <row r="1023027" x14ac:dyDescent="0.25"/>
    <row r="1023028" x14ac:dyDescent="0.25"/>
    <row r="1023029" x14ac:dyDescent="0.25"/>
    <row r="1023030" x14ac:dyDescent="0.25"/>
    <row r="1023031" x14ac:dyDescent="0.25"/>
    <row r="1023032" x14ac:dyDescent="0.25"/>
    <row r="1023033" x14ac:dyDescent="0.25"/>
    <row r="1023034" x14ac:dyDescent="0.25"/>
    <row r="1023035" x14ac:dyDescent="0.25"/>
    <row r="1023036" x14ac:dyDescent="0.25"/>
    <row r="1023037" x14ac:dyDescent="0.25"/>
    <row r="1023038" x14ac:dyDescent="0.25"/>
    <row r="1023039" x14ac:dyDescent="0.25"/>
    <row r="1023040" x14ac:dyDescent="0.25"/>
    <row r="1023041" x14ac:dyDescent="0.25"/>
    <row r="1023042" x14ac:dyDescent="0.25"/>
    <row r="1023043" x14ac:dyDescent="0.25"/>
    <row r="1023044" x14ac:dyDescent="0.25"/>
    <row r="1023045" x14ac:dyDescent="0.25"/>
    <row r="1023046" x14ac:dyDescent="0.25"/>
    <row r="1023047" x14ac:dyDescent="0.25"/>
    <row r="1023048" x14ac:dyDescent="0.25"/>
    <row r="1023049" x14ac:dyDescent="0.25"/>
    <row r="1023050" x14ac:dyDescent="0.25"/>
    <row r="1023051" x14ac:dyDescent="0.25"/>
    <row r="1023052" x14ac:dyDescent="0.25"/>
    <row r="1023053" x14ac:dyDescent="0.25"/>
    <row r="1023054" x14ac:dyDescent="0.25"/>
    <row r="1023055" x14ac:dyDescent="0.25"/>
    <row r="1023056" x14ac:dyDescent="0.25"/>
    <row r="1023057" x14ac:dyDescent="0.25"/>
    <row r="1023058" x14ac:dyDescent="0.25"/>
    <row r="1023059" x14ac:dyDescent="0.25"/>
    <row r="1023060" x14ac:dyDescent="0.25"/>
    <row r="1023061" x14ac:dyDescent="0.25"/>
    <row r="1023062" x14ac:dyDescent="0.25"/>
    <row r="1023063" x14ac:dyDescent="0.25"/>
    <row r="1023064" x14ac:dyDescent="0.25"/>
    <row r="1023065" x14ac:dyDescent="0.25"/>
    <row r="1023066" x14ac:dyDescent="0.25"/>
    <row r="1023067" x14ac:dyDescent="0.25"/>
    <row r="1023068" x14ac:dyDescent="0.25"/>
    <row r="1023069" x14ac:dyDescent="0.25"/>
    <row r="1023070" x14ac:dyDescent="0.25"/>
    <row r="1023071" x14ac:dyDescent="0.25"/>
    <row r="1023072" x14ac:dyDescent="0.25"/>
    <row r="1023073" x14ac:dyDescent="0.25"/>
    <row r="1023074" x14ac:dyDescent="0.25"/>
    <row r="1023075" x14ac:dyDescent="0.25"/>
    <row r="1023076" x14ac:dyDescent="0.25"/>
    <row r="1023077" x14ac:dyDescent="0.25"/>
    <row r="1023078" x14ac:dyDescent="0.25"/>
    <row r="1023079" x14ac:dyDescent="0.25"/>
    <row r="1023080" x14ac:dyDescent="0.25"/>
    <row r="1023081" x14ac:dyDescent="0.25"/>
    <row r="1023082" x14ac:dyDescent="0.25"/>
    <row r="1023083" x14ac:dyDescent="0.25"/>
    <row r="1023084" x14ac:dyDescent="0.25"/>
    <row r="1023085" x14ac:dyDescent="0.25"/>
    <row r="1023086" x14ac:dyDescent="0.25"/>
    <row r="1023087" x14ac:dyDescent="0.25"/>
    <row r="1023088" x14ac:dyDescent="0.25"/>
    <row r="1023089" x14ac:dyDescent="0.25"/>
    <row r="1023090" x14ac:dyDescent="0.25"/>
    <row r="1023091" x14ac:dyDescent="0.25"/>
    <row r="1023092" x14ac:dyDescent="0.25"/>
    <row r="1023093" x14ac:dyDescent="0.25"/>
    <row r="1023094" x14ac:dyDescent="0.25"/>
    <row r="1023095" x14ac:dyDescent="0.25"/>
    <row r="1023096" x14ac:dyDescent="0.25"/>
    <row r="1023097" x14ac:dyDescent="0.25"/>
    <row r="1023098" x14ac:dyDescent="0.25"/>
    <row r="1023099" x14ac:dyDescent="0.25"/>
    <row r="1023100" x14ac:dyDescent="0.25"/>
    <row r="1023101" x14ac:dyDescent="0.25"/>
    <row r="1023102" x14ac:dyDescent="0.25"/>
    <row r="1023103" x14ac:dyDescent="0.25"/>
    <row r="1023104" x14ac:dyDescent="0.25"/>
    <row r="1023105" x14ac:dyDescent="0.25"/>
    <row r="1023106" x14ac:dyDescent="0.25"/>
    <row r="1023107" x14ac:dyDescent="0.25"/>
    <row r="1023108" x14ac:dyDescent="0.25"/>
    <row r="1023109" x14ac:dyDescent="0.25"/>
    <row r="1023110" x14ac:dyDescent="0.25"/>
    <row r="1023111" x14ac:dyDescent="0.25"/>
    <row r="1023112" x14ac:dyDescent="0.25"/>
    <row r="1023113" x14ac:dyDescent="0.25"/>
    <row r="1023114" x14ac:dyDescent="0.25"/>
    <row r="1023115" x14ac:dyDescent="0.25"/>
    <row r="1023116" x14ac:dyDescent="0.25"/>
    <row r="1023117" x14ac:dyDescent="0.25"/>
    <row r="1023118" x14ac:dyDescent="0.25"/>
    <row r="1023119" x14ac:dyDescent="0.25"/>
    <row r="1023120" x14ac:dyDescent="0.25"/>
    <row r="1023121" x14ac:dyDescent="0.25"/>
    <row r="1023122" x14ac:dyDescent="0.25"/>
    <row r="1023123" x14ac:dyDescent="0.25"/>
    <row r="1023124" x14ac:dyDescent="0.25"/>
    <row r="1023125" x14ac:dyDescent="0.25"/>
    <row r="1023126" x14ac:dyDescent="0.25"/>
    <row r="1023127" x14ac:dyDescent="0.25"/>
    <row r="1023128" x14ac:dyDescent="0.25"/>
    <row r="1023129" x14ac:dyDescent="0.25"/>
    <row r="1023130" x14ac:dyDescent="0.25"/>
    <row r="1023131" x14ac:dyDescent="0.25"/>
    <row r="1023132" x14ac:dyDescent="0.25"/>
    <row r="1023133" x14ac:dyDescent="0.25"/>
    <row r="1023134" x14ac:dyDescent="0.25"/>
    <row r="1023135" x14ac:dyDescent="0.25"/>
    <row r="1023136" x14ac:dyDescent="0.25"/>
    <row r="1023137" x14ac:dyDescent="0.25"/>
    <row r="1023138" x14ac:dyDescent="0.25"/>
    <row r="1023139" x14ac:dyDescent="0.25"/>
    <row r="1023140" x14ac:dyDescent="0.25"/>
    <row r="1023141" x14ac:dyDescent="0.25"/>
    <row r="1023142" x14ac:dyDescent="0.25"/>
    <row r="1023143" x14ac:dyDescent="0.25"/>
    <row r="1023144" x14ac:dyDescent="0.25"/>
    <row r="1023145" x14ac:dyDescent="0.25"/>
    <row r="1023146" x14ac:dyDescent="0.25"/>
    <row r="1023147" x14ac:dyDescent="0.25"/>
    <row r="1023148" x14ac:dyDescent="0.25"/>
    <row r="1023149" x14ac:dyDescent="0.25"/>
    <row r="1023150" x14ac:dyDescent="0.25"/>
    <row r="1023151" x14ac:dyDescent="0.25"/>
    <row r="1023152" x14ac:dyDescent="0.25"/>
    <row r="1023153" x14ac:dyDescent="0.25"/>
    <row r="1023154" x14ac:dyDescent="0.25"/>
    <row r="1023155" x14ac:dyDescent="0.25"/>
    <row r="1023156" x14ac:dyDescent="0.25"/>
    <row r="1023157" x14ac:dyDescent="0.25"/>
    <row r="1023158" x14ac:dyDescent="0.25"/>
    <row r="1023159" x14ac:dyDescent="0.25"/>
    <row r="1023160" x14ac:dyDescent="0.25"/>
    <row r="1023161" x14ac:dyDescent="0.25"/>
    <row r="1023162" x14ac:dyDescent="0.25"/>
    <row r="1023163" x14ac:dyDescent="0.25"/>
    <row r="1023164" x14ac:dyDescent="0.25"/>
    <row r="1023165" x14ac:dyDescent="0.25"/>
    <row r="1023166" x14ac:dyDescent="0.25"/>
    <row r="1023167" x14ac:dyDescent="0.25"/>
    <row r="1023168" x14ac:dyDescent="0.25"/>
    <row r="1023169" x14ac:dyDescent="0.25"/>
    <row r="1023170" x14ac:dyDescent="0.25"/>
    <row r="1023171" x14ac:dyDescent="0.25"/>
    <row r="1023172" x14ac:dyDescent="0.25"/>
    <row r="1023173" x14ac:dyDescent="0.25"/>
    <row r="1023174" x14ac:dyDescent="0.25"/>
    <row r="1023175" x14ac:dyDescent="0.25"/>
    <row r="1023176" x14ac:dyDescent="0.25"/>
    <row r="1023177" x14ac:dyDescent="0.25"/>
    <row r="1023178" x14ac:dyDescent="0.25"/>
    <row r="1023179" x14ac:dyDescent="0.25"/>
    <row r="1023180" x14ac:dyDescent="0.25"/>
    <row r="1023181" x14ac:dyDescent="0.25"/>
    <row r="1023182" x14ac:dyDescent="0.25"/>
    <row r="1023183" x14ac:dyDescent="0.25"/>
    <row r="1023184" x14ac:dyDescent="0.25"/>
    <row r="1023185" x14ac:dyDescent="0.25"/>
    <row r="1023186" x14ac:dyDescent="0.25"/>
    <row r="1023187" x14ac:dyDescent="0.25"/>
    <row r="1023188" x14ac:dyDescent="0.25"/>
    <row r="1023189" x14ac:dyDescent="0.25"/>
    <row r="1023190" x14ac:dyDescent="0.25"/>
    <row r="1023191" x14ac:dyDescent="0.25"/>
    <row r="1023192" x14ac:dyDescent="0.25"/>
    <row r="1023193" x14ac:dyDescent="0.25"/>
    <row r="1023194" x14ac:dyDescent="0.25"/>
    <row r="1023195" x14ac:dyDescent="0.25"/>
    <row r="1023196" x14ac:dyDescent="0.25"/>
    <row r="1023197" x14ac:dyDescent="0.25"/>
    <row r="1023198" x14ac:dyDescent="0.25"/>
    <row r="1023199" x14ac:dyDescent="0.25"/>
    <row r="1023200" x14ac:dyDescent="0.25"/>
    <row r="1023201" x14ac:dyDescent="0.25"/>
    <row r="1023202" x14ac:dyDescent="0.25"/>
    <row r="1023203" x14ac:dyDescent="0.25"/>
    <row r="1023204" x14ac:dyDescent="0.25"/>
    <row r="1023205" x14ac:dyDescent="0.25"/>
    <row r="1023206" x14ac:dyDescent="0.25"/>
    <row r="1023207" x14ac:dyDescent="0.25"/>
    <row r="1023208" x14ac:dyDescent="0.25"/>
    <row r="1023209" x14ac:dyDescent="0.25"/>
    <row r="1023210" x14ac:dyDescent="0.25"/>
    <row r="1023211" x14ac:dyDescent="0.25"/>
    <row r="1023212" x14ac:dyDescent="0.25"/>
    <row r="1023213" x14ac:dyDescent="0.25"/>
    <row r="1023214" x14ac:dyDescent="0.25"/>
    <row r="1023215" x14ac:dyDescent="0.25"/>
    <row r="1023216" x14ac:dyDescent="0.25"/>
    <row r="1023217" x14ac:dyDescent="0.25"/>
    <row r="1023218" x14ac:dyDescent="0.25"/>
    <row r="1023219" x14ac:dyDescent="0.25"/>
    <row r="1023220" x14ac:dyDescent="0.25"/>
    <row r="1023221" x14ac:dyDescent="0.25"/>
    <row r="1023222" x14ac:dyDescent="0.25"/>
    <row r="1023223" x14ac:dyDescent="0.25"/>
    <row r="1023224" x14ac:dyDescent="0.25"/>
    <row r="1023225" x14ac:dyDescent="0.25"/>
    <row r="1023226" x14ac:dyDescent="0.25"/>
    <row r="1023227" x14ac:dyDescent="0.25"/>
    <row r="1023228" x14ac:dyDescent="0.25"/>
    <row r="1023229" x14ac:dyDescent="0.25"/>
    <row r="1023230" x14ac:dyDescent="0.25"/>
    <row r="1023231" x14ac:dyDescent="0.25"/>
    <row r="1023232" x14ac:dyDescent="0.25"/>
    <row r="1023233" x14ac:dyDescent="0.25"/>
    <row r="1023234" x14ac:dyDescent="0.25"/>
    <row r="1023235" x14ac:dyDescent="0.25"/>
    <row r="1023236" x14ac:dyDescent="0.25"/>
    <row r="1023237" x14ac:dyDescent="0.25"/>
    <row r="1023238" x14ac:dyDescent="0.25"/>
    <row r="1023239" x14ac:dyDescent="0.25"/>
    <row r="1023240" x14ac:dyDescent="0.25"/>
    <row r="1023241" x14ac:dyDescent="0.25"/>
    <row r="1023242" x14ac:dyDescent="0.25"/>
    <row r="1023243" x14ac:dyDescent="0.25"/>
    <row r="1023244" x14ac:dyDescent="0.25"/>
    <row r="1023245" x14ac:dyDescent="0.25"/>
    <row r="1023246" x14ac:dyDescent="0.25"/>
    <row r="1023247" x14ac:dyDescent="0.25"/>
    <row r="1023248" x14ac:dyDescent="0.25"/>
    <row r="1023249" x14ac:dyDescent="0.25"/>
    <row r="1023250" x14ac:dyDescent="0.25"/>
    <row r="1023251" x14ac:dyDescent="0.25"/>
    <row r="1023252" x14ac:dyDescent="0.25"/>
    <row r="1023253" x14ac:dyDescent="0.25"/>
    <row r="1023254" x14ac:dyDescent="0.25"/>
    <row r="1023255" x14ac:dyDescent="0.25"/>
    <row r="1023256" x14ac:dyDescent="0.25"/>
    <row r="1023257" x14ac:dyDescent="0.25"/>
    <row r="1023258" x14ac:dyDescent="0.25"/>
    <row r="1023259" x14ac:dyDescent="0.25"/>
    <row r="1023260" x14ac:dyDescent="0.25"/>
    <row r="1023261" x14ac:dyDescent="0.25"/>
    <row r="1023262" x14ac:dyDescent="0.25"/>
    <row r="1023263" x14ac:dyDescent="0.25"/>
    <row r="1023264" x14ac:dyDescent="0.25"/>
    <row r="1023265" x14ac:dyDescent="0.25"/>
    <row r="1023266" x14ac:dyDescent="0.25"/>
    <row r="1023267" x14ac:dyDescent="0.25"/>
    <row r="1023268" x14ac:dyDescent="0.25"/>
    <row r="1023269" x14ac:dyDescent="0.25"/>
    <row r="1023270" x14ac:dyDescent="0.25"/>
    <row r="1023271" x14ac:dyDescent="0.25"/>
    <row r="1023272" x14ac:dyDescent="0.25"/>
    <row r="1023273" x14ac:dyDescent="0.25"/>
    <row r="1023274" x14ac:dyDescent="0.25"/>
    <row r="1023275" x14ac:dyDescent="0.25"/>
    <row r="1023276" x14ac:dyDescent="0.25"/>
    <row r="1023277" x14ac:dyDescent="0.25"/>
    <row r="1023278" x14ac:dyDescent="0.25"/>
    <row r="1023279" x14ac:dyDescent="0.25"/>
    <row r="1023280" x14ac:dyDescent="0.25"/>
    <row r="1023281" x14ac:dyDescent="0.25"/>
    <row r="1023282" x14ac:dyDescent="0.25"/>
    <row r="1023283" x14ac:dyDescent="0.25"/>
    <row r="1023284" x14ac:dyDescent="0.25"/>
    <row r="1023285" x14ac:dyDescent="0.25"/>
    <row r="1023286" x14ac:dyDescent="0.25"/>
    <row r="1023287" x14ac:dyDescent="0.25"/>
    <row r="1023288" x14ac:dyDescent="0.25"/>
    <row r="1023289" x14ac:dyDescent="0.25"/>
    <row r="1023290" x14ac:dyDescent="0.25"/>
    <row r="1023291" x14ac:dyDescent="0.25"/>
    <row r="1023292" x14ac:dyDescent="0.25"/>
    <row r="1023293" x14ac:dyDescent="0.25"/>
    <row r="1023294" x14ac:dyDescent="0.25"/>
    <row r="1023295" x14ac:dyDescent="0.25"/>
    <row r="1023296" x14ac:dyDescent="0.25"/>
    <row r="1023297" x14ac:dyDescent="0.25"/>
    <row r="1023298" x14ac:dyDescent="0.25"/>
    <row r="1023299" x14ac:dyDescent="0.25"/>
    <row r="1023300" x14ac:dyDescent="0.25"/>
    <row r="1023301" x14ac:dyDescent="0.25"/>
    <row r="1023302" x14ac:dyDescent="0.25"/>
    <row r="1023303" x14ac:dyDescent="0.25"/>
    <row r="1023304" x14ac:dyDescent="0.25"/>
    <row r="1023305" x14ac:dyDescent="0.25"/>
    <row r="1023306" x14ac:dyDescent="0.25"/>
    <row r="1023307" x14ac:dyDescent="0.25"/>
    <row r="1023308" x14ac:dyDescent="0.25"/>
    <row r="1023309" x14ac:dyDescent="0.25"/>
    <row r="1023310" x14ac:dyDescent="0.25"/>
    <row r="1023311" x14ac:dyDescent="0.25"/>
    <row r="1023312" x14ac:dyDescent="0.25"/>
    <row r="1023313" x14ac:dyDescent="0.25"/>
    <row r="1023314" x14ac:dyDescent="0.25"/>
    <row r="1023315" x14ac:dyDescent="0.25"/>
    <row r="1023316" x14ac:dyDescent="0.25"/>
    <row r="1023317" x14ac:dyDescent="0.25"/>
    <row r="1023318" x14ac:dyDescent="0.25"/>
    <row r="1023319" x14ac:dyDescent="0.25"/>
    <row r="1023320" x14ac:dyDescent="0.25"/>
    <row r="1023321" x14ac:dyDescent="0.25"/>
    <row r="1023322" x14ac:dyDescent="0.25"/>
    <row r="1023323" x14ac:dyDescent="0.25"/>
    <row r="1023324" x14ac:dyDescent="0.25"/>
    <row r="1023325" x14ac:dyDescent="0.25"/>
    <row r="1023326" x14ac:dyDescent="0.25"/>
    <row r="1023327" x14ac:dyDescent="0.25"/>
    <row r="1023328" x14ac:dyDescent="0.25"/>
    <row r="1023329" x14ac:dyDescent="0.25"/>
    <row r="1023330" x14ac:dyDescent="0.25"/>
    <row r="1023331" x14ac:dyDescent="0.25"/>
    <row r="1023332" x14ac:dyDescent="0.25"/>
    <row r="1023333" x14ac:dyDescent="0.25"/>
    <row r="1023334" x14ac:dyDescent="0.25"/>
    <row r="1023335" x14ac:dyDescent="0.25"/>
    <row r="1023336" x14ac:dyDescent="0.25"/>
    <row r="1023337" x14ac:dyDescent="0.25"/>
    <row r="1023338" x14ac:dyDescent="0.25"/>
    <row r="1023339" x14ac:dyDescent="0.25"/>
    <row r="1023340" x14ac:dyDescent="0.25"/>
    <row r="1023341" x14ac:dyDescent="0.25"/>
    <row r="1023342" x14ac:dyDescent="0.25"/>
    <row r="1023343" x14ac:dyDescent="0.25"/>
    <row r="1023344" x14ac:dyDescent="0.25"/>
    <row r="1023345" x14ac:dyDescent="0.25"/>
    <row r="1023346" x14ac:dyDescent="0.25"/>
    <row r="1023347" x14ac:dyDescent="0.25"/>
    <row r="1023348" x14ac:dyDescent="0.25"/>
    <row r="1023349" x14ac:dyDescent="0.25"/>
    <row r="1023350" x14ac:dyDescent="0.25"/>
    <row r="1023351" x14ac:dyDescent="0.25"/>
    <row r="1023352" x14ac:dyDescent="0.25"/>
    <row r="1023353" x14ac:dyDescent="0.25"/>
    <row r="1023354" x14ac:dyDescent="0.25"/>
    <row r="1023355" x14ac:dyDescent="0.25"/>
    <row r="1023356" x14ac:dyDescent="0.25"/>
    <row r="1023357" x14ac:dyDescent="0.25"/>
    <row r="1023358" x14ac:dyDescent="0.25"/>
    <row r="1023359" x14ac:dyDescent="0.25"/>
    <row r="1023360" x14ac:dyDescent="0.25"/>
    <row r="1023361" x14ac:dyDescent="0.25"/>
    <row r="1023362" x14ac:dyDescent="0.25"/>
    <row r="1023363" x14ac:dyDescent="0.25"/>
    <row r="1023364" x14ac:dyDescent="0.25"/>
    <row r="1023365" x14ac:dyDescent="0.25"/>
    <row r="1023366" x14ac:dyDescent="0.25"/>
    <row r="1023367" x14ac:dyDescent="0.25"/>
    <row r="1023368" x14ac:dyDescent="0.25"/>
    <row r="1023369" x14ac:dyDescent="0.25"/>
    <row r="1023370" x14ac:dyDescent="0.25"/>
    <row r="1023371" x14ac:dyDescent="0.25"/>
    <row r="1023372" x14ac:dyDescent="0.25"/>
    <row r="1023373" x14ac:dyDescent="0.25"/>
    <row r="1023374" x14ac:dyDescent="0.25"/>
    <row r="1023375" x14ac:dyDescent="0.25"/>
    <row r="1023376" x14ac:dyDescent="0.25"/>
    <row r="1023377" x14ac:dyDescent="0.25"/>
    <row r="1023378" x14ac:dyDescent="0.25"/>
    <row r="1023379" x14ac:dyDescent="0.25"/>
    <row r="1023380" x14ac:dyDescent="0.25"/>
    <row r="1023381" x14ac:dyDescent="0.25"/>
    <row r="1023382" x14ac:dyDescent="0.25"/>
    <row r="1023383" x14ac:dyDescent="0.25"/>
    <row r="1023384" x14ac:dyDescent="0.25"/>
    <row r="1023385" x14ac:dyDescent="0.25"/>
    <row r="1023386" x14ac:dyDescent="0.25"/>
    <row r="1023387" x14ac:dyDescent="0.25"/>
    <row r="1023388" x14ac:dyDescent="0.25"/>
    <row r="1023389" x14ac:dyDescent="0.25"/>
    <row r="1023390" x14ac:dyDescent="0.25"/>
    <row r="1023391" x14ac:dyDescent="0.25"/>
    <row r="1023392" x14ac:dyDescent="0.25"/>
    <row r="1023393" x14ac:dyDescent="0.25"/>
    <row r="1023394" x14ac:dyDescent="0.25"/>
    <row r="1023395" x14ac:dyDescent="0.25"/>
    <row r="1023396" x14ac:dyDescent="0.25"/>
    <row r="1023397" x14ac:dyDescent="0.25"/>
    <row r="1023398" x14ac:dyDescent="0.25"/>
    <row r="1023399" x14ac:dyDescent="0.25"/>
    <row r="1023400" x14ac:dyDescent="0.25"/>
    <row r="1023401" x14ac:dyDescent="0.25"/>
    <row r="1023402" x14ac:dyDescent="0.25"/>
    <row r="1023403" x14ac:dyDescent="0.25"/>
    <row r="1023404" x14ac:dyDescent="0.25"/>
    <row r="1023405" x14ac:dyDescent="0.25"/>
    <row r="1023406" x14ac:dyDescent="0.25"/>
    <row r="1023407" x14ac:dyDescent="0.25"/>
    <row r="1023408" x14ac:dyDescent="0.25"/>
    <row r="1023409" x14ac:dyDescent="0.25"/>
    <row r="1023410" x14ac:dyDescent="0.25"/>
    <row r="1023411" x14ac:dyDescent="0.25"/>
    <row r="1023412" x14ac:dyDescent="0.25"/>
    <row r="1023413" x14ac:dyDescent="0.25"/>
    <row r="1023414" x14ac:dyDescent="0.25"/>
    <row r="1023415" x14ac:dyDescent="0.25"/>
    <row r="1023416" x14ac:dyDescent="0.25"/>
    <row r="1023417" x14ac:dyDescent="0.25"/>
    <row r="1023418" x14ac:dyDescent="0.25"/>
    <row r="1023419" x14ac:dyDescent="0.25"/>
    <row r="1023420" x14ac:dyDescent="0.25"/>
    <row r="1023421" x14ac:dyDescent="0.25"/>
    <row r="1023422" x14ac:dyDescent="0.25"/>
    <row r="1023423" x14ac:dyDescent="0.25"/>
    <row r="1023424" x14ac:dyDescent="0.25"/>
    <row r="1023425" x14ac:dyDescent="0.25"/>
    <row r="1023426" x14ac:dyDescent="0.25"/>
    <row r="1023427" x14ac:dyDescent="0.25"/>
    <row r="1023428" x14ac:dyDescent="0.25"/>
    <row r="1023429" x14ac:dyDescent="0.25"/>
    <row r="1023430" x14ac:dyDescent="0.25"/>
    <row r="1023431" x14ac:dyDescent="0.25"/>
    <row r="1023432" x14ac:dyDescent="0.25"/>
    <row r="1023433" x14ac:dyDescent="0.25"/>
    <row r="1023434" x14ac:dyDescent="0.25"/>
    <row r="1023435" x14ac:dyDescent="0.25"/>
    <row r="1023436" x14ac:dyDescent="0.25"/>
    <row r="1023437" x14ac:dyDescent="0.25"/>
    <row r="1023438" x14ac:dyDescent="0.25"/>
    <row r="1023439" x14ac:dyDescent="0.25"/>
    <row r="1023440" x14ac:dyDescent="0.25"/>
    <row r="1023441" x14ac:dyDescent="0.25"/>
    <row r="1023442" x14ac:dyDescent="0.25"/>
    <row r="1023443" x14ac:dyDescent="0.25"/>
    <row r="1023444" x14ac:dyDescent="0.25"/>
    <row r="1023445" x14ac:dyDescent="0.25"/>
    <row r="1023446" x14ac:dyDescent="0.25"/>
    <row r="1023447" x14ac:dyDescent="0.25"/>
    <row r="1023448" x14ac:dyDescent="0.25"/>
    <row r="1023449" x14ac:dyDescent="0.25"/>
    <row r="1023450" x14ac:dyDescent="0.25"/>
    <row r="1023451" x14ac:dyDescent="0.25"/>
    <row r="1023452" x14ac:dyDescent="0.25"/>
    <row r="1023453" x14ac:dyDescent="0.25"/>
    <row r="1023454" x14ac:dyDescent="0.25"/>
    <row r="1023455" x14ac:dyDescent="0.25"/>
    <row r="1023456" x14ac:dyDescent="0.25"/>
    <row r="1023457" x14ac:dyDescent="0.25"/>
    <row r="1023458" x14ac:dyDescent="0.25"/>
    <row r="1023459" x14ac:dyDescent="0.25"/>
    <row r="1023460" x14ac:dyDescent="0.25"/>
    <row r="1023461" x14ac:dyDescent="0.25"/>
    <row r="1023462" x14ac:dyDescent="0.25"/>
    <row r="1023463" x14ac:dyDescent="0.25"/>
    <row r="1023464" x14ac:dyDescent="0.25"/>
    <row r="1023465" x14ac:dyDescent="0.25"/>
    <row r="1023466" x14ac:dyDescent="0.25"/>
    <row r="1023467" x14ac:dyDescent="0.25"/>
    <row r="1023468" x14ac:dyDescent="0.25"/>
    <row r="1023469" x14ac:dyDescent="0.25"/>
    <row r="1023470" x14ac:dyDescent="0.25"/>
    <row r="1023471" x14ac:dyDescent="0.25"/>
    <row r="1023472" x14ac:dyDescent="0.25"/>
    <row r="1023473" x14ac:dyDescent="0.25"/>
    <row r="1023474" x14ac:dyDescent="0.25"/>
    <row r="1023475" x14ac:dyDescent="0.25"/>
    <row r="1023476" x14ac:dyDescent="0.25"/>
    <row r="1023477" x14ac:dyDescent="0.25"/>
    <row r="1023478" x14ac:dyDescent="0.25"/>
    <row r="1023479" x14ac:dyDescent="0.25"/>
    <row r="1023480" x14ac:dyDescent="0.25"/>
    <row r="1023481" x14ac:dyDescent="0.25"/>
    <row r="1023482" x14ac:dyDescent="0.25"/>
    <row r="1023483" x14ac:dyDescent="0.25"/>
    <row r="1023484" x14ac:dyDescent="0.25"/>
    <row r="1023485" x14ac:dyDescent="0.25"/>
    <row r="1023486" x14ac:dyDescent="0.25"/>
    <row r="1023487" x14ac:dyDescent="0.25"/>
    <row r="1023488" x14ac:dyDescent="0.25"/>
    <row r="1023489" x14ac:dyDescent="0.25"/>
    <row r="1023490" x14ac:dyDescent="0.25"/>
    <row r="1023491" x14ac:dyDescent="0.25"/>
    <row r="1023492" x14ac:dyDescent="0.25"/>
    <row r="1023493" x14ac:dyDescent="0.25"/>
    <row r="1023494" x14ac:dyDescent="0.25"/>
    <row r="1023495" x14ac:dyDescent="0.25"/>
    <row r="1023496" x14ac:dyDescent="0.25"/>
    <row r="1023497" x14ac:dyDescent="0.25"/>
    <row r="1023498" x14ac:dyDescent="0.25"/>
    <row r="1023499" x14ac:dyDescent="0.25"/>
    <row r="1023500" x14ac:dyDescent="0.25"/>
    <row r="1023501" x14ac:dyDescent="0.25"/>
    <row r="1023502" x14ac:dyDescent="0.25"/>
    <row r="1023503" x14ac:dyDescent="0.25"/>
    <row r="1023504" x14ac:dyDescent="0.25"/>
    <row r="1023505" x14ac:dyDescent="0.25"/>
    <row r="1023506" x14ac:dyDescent="0.25"/>
    <row r="1023507" x14ac:dyDescent="0.25"/>
    <row r="1023508" x14ac:dyDescent="0.25"/>
    <row r="1023509" x14ac:dyDescent="0.25"/>
    <row r="1023510" x14ac:dyDescent="0.25"/>
    <row r="1023511" x14ac:dyDescent="0.25"/>
    <row r="1023512" x14ac:dyDescent="0.25"/>
    <row r="1023513" x14ac:dyDescent="0.25"/>
    <row r="1023514" x14ac:dyDescent="0.25"/>
    <row r="1023515" x14ac:dyDescent="0.25"/>
    <row r="1023516" x14ac:dyDescent="0.25"/>
    <row r="1023517" x14ac:dyDescent="0.25"/>
    <row r="1023518" x14ac:dyDescent="0.25"/>
    <row r="1023519" x14ac:dyDescent="0.25"/>
    <row r="1023520" x14ac:dyDescent="0.25"/>
    <row r="1023521" x14ac:dyDescent="0.25"/>
    <row r="1023522" x14ac:dyDescent="0.25"/>
    <row r="1023523" x14ac:dyDescent="0.25"/>
    <row r="1023524" x14ac:dyDescent="0.25"/>
    <row r="1023525" x14ac:dyDescent="0.25"/>
    <row r="1023526" x14ac:dyDescent="0.25"/>
    <row r="1023527" x14ac:dyDescent="0.25"/>
    <row r="1023528" x14ac:dyDescent="0.25"/>
    <row r="1023529" x14ac:dyDescent="0.25"/>
    <row r="1023530" x14ac:dyDescent="0.25"/>
    <row r="1023531" x14ac:dyDescent="0.25"/>
    <row r="1023532" x14ac:dyDescent="0.25"/>
    <row r="1023533" x14ac:dyDescent="0.25"/>
    <row r="1023534" x14ac:dyDescent="0.25"/>
    <row r="1023535" x14ac:dyDescent="0.25"/>
    <row r="1023536" x14ac:dyDescent="0.25"/>
    <row r="1023537" x14ac:dyDescent="0.25"/>
    <row r="1023538" x14ac:dyDescent="0.25"/>
    <row r="1023539" x14ac:dyDescent="0.25"/>
    <row r="1023540" x14ac:dyDescent="0.25"/>
    <row r="1023541" x14ac:dyDescent="0.25"/>
    <row r="1023542" x14ac:dyDescent="0.25"/>
    <row r="1023543" x14ac:dyDescent="0.25"/>
    <row r="1023544" x14ac:dyDescent="0.25"/>
    <row r="1023545" x14ac:dyDescent="0.25"/>
    <row r="1023546" x14ac:dyDescent="0.25"/>
    <row r="1023547" x14ac:dyDescent="0.25"/>
    <row r="1023548" x14ac:dyDescent="0.25"/>
    <row r="1023549" x14ac:dyDescent="0.25"/>
    <row r="1023550" x14ac:dyDescent="0.25"/>
    <row r="1023551" x14ac:dyDescent="0.25"/>
    <row r="1023552" x14ac:dyDescent="0.25"/>
    <row r="1023553" x14ac:dyDescent="0.25"/>
    <row r="1023554" x14ac:dyDescent="0.25"/>
    <row r="1023555" x14ac:dyDescent="0.25"/>
    <row r="1023556" x14ac:dyDescent="0.25"/>
    <row r="1023557" x14ac:dyDescent="0.25"/>
    <row r="1023558" x14ac:dyDescent="0.25"/>
    <row r="1023559" x14ac:dyDescent="0.25"/>
    <row r="1023560" x14ac:dyDescent="0.25"/>
    <row r="1023561" x14ac:dyDescent="0.25"/>
    <row r="1023562" x14ac:dyDescent="0.25"/>
    <row r="1023563" x14ac:dyDescent="0.25"/>
    <row r="1023564" x14ac:dyDescent="0.25"/>
    <row r="1023565" x14ac:dyDescent="0.25"/>
    <row r="1023566" x14ac:dyDescent="0.25"/>
    <row r="1023567" x14ac:dyDescent="0.25"/>
    <row r="1023568" x14ac:dyDescent="0.25"/>
    <row r="1023569" x14ac:dyDescent="0.25"/>
    <row r="1023570" x14ac:dyDescent="0.25"/>
    <row r="1023571" x14ac:dyDescent="0.25"/>
    <row r="1023572" x14ac:dyDescent="0.25"/>
    <row r="1023573" x14ac:dyDescent="0.25"/>
    <row r="1023574" x14ac:dyDescent="0.25"/>
    <row r="1023575" x14ac:dyDescent="0.25"/>
    <row r="1023576" x14ac:dyDescent="0.25"/>
    <row r="1023577" x14ac:dyDescent="0.25"/>
    <row r="1023578" x14ac:dyDescent="0.25"/>
    <row r="1023579" x14ac:dyDescent="0.25"/>
    <row r="1023580" x14ac:dyDescent="0.25"/>
    <row r="1023581" x14ac:dyDescent="0.25"/>
    <row r="1023582" x14ac:dyDescent="0.25"/>
    <row r="1023583" x14ac:dyDescent="0.25"/>
    <row r="1023584" x14ac:dyDescent="0.25"/>
    <row r="1023585" x14ac:dyDescent="0.25"/>
    <row r="1023586" x14ac:dyDescent="0.25"/>
    <row r="1023587" x14ac:dyDescent="0.25"/>
    <row r="1023588" x14ac:dyDescent="0.25"/>
    <row r="1023589" x14ac:dyDescent="0.25"/>
    <row r="1023590" x14ac:dyDescent="0.25"/>
    <row r="1023591" x14ac:dyDescent="0.25"/>
    <row r="1023592" x14ac:dyDescent="0.25"/>
    <row r="1023593" x14ac:dyDescent="0.25"/>
    <row r="1023594" x14ac:dyDescent="0.25"/>
    <row r="1023595" x14ac:dyDescent="0.25"/>
    <row r="1023596" x14ac:dyDescent="0.25"/>
    <row r="1023597" x14ac:dyDescent="0.25"/>
    <row r="1023598" x14ac:dyDescent="0.25"/>
    <row r="1023599" x14ac:dyDescent="0.25"/>
    <row r="1023600" x14ac:dyDescent="0.25"/>
    <row r="1023601" x14ac:dyDescent="0.25"/>
    <row r="1023602" x14ac:dyDescent="0.25"/>
    <row r="1023603" x14ac:dyDescent="0.25"/>
    <row r="1023604" x14ac:dyDescent="0.25"/>
    <row r="1023605" x14ac:dyDescent="0.25"/>
    <row r="1023606" x14ac:dyDescent="0.25"/>
    <row r="1023607" x14ac:dyDescent="0.25"/>
    <row r="1023608" x14ac:dyDescent="0.25"/>
    <row r="1023609" x14ac:dyDescent="0.25"/>
    <row r="1023610" x14ac:dyDescent="0.25"/>
    <row r="1023611" x14ac:dyDescent="0.25"/>
    <row r="1023612" x14ac:dyDescent="0.25"/>
    <row r="1023613" x14ac:dyDescent="0.25"/>
    <row r="1023614" x14ac:dyDescent="0.25"/>
    <row r="1023615" x14ac:dyDescent="0.25"/>
    <row r="1023616" x14ac:dyDescent="0.25"/>
    <row r="1023617" x14ac:dyDescent="0.25"/>
    <row r="1023618" x14ac:dyDescent="0.25"/>
    <row r="1023619" x14ac:dyDescent="0.25"/>
    <row r="1023620" x14ac:dyDescent="0.25"/>
    <row r="1023621" x14ac:dyDescent="0.25"/>
    <row r="1023622" x14ac:dyDescent="0.25"/>
    <row r="1023623" x14ac:dyDescent="0.25"/>
    <row r="1023624" x14ac:dyDescent="0.25"/>
    <row r="1023625" x14ac:dyDescent="0.25"/>
    <row r="1023626" x14ac:dyDescent="0.25"/>
    <row r="1023627" x14ac:dyDescent="0.25"/>
    <row r="1023628" x14ac:dyDescent="0.25"/>
    <row r="1023629" x14ac:dyDescent="0.25"/>
    <row r="1023630" x14ac:dyDescent="0.25"/>
    <row r="1023631" x14ac:dyDescent="0.25"/>
    <row r="1023632" x14ac:dyDescent="0.25"/>
    <row r="1023633" x14ac:dyDescent="0.25"/>
    <row r="1023634" x14ac:dyDescent="0.25"/>
    <row r="1023635" x14ac:dyDescent="0.25"/>
    <row r="1023636" x14ac:dyDescent="0.25"/>
    <row r="1023637" x14ac:dyDescent="0.25"/>
    <row r="1023638" x14ac:dyDescent="0.25"/>
    <row r="1023639" x14ac:dyDescent="0.25"/>
    <row r="1023640" x14ac:dyDescent="0.25"/>
    <row r="1023641" x14ac:dyDescent="0.25"/>
    <row r="1023642" x14ac:dyDescent="0.25"/>
    <row r="1023643" x14ac:dyDescent="0.25"/>
    <row r="1023644" x14ac:dyDescent="0.25"/>
    <row r="1023645" x14ac:dyDescent="0.25"/>
    <row r="1023646" x14ac:dyDescent="0.25"/>
    <row r="1023647" x14ac:dyDescent="0.25"/>
    <row r="1023648" x14ac:dyDescent="0.25"/>
    <row r="1023649" x14ac:dyDescent="0.25"/>
    <row r="1023650" x14ac:dyDescent="0.25"/>
    <row r="1023651" x14ac:dyDescent="0.25"/>
    <row r="1023652" x14ac:dyDescent="0.25"/>
    <row r="1023653" x14ac:dyDescent="0.25"/>
    <row r="1023654" x14ac:dyDescent="0.25"/>
    <row r="1023655" x14ac:dyDescent="0.25"/>
    <row r="1023656" x14ac:dyDescent="0.25"/>
    <row r="1023657" x14ac:dyDescent="0.25"/>
    <row r="1023658" x14ac:dyDescent="0.25"/>
    <row r="1023659" x14ac:dyDescent="0.25"/>
    <row r="1023660" x14ac:dyDescent="0.25"/>
    <row r="1023661" x14ac:dyDescent="0.25"/>
    <row r="1023662" x14ac:dyDescent="0.25"/>
    <row r="1023663" x14ac:dyDescent="0.25"/>
    <row r="1023664" x14ac:dyDescent="0.25"/>
    <row r="1023665" x14ac:dyDescent="0.25"/>
    <row r="1023666" x14ac:dyDescent="0.25"/>
    <row r="1023667" x14ac:dyDescent="0.25"/>
    <row r="1023668" x14ac:dyDescent="0.25"/>
    <row r="1023669" x14ac:dyDescent="0.25"/>
    <row r="1023670" x14ac:dyDescent="0.25"/>
    <row r="1023671" x14ac:dyDescent="0.25"/>
    <row r="1023672" x14ac:dyDescent="0.25"/>
    <row r="1023673" x14ac:dyDescent="0.25"/>
    <row r="1023674" x14ac:dyDescent="0.25"/>
    <row r="1023675" x14ac:dyDescent="0.25"/>
    <row r="1023676" x14ac:dyDescent="0.25"/>
    <row r="1023677" x14ac:dyDescent="0.25"/>
    <row r="1023678" x14ac:dyDescent="0.25"/>
    <row r="1023679" x14ac:dyDescent="0.25"/>
    <row r="1023680" x14ac:dyDescent="0.25"/>
    <row r="1023681" x14ac:dyDescent="0.25"/>
    <row r="1023682" x14ac:dyDescent="0.25"/>
    <row r="1023683" x14ac:dyDescent="0.25"/>
    <row r="1023684" x14ac:dyDescent="0.25"/>
    <row r="1023685" x14ac:dyDescent="0.25"/>
    <row r="1023686" x14ac:dyDescent="0.25"/>
    <row r="1023687" x14ac:dyDescent="0.25"/>
    <row r="1023688" x14ac:dyDescent="0.25"/>
    <row r="1023689" x14ac:dyDescent="0.25"/>
    <row r="1023690" x14ac:dyDescent="0.25"/>
    <row r="1023691" x14ac:dyDescent="0.25"/>
    <row r="1023692" x14ac:dyDescent="0.25"/>
    <row r="1023693" x14ac:dyDescent="0.25"/>
    <row r="1023694" x14ac:dyDescent="0.25"/>
    <row r="1023695" x14ac:dyDescent="0.25"/>
    <row r="1023696" x14ac:dyDescent="0.25"/>
    <row r="1023697" x14ac:dyDescent="0.25"/>
    <row r="1023698" x14ac:dyDescent="0.25"/>
    <row r="1023699" x14ac:dyDescent="0.25"/>
    <row r="1023700" x14ac:dyDescent="0.25"/>
    <row r="1023701" x14ac:dyDescent="0.25"/>
    <row r="1023702" x14ac:dyDescent="0.25"/>
    <row r="1023703" x14ac:dyDescent="0.25"/>
    <row r="1023704" x14ac:dyDescent="0.25"/>
    <row r="1023705" x14ac:dyDescent="0.25"/>
    <row r="1023706" x14ac:dyDescent="0.25"/>
    <row r="1023707" x14ac:dyDescent="0.25"/>
    <row r="1023708" x14ac:dyDescent="0.25"/>
    <row r="1023709" x14ac:dyDescent="0.25"/>
    <row r="1023710" x14ac:dyDescent="0.25"/>
    <row r="1023711" x14ac:dyDescent="0.25"/>
    <row r="1023712" x14ac:dyDescent="0.25"/>
    <row r="1023713" x14ac:dyDescent="0.25"/>
    <row r="1023714" x14ac:dyDescent="0.25"/>
    <row r="1023715" x14ac:dyDescent="0.25"/>
    <row r="1023716" x14ac:dyDescent="0.25"/>
    <row r="1023717" x14ac:dyDescent="0.25"/>
    <row r="1023718" x14ac:dyDescent="0.25"/>
    <row r="1023719" x14ac:dyDescent="0.25"/>
    <row r="1023720" x14ac:dyDescent="0.25"/>
    <row r="1023721" x14ac:dyDescent="0.25"/>
    <row r="1023722" x14ac:dyDescent="0.25"/>
    <row r="1023723" x14ac:dyDescent="0.25"/>
    <row r="1023724" x14ac:dyDescent="0.25"/>
    <row r="1023725" x14ac:dyDescent="0.25"/>
    <row r="1023726" x14ac:dyDescent="0.25"/>
    <row r="1023727" x14ac:dyDescent="0.25"/>
    <row r="1023728" x14ac:dyDescent="0.25"/>
    <row r="1023729" x14ac:dyDescent="0.25"/>
    <row r="1023730" x14ac:dyDescent="0.25"/>
    <row r="1023731" x14ac:dyDescent="0.25"/>
    <row r="1023732" x14ac:dyDescent="0.25"/>
    <row r="1023733" x14ac:dyDescent="0.25"/>
    <row r="1023734" x14ac:dyDescent="0.25"/>
    <row r="1023735" x14ac:dyDescent="0.25"/>
    <row r="1023736" x14ac:dyDescent="0.25"/>
    <row r="1023737" x14ac:dyDescent="0.25"/>
    <row r="1023738" x14ac:dyDescent="0.25"/>
    <row r="1023739" x14ac:dyDescent="0.25"/>
    <row r="1023740" x14ac:dyDescent="0.25"/>
    <row r="1023741" x14ac:dyDescent="0.25"/>
    <row r="1023742" x14ac:dyDescent="0.25"/>
    <row r="1023743" x14ac:dyDescent="0.25"/>
    <row r="1023744" x14ac:dyDescent="0.25"/>
    <row r="1023745" x14ac:dyDescent="0.25"/>
    <row r="1023746" x14ac:dyDescent="0.25"/>
    <row r="1023747" x14ac:dyDescent="0.25"/>
    <row r="1023748" x14ac:dyDescent="0.25"/>
    <row r="1023749" x14ac:dyDescent="0.25"/>
    <row r="1023750" x14ac:dyDescent="0.25"/>
    <row r="1023751" x14ac:dyDescent="0.25"/>
    <row r="1023752" x14ac:dyDescent="0.25"/>
    <row r="1023753" x14ac:dyDescent="0.25"/>
    <row r="1023754" x14ac:dyDescent="0.25"/>
    <row r="1023755" x14ac:dyDescent="0.25"/>
    <row r="1023756" x14ac:dyDescent="0.25"/>
    <row r="1023757" x14ac:dyDescent="0.25"/>
    <row r="1023758" x14ac:dyDescent="0.25"/>
    <row r="1023759" x14ac:dyDescent="0.25"/>
    <row r="1023760" x14ac:dyDescent="0.25"/>
    <row r="1023761" x14ac:dyDescent="0.25"/>
    <row r="1023762" x14ac:dyDescent="0.25"/>
    <row r="1023763" x14ac:dyDescent="0.25"/>
    <row r="1023764" x14ac:dyDescent="0.25"/>
    <row r="1023765" x14ac:dyDescent="0.25"/>
    <row r="1023766" x14ac:dyDescent="0.25"/>
    <row r="1023767" x14ac:dyDescent="0.25"/>
    <row r="1023768" x14ac:dyDescent="0.25"/>
    <row r="1023769" x14ac:dyDescent="0.25"/>
    <row r="1023770" x14ac:dyDescent="0.25"/>
    <row r="1023771" x14ac:dyDescent="0.25"/>
    <row r="1023772" x14ac:dyDescent="0.25"/>
    <row r="1023773" x14ac:dyDescent="0.25"/>
    <row r="1023774" x14ac:dyDescent="0.25"/>
    <row r="1023775" x14ac:dyDescent="0.25"/>
    <row r="1023776" x14ac:dyDescent="0.25"/>
    <row r="1023777" x14ac:dyDescent="0.25"/>
    <row r="1023778" x14ac:dyDescent="0.25"/>
    <row r="1023779" x14ac:dyDescent="0.25"/>
    <row r="1023780" x14ac:dyDescent="0.25"/>
    <row r="1023781" x14ac:dyDescent="0.25"/>
    <row r="1023782" x14ac:dyDescent="0.25"/>
    <row r="1023783" x14ac:dyDescent="0.25"/>
    <row r="1023784" x14ac:dyDescent="0.25"/>
    <row r="1023785" x14ac:dyDescent="0.25"/>
    <row r="1023786" x14ac:dyDescent="0.25"/>
    <row r="1023787" x14ac:dyDescent="0.25"/>
    <row r="1023788" x14ac:dyDescent="0.25"/>
    <row r="1023789" x14ac:dyDescent="0.25"/>
    <row r="1023790" x14ac:dyDescent="0.25"/>
    <row r="1023791" x14ac:dyDescent="0.25"/>
    <row r="1023792" x14ac:dyDescent="0.25"/>
    <row r="1023793" x14ac:dyDescent="0.25"/>
    <row r="1023794" x14ac:dyDescent="0.25"/>
    <row r="1023795" x14ac:dyDescent="0.25"/>
    <row r="1023796" x14ac:dyDescent="0.25"/>
    <row r="1023797" x14ac:dyDescent="0.25"/>
    <row r="1023798" x14ac:dyDescent="0.25"/>
    <row r="1023799" x14ac:dyDescent="0.25"/>
    <row r="1023800" x14ac:dyDescent="0.25"/>
    <row r="1023801" x14ac:dyDescent="0.25"/>
    <row r="1023802" x14ac:dyDescent="0.25"/>
    <row r="1023803" x14ac:dyDescent="0.25"/>
    <row r="1023804" x14ac:dyDescent="0.25"/>
    <row r="1023805" x14ac:dyDescent="0.25"/>
    <row r="1023806" x14ac:dyDescent="0.25"/>
    <row r="1023807" x14ac:dyDescent="0.25"/>
    <row r="1023808" x14ac:dyDescent="0.25"/>
    <row r="1023809" x14ac:dyDescent="0.25"/>
    <row r="1023810" x14ac:dyDescent="0.25"/>
    <row r="1023811" x14ac:dyDescent="0.25"/>
    <row r="1023812" x14ac:dyDescent="0.25"/>
    <row r="1023813" x14ac:dyDescent="0.25"/>
    <row r="1023814" x14ac:dyDescent="0.25"/>
    <row r="1023815" x14ac:dyDescent="0.25"/>
    <row r="1023816" x14ac:dyDescent="0.25"/>
    <row r="1023817" x14ac:dyDescent="0.25"/>
    <row r="1023818" x14ac:dyDescent="0.25"/>
    <row r="1023819" x14ac:dyDescent="0.25"/>
    <row r="1023820" x14ac:dyDescent="0.25"/>
    <row r="1023821" x14ac:dyDescent="0.25"/>
    <row r="1023822" x14ac:dyDescent="0.25"/>
    <row r="1023823" x14ac:dyDescent="0.25"/>
    <row r="1023824" x14ac:dyDescent="0.25"/>
    <row r="1023825" x14ac:dyDescent="0.25"/>
    <row r="1023826" x14ac:dyDescent="0.25"/>
    <row r="1023827" x14ac:dyDescent="0.25"/>
    <row r="1023828" x14ac:dyDescent="0.25"/>
    <row r="1023829" x14ac:dyDescent="0.25"/>
    <row r="1023830" x14ac:dyDescent="0.25"/>
    <row r="1023831" x14ac:dyDescent="0.25"/>
    <row r="1023832" x14ac:dyDescent="0.25"/>
    <row r="1023833" x14ac:dyDescent="0.25"/>
    <row r="1023834" x14ac:dyDescent="0.25"/>
    <row r="1023835" x14ac:dyDescent="0.25"/>
    <row r="1023836" x14ac:dyDescent="0.25"/>
    <row r="1023837" x14ac:dyDescent="0.25"/>
    <row r="1023838" x14ac:dyDescent="0.25"/>
    <row r="1023839" x14ac:dyDescent="0.25"/>
    <row r="1023840" x14ac:dyDescent="0.25"/>
    <row r="1023841" x14ac:dyDescent="0.25"/>
    <row r="1023842" x14ac:dyDescent="0.25"/>
    <row r="1023843" x14ac:dyDescent="0.25"/>
    <row r="1023844" x14ac:dyDescent="0.25"/>
    <row r="1023845" x14ac:dyDescent="0.25"/>
    <row r="1023846" x14ac:dyDescent="0.25"/>
    <row r="1023847" x14ac:dyDescent="0.25"/>
    <row r="1023848" x14ac:dyDescent="0.25"/>
    <row r="1023849" x14ac:dyDescent="0.25"/>
    <row r="1023850" x14ac:dyDescent="0.25"/>
    <row r="1023851" x14ac:dyDescent="0.25"/>
    <row r="1023852" x14ac:dyDescent="0.25"/>
    <row r="1023853" x14ac:dyDescent="0.25"/>
    <row r="1023854" x14ac:dyDescent="0.25"/>
    <row r="1023855" x14ac:dyDescent="0.25"/>
    <row r="1023856" x14ac:dyDescent="0.25"/>
    <row r="1023857" x14ac:dyDescent="0.25"/>
    <row r="1023858" x14ac:dyDescent="0.25"/>
    <row r="1023859" x14ac:dyDescent="0.25"/>
    <row r="1023860" x14ac:dyDescent="0.25"/>
    <row r="1023861" x14ac:dyDescent="0.25"/>
    <row r="1023862" x14ac:dyDescent="0.25"/>
    <row r="1023863" x14ac:dyDescent="0.25"/>
    <row r="1023864" x14ac:dyDescent="0.25"/>
    <row r="1023865" x14ac:dyDescent="0.25"/>
    <row r="1023866" x14ac:dyDescent="0.25"/>
    <row r="1023867" x14ac:dyDescent="0.25"/>
    <row r="1023868" x14ac:dyDescent="0.25"/>
    <row r="1023869" x14ac:dyDescent="0.25"/>
    <row r="1023870" x14ac:dyDescent="0.25"/>
    <row r="1023871" x14ac:dyDescent="0.25"/>
    <row r="1023872" x14ac:dyDescent="0.25"/>
    <row r="1023873" x14ac:dyDescent="0.25"/>
    <row r="1023874" x14ac:dyDescent="0.25"/>
    <row r="1023875" x14ac:dyDescent="0.25"/>
    <row r="1023876" x14ac:dyDescent="0.25"/>
    <row r="1023877" x14ac:dyDescent="0.25"/>
    <row r="1023878" x14ac:dyDescent="0.25"/>
    <row r="1023879" x14ac:dyDescent="0.25"/>
    <row r="1023880" x14ac:dyDescent="0.25"/>
    <row r="1023881" x14ac:dyDescent="0.25"/>
    <row r="1023882" x14ac:dyDescent="0.25"/>
    <row r="1023883" x14ac:dyDescent="0.25"/>
    <row r="1023884" x14ac:dyDescent="0.25"/>
    <row r="1023885" x14ac:dyDescent="0.25"/>
    <row r="1023886" x14ac:dyDescent="0.25"/>
    <row r="1023887" x14ac:dyDescent="0.25"/>
    <row r="1023888" x14ac:dyDescent="0.25"/>
    <row r="1023889" x14ac:dyDescent="0.25"/>
    <row r="1023890" x14ac:dyDescent="0.25"/>
    <row r="1023891" x14ac:dyDescent="0.25"/>
    <row r="1023892" x14ac:dyDescent="0.25"/>
    <row r="1023893" x14ac:dyDescent="0.25"/>
    <row r="1023894" x14ac:dyDescent="0.25"/>
    <row r="1023895" x14ac:dyDescent="0.25"/>
    <row r="1023896" x14ac:dyDescent="0.25"/>
    <row r="1023897" x14ac:dyDescent="0.25"/>
    <row r="1023898" x14ac:dyDescent="0.25"/>
    <row r="1023899" x14ac:dyDescent="0.25"/>
    <row r="1023900" x14ac:dyDescent="0.25"/>
    <row r="1023901" x14ac:dyDescent="0.25"/>
    <row r="1023902" x14ac:dyDescent="0.25"/>
    <row r="1023903" x14ac:dyDescent="0.25"/>
    <row r="1023904" x14ac:dyDescent="0.25"/>
    <row r="1023905" x14ac:dyDescent="0.25"/>
    <row r="1023906" x14ac:dyDescent="0.25"/>
    <row r="1023907" x14ac:dyDescent="0.25"/>
    <row r="1023908" x14ac:dyDescent="0.25"/>
    <row r="1023909" x14ac:dyDescent="0.25"/>
    <row r="1023910" x14ac:dyDescent="0.25"/>
    <row r="1023911" x14ac:dyDescent="0.25"/>
    <row r="1023912" x14ac:dyDescent="0.25"/>
    <row r="1023913" x14ac:dyDescent="0.25"/>
    <row r="1023914" x14ac:dyDescent="0.25"/>
    <row r="1023915" x14ac:dyDescent="0.25"/>
    <row r="1023916" x14ac:dyDescent="0.25"/>
    <row r="1023917" x14ac:dyDescent="0.25"/>
    <row r="1023918" x14ac:dyDescent="0.25"/>
    <row r="1023919" x14ac:dyDescent="0.25"/>
    <row r="1023920" x14ac:dyDescent="0.25"/>
    <row r="1023921" x14ac:dyDescent="0.25"/>
    <row r="1023922" x14ac:dyDescent="0.25"/>
    <row r="1023923" x14ac:dyDescent="0.25"/>
    <row r="1023924" x14ac:dyDescent="0.25"/>
    <row r="1023925" x14ac:dyDescent="0.25"/>
    <row r="1023926" x14ac:dyDescent="0.25"/>
    <row r="1023927" x14ac:dyDescent="0.25"/>
    <row r="1023928" x14ac:dyDescent="0.25"/>
    <row r="1023929" x14ac:dyDescent="0.25"/>
    <row r="1023930" x14ac:dyDescent="0.25"/>
    <row r="1023931" x14ac:dyDescent="0.25"/>
    <row r="1023932" x14ac:dyDescent="0.25"/>
    <row r="1023933" x14ac:dyDescent="0.25"/>
    <row r="1023934" x14ac:dyDescent="0.25"/>
    <row r="1023935" x14ac:dyDescent="0.25"/>
    <row r="1023936" x14ac:dyDescent="0.25"/>
    <row r="1023937" x14ac:dyDescent="0.25"/>
    <row r="1023938" x14ac:dyDescent="0.25"/>
    <row r="1023939" x14ac:dyDescent="0.25"/>
    <row r="1023940" x14ac:dyDescent="0.25"/>
    <row r="1023941" x14ac:dyDescent="0.25"/>
    <row r="1023942" x14ac:dyDescent="0.25"/>
    <row r="1023943" x14ac:dyDescent="0.25"/>
    <row r="1023944" x14ac:dyDescent="0.25"/>
    <row r="1023945" x14ac:dyDescent="0.25"/>
    <row r="1023946" x14ac:dyDescent="0.25"/>
    <row r="1023947" x14ac:dyDescent="0.25"/>
    <row r="1023948" x14ac:dyDescent="0.25"/>
    <row r="1023949" x14ac:dyDescent="0.25"/>
    <row r="1023950" x14ac:dyDescent="0.25"/>
    <row r="1023951" x14ac:dyDescent="0.25"/>
    <row r="1023952" x14ac:dyDescent="0.25"/>
    <row r="1023953" x14ac:dyDescent="0.25"/>
    <row r="1023954" x14ac:dyDescent="0.25"/>
    <row r="1023955" x14ac:dyDescent="0.25"/>
    <row r="1023956" x14ac:dyDescent="0.25"/>
    <row r="1023957" x14ac:dyDescent="0.25"/>
    <row r="1023958" x14ac:dyDescent="0.25"/>
    <row r="1023959" x14ac:dyDescent="0.25"/>
    <row r="1023960" x14ac:dyDescent="0.25"/>
    <row r="1023961" x14ac:dyDescent="0.25"/>
    <row r="1023962" x14ac:dyDescent="0.25"/>
    <row r="1023963" x14ac:dyDescent="0.25"/>
    <row r="1023964" x14ac:dyDescent="0.25"/>
    <row r="1023965" x14ac:dyDescent="0.25"/>
    <row r="1023966" x14ac:dyDescent="0.25"/>
    <row r="1023967" x14ac:dyDescent="0.25"/>
    <row r="1023968" x14ac:dyDescent="0.25"/>
    <row r="1023969" x14ac:dyDescent="0.25"/>
    <row r="1023970" x14ac:dyDescent="0.25"/>
    <row r="1023971" x14ac:dyDescent="0.25"/>
    <row r="1023972" x14ac:dyDescent="0.25"/>
    <row r="1023973" x14ac:dyDescent="0.25"/>
    <row r="1023974" x14ac:dyDescent="0.25"/>
    <row r="1023975" x14ac:dyDescent="0.25"/>
    <row r="1023976" x14ac:dyDescent="0.25"/>
    <row r="1023977" x14ac:dyDescent="0.25"/>
    <row r="1023978" x14ac:dyDescent="0.25"/>
    <row r="1023979" x14ac:dyDescent="0.25"/>
    <row r="1023980" x14ac:dyDescent="0.25"/>
    <row r="1023981" x14ac:dyDescent="0.25"/>
    <row r="1023982" x14ac:dyDescent="0.25"/>
    <row r="1023983" x14ac:dyDescent="0.25"/>
    <row r="1023984" x14ac:dyDescent="0.25"/>
    <row r="1023985" x14ac:dyDescent="0.25"/>
    <row r="1023986" x14ac:dyDescent="0.25"/>
    <row r="1023987" x14ac:dyDescent="0.25"/>
    <row r="1023988" x14ac:dyDescent="0.25"/>
    <row r="1023989" x14ac:dyDescent="0.25"/>
    <row r="1023990" x14ac:dyDescent="0.25"/>
    <row r="1023991" x14ac:dyDescent="0.25"/>
    <row r="1023992" x14ac:dyDescent="0.25"/>
    <row r="1023993" x14ac:dyDescent="0.25"/>
    <row r="1023994" x14ac:dyDescent="0.25"/>
    <row r="1023995" x14ac:dyDescent="0.25"/>
    <row r="1023996" x14ac:dyDescent="0.25"/>
    <row r="1023997" x14ac:dyDescent="0.25"/>
    <row r="1023998" x14ac:dyDescent="0.25"/>
    <row r="1023999" x14ac:dyDescent="0.25"/>
    <row r="1024000" x14ac:dyDescent="0.25"/>
    <row r="1024001" x14ac:dyDescent="0.25"/>
    <row r="1024002" x14ac:dyDescent="0.25"/>
    <row r="1024003" x14ac:dyDescent="0.25"/>
    <row r="1024004" x14ac:dyDescent="0.25"/>
    <row r="1024005" x14ac:dyDescent="0.25"/>
    <row r="1024006" x14ac:dyDescent="0.25"/>
    <row r="1024007" x14ac:dyDescent="0.25"/>
    <row r="1024008" x14ac:dyDescent="0.25"/>
    <row r="1024009" x14ac:dyDescent="0.25"/>
    <row r="1024010" x14ac:dyDescent="0.25"/>
    <row r="1024011" x14ac:dyDescent="0.25"/>
    <row r="1024012" x14ac:dyDescent="0.25"/>
    <row r="1024013" x14ac:dyDescent="0.25"/>
    <row r="1024014" x14ac:dyDescent="0.25"/>
    <row r="1024015" x14ac:dyDescent="0.25"/>
    <row r="1024016" x14ac:dyDescent="0.25"/>
    <row r="1024017" x14ac:dyDescent="0.25"/>
    <row r="1024018" x14ac:dyDescent="0.25"/>
    <row r="1024019" x14ac:dyDescent="0.25"/>
    <row r="1024020" x14ac:dyDescent="0.25"/>
    <row r="1024021" x14ac:dyDescent="0.25"/>
    <row r="1024022" x14ac:dyDescent="0.25"/>
    <row r="1024023" x14ac:dyDescent="0.25"/>
    <row r="1024024" x14ac:dyDescent="0.25"/>
    <row r="1024025" x14ac:dyDescent="0.25"/>
    <row r="1024026" x14ac:dyDescent="0.25"/>
    <row r="1024027" x14ac:dyDescent="0.25"/>
    <row r="1024028" x14ac:dyDescent="0.25"/>
    <row r="1024029" x14ac:dyDescent="0.25"/>
    <row r="1024030" x14ac:dyDescent="0.25"/>
    <row r="1024031" x14ac:dyDescent="0.25"/>
    <row r="1024032" x14ac:dyDescent="0.25"/>
    <row r="1024033" x14ac:dyDescent="0.25"/>
    <row r="1024034" x14ac:dyDescent="0.25"/>
    <row r="1024035" x14ac:dyDescent="0.25"/>
    <row r="1024036" x14ac:dyDescent="0.25"/>
    <row r="1024037" x14ac:dyDescent="0.25"/>
    <row r="1024038" x14ac:dyDescent="0.25"/>
    <row r="1024039" x14ac:dyDescent="0.25"/>
    <row r="1024040" x14ac:dyDescent="0.25"/>
    <row r="1024041" x14ac:dyDescent="0.25"/>
    <row r="1024042" x14ac:dyDescent="0.25"/>
    <row r="1024043" x14ac:dyDescent="0.25"/>
    <row r="1024044" x14ac:dyDescent="0.25"/>
    <row r="1024045" x14ac:dyDescent="0.25"/>
    <row r="1024046" x14ac:dyDescent="0.25"/>
    <row r="1024047" x14ac:dyDescent="0.25"/>
    <row r="1024048" x14ac:dyDescent="0.25"/>
    <row r="1024049" x14ac:dyDescent="0.25"/>
    <row r="1024050" x14ac:dyDescent="0.25"/>
    <row r="1024051" x14ac:dyDescent="0.25"/>
    <row r="1024052" x14ac:dyDescent="0.25"/>
    <row r="1024053" x14ac:dyDescent="0.25"/>
    <row r="1024054" x14ac:dyDescent="0.25"/>
    <row r="1024055" x14ac:dyDescent="0.25"/>
    <row r="1024056" x14ac:dyDescent="0.25"/>
    <row r="1024057" x14ac:dyDescent="0.25"/>
    <row r="1024058" x14ac:dyDescent="0.25"/>
    <row r="1024059" x14ac:dyDescent="0.25"/>
    <row r="1024060" x14ac:dyDescent="0.25"/>
    <row r="1024061" x14ac:dyDescent="0.25"/>
    <row r="1024062" x14ac:dyDescent="0.25"/>
    <row r="1024063" x14ac:dyDescent="0.25"/>
    <row r="1024064" x14ac:dyDescent="0.25"/>
    <row r="1024065" x14ac:dyDescent="0.25"/>
    <row r="1024066" x14ac:dyDescent="0.25"/>
    <row r="1024067" x14ac:dyDescent="0.25"/>
    <row r="1024068" x14ac:dyDescent="0.25"/>
    <row r="1024069" x14ac:dyDescent="0.25"/>
    <row r="1024070" x14ac:dyDescent="0.25"/>
    <row r="1024071" x14ac:dyDescent="0.25"/>
    <row r="1024072" x14ac:dyDescent="0.25"/>
    <row r="1024073" x14ac:dyDescent="0.25"/>
    <row r="1024074" x14ac:dyDescent="0.25"/>
    <row r="1024075" x14ac:dyDescent="0.25"/>
    <row r="1024076" x14ac:dyDescent="0.25"/>
    <row r="1024077" x14ac:dyDescent="0.25"/>
    <row r="1024078" x14ac:dyDescent="0.25"/>
    <row r="1024079" x14ac:dyDescent="0.25"/>
    <row r="1024080" x14ac:dyDescent="0.25"/>
    <row r="1024081" x14ac:dyDescent="0.25"/>
    <row r="1024082" x14ac:dyDescent="0.25"/>
    <row r="1024083" x14ac:dyDescent="0.25"/>
    <row r="1024084" x14ac:dyDescent="0.25"/>
    <row r="1024085" x14ac:dyDescent="0.25"/>
    <row r="1024086" x14ac:dyDescent="0.25"/>
    <row r="1024087" x14ac:dyDescent="0.25"/>
    <row r="1024088" x14ac:dyDescent="0.25"/>
    <row r="1024089" x14ac:dyDescent="0.25"/>
    <row r="1024090" x14ac:dyDescent="0.25"/>
    <row r="1024091" x14ac:dyDescent="0.25"/>
    <row r="1024092" x14ac:dyDescent="0.25"/>
    <row r="1024093" x14ac:dyDescent="0.25"/>
    <row r="1024094" x14ac:dyDescent="0.25"/>
    <row r="1024095" x14ac:dyDescent="0.25"/>
    <row r="1024096" x14ac:dyDescent="0.25"/>
    <row r="1024097" x14ac:dyDescent="0.25"/>
    <row r="1024098" x14ac:dyDescent="0.25"/>
    <row r="1024099" x14ac:dyDescent="0.25"/>
    <row r="1024100" x14ac:dyDescent="0.25"/>
    <row r="1024101" x14ac:dyDescent="0.25"/>
    <row r="1024102" x14ac:dyDescent="0.25"/>
    <row r="1024103" x14ac:dyDescent="0.25"/>
    <row r="1024104" x14ac:dyDescent="0.25"/>
    <row r="1024105" x14ac:dyDescent="0.25"/>
    <row r="1024106" x14ac:dyDescent="0.25"/>
    <row r="1024107" x14ac:dyDescent="0.25"/>
    <row r="1024108" x14ac:dyDescent="0.25"/>
    <row r="1024109" x14ac:dyDescent="0.25"/>
    <row r="1024110" x14ac:dyDescent="0.25"/>
    <row r="1024111" x14ac:dyDescent="0.25"/>
    <row r="1024112" x14ac:dyDescent="0.25"/>
    <row r="1024113" x14ac:dyDescent="0.25"/>
    <row r="1024114" x14ac:dyDescent="0.25"/>
    <row r="1024115" x14ac:dyDescent="0.25"/>
    <row r="1024116" x14ac:dyDescent="0.25"/>
    <row r="1024117" x14ac:dyDescent="0.25"/>
    <row r="1024118" x14ac:dyDescent="0.25"/>
    <row r="1024119" x14ac:dyDescent="0.25"/>
    <row r="1024120" x14ac:dyDescent="0.25"/>
    <row r="1024121" x14ac:dyDescent="0.25"/>
    <row r="1024122" x14ac:dyDescent="0.25"/>
    <row r="1024123" x14ac:dyDescent="0.25"/>
    <row r="1024124" x14ac:dyDescent="0.25"/>
    <row r="1024125" x14ac:dyDescent="0.25"/>
    <row r="1024126" x14ac:dyDescent="0.25"/>
    <row r="1024127" x14ac:dyDescent="0.25"/>
    <row r="1024128" x14ac:dyDescent="0.25"/>
    <row r="1024129" x14ac:dyDescent="0.25"/>
    <row r="1024130" x14ac:dyDescent="0.25"/>
    <row r="1024131" x14ac:dyDescent="0.25"/>
    <row r="1024132" x14ac:dyDescent="0.25"/>
    <row r="1024133" x14ac:dyDescent="0.25"/>
    <row r="1024134" x14ac:dyDescent="0.25"/>
    <row r="1024135" x14ac:dyDescent="0.25"/>
    <row r="1024136" x14ac:dyDescent="0.25"/>
    <row r="1024137" x14ac:dyDescent="0.25"/>
    <row r="1024138" x14ac:dyDescent="0.25"/>
    <row r="1024139" x14ac:dyDescent="0.25"/>
    <row r="1024140" x14ac:dyDescent="0.25"/>
    <row r="1024141" x14ac:dyDescent="0.25"/>
    <row r="1024142" x14ac:dyDescent="0.25"/>
    <row r="1024143" x14ac:dyDescent="0.25"/>
    <row r="1024144" x14ac:dyDescent="0.25"/>
    <row r="1024145" x14ac:dyDescent="0.25"/>
    <row r="1024146" x14ac:dyDescent="0.25"/>
    <row r="1024147" x14ac:dyDescent="0.25"/>
    <row r="1024148" x14ac:dyDescent="0.25"/>
    <row r="1024149" x14ac:dyDescent="0.25"/>
    <row r="1024150" x14ac:dyDescent="0.25"/>
    <row r="1024151" x14ac:dyDescent="0.25"/>
    <row r="1024152" x14ac:dyDescent="0.25"/>
    <row r="1024153" x14ac:dyDescent="0.25"/>
    <row r="1024154" x14ac:dyDescent="0.25"/>
    <row r="1024155" x14ac:dyDescent="0.25"/>
    <row r="1024156" x14ac:dyDescent="0.25"/>
    <row r="1024157" x14ac:dyDescent="0.25"/>
    <row r="1024158" x14ac:dyDescent="0.25"/>
    <row r="1024159" x14ac:dyDescent="0.25"/>
    <row r="1024160" x14ac:dyDescent="0.25"/>
    <row r="1024161" x14ac:dyDescent="0.25"/>
    <row r="1024162" x14ac:dyDescent="0.25"/>
    <row r="1024163" x14ac:dyDescent="0.25"/>
    <row r="1024164" x14ac:dyDescent="0.25"/>
    <row r="1024165" x14ac:dyDescent="0.25"/>
    <row r="1024166" x14ac:dyDescent="0.25"/>
    <row r="1024167" x14ac:dyDescent="0.25"/>
    <row r="1024168" x14ac:dyDescent="0.25"/>
    <row r="1024169" x14ac:dyDescent="0.25"/>
    <row r="1024170" x14ac:dyDescent="0.25"/>
    <row r="1024171" x14ac:dyDescent="0.25"/>
    <row r="1024172" x14ac:dyDescent="0.25"/>
    <row r="1024173" x14ac:dyDescent="0.25"/>
    <row r="1024174" x14ac:dyDescent="0.25"/>
    <row r="1024175" x14ac:dyDescent="0.25"/>
    <row r="1024176" x14ac:dyDescent="0.25"/>
    <row r="1024177" x14ac:dyDescent="0.25"/>
    <row r="1024178" x14ac:dyDescent="0.25"/>
    <row r="1024179" x14ac:dyDescent="0.25"/>
    <row r="1024180" x14ac:dyDescent="0.25"/>
    <row r="1024181" x14ac:dyDescent="0.25"/>
    <row r="1024182" x14ac:dyDescent="0.25"/>
    <row r="1024183" x14ac:dyDescent="0.25"/>
    <row r="1024184" x14ac:dyDescent="0.25"/>
    <row r="1024185" x14ac:dyDescent="0.25"/>
    <row r="1024186" x14ac:dyDescent="0.25"/>
    <row r="1024187" x14ac:dyDescent="0.25"/>
    <row r="1024188" x14ac:dyDescent="0.25"/>
    <row r="1024189" x14ac:dyDescent="0.25"/>
    <row r="1024190" x14ac:dyDescent="0.25"/>
    <row r="1024191" x14ac:dyDescent="0.25"/>
    <row r="1024192" x14ac:dyDescent="0.25"/>
    <row r="1024193" x14ac:dyDescent="0.25"/>
    <row r="1024194" x14ac:dyDescent="0.25"/>
    <row r="1024195" x14ac:dyDescent="0.25"/>
    <row r="1024196" x14ac:dyDescent="0.25"/>
    <row r="1024197" x14ac:dyDescent="0.25"/>
    <row r="1024198" x14ac:dyDescent="0.25"/>
    <row r="1024199" x14ac:dyDescent="0.25"/>
    <row r="1024200" x14ac:dyDescent="0.25"/>
    <row r="1024201" x14ac:dyDescent="0.25"/>
    <row r="1024202" x14ac:dyDescent="0.25"/>
    <row r="1024203" x14ac:dyDescent="0.25"/>
    <row r="1024204" x14ac:dyDescent="0.25"/>
    <row r="1024205" x14ac:dyDescent="0.25"/>
    <row r="1024206" x14ac:dyDescent="0.25"/>
    <row r="1024207" x14ac:dyDescent="0.25"/>
    <row r="1024208" x14ac:dyDescent="0.25"/>
    <row r="1024209" x14ac:dyDescent="0.25"/>
    <row r="1024210" x14ac:dyDescent="0.25"/>
    <row r="1024211" x14ac:dyDescent="0.25"/>
    <row r="1024212" x14ac:dyDescent="0.25"/>
    <row r="1024213" x14ac:dyDescent="0.25"/>
    <row r="1024214" x14ac:dyDescent="0.25"/>
    <row r="1024215" x14ac:dyDescent="0.25"/>
    <row r="1024216" x14ac:dyDescent="0.25"/>
    <row r="1024217" x14ac:dyDescent="0.25"/>
    <row r="1024218" x14ac:dyDescent="0.25"/>
    <row r="1024219" x14ac:dyDescent="0.25"/>
    <row r="1024220" x14ac:dyDescent="0.25"/>
    <row r="1024221" x14ac:dyDescent="0.25"/>
    <row r="1024222" x14ac:dyDescent="0.25"/>
    <row r="1024223" x14ac:dyDescent="0.25"/>
    <row r="1024224" x14ac:dyDescent="0.25"/>
    <row r="1024225" x14ac:dyDescent="0.25"/>
    <row r="1024226" x14ac:dyDescent="0.25"/>
    <row r="1024227" x14ac:dyDescent="0.25"/>
    <row r="1024228" x14ac:dyDescent="0.25"/>
    <row r="1024229" x14ac:dyDescent="0.25"/>
    <row r="1024230" x14ac:dyDescent="0.25"/>
    <row r="1024231" x14ac:dyDescent="0.25"/>
    <row r="1024232" x14ac:dyDescent="0.25"/>
    <row r="1024233" x14ac:dyDescent="0.25"/>
    <row r="1024234" x14ac:dyDescent="0.25"/>
    <row r="1024235" x14ac:dyDescent="0.25"/>
    <row r="1024236" x14ac:dyDescent="0.25"/>
    <row r="1024237" x14ac:dyDescent="0.25"/>
    <row r="1024238" x14ac:dyDescent="0.25"/>
    <row r="1024239" x14ac:dyDescent="0.25"/>
    <row r="1024240" x14ac:dyDescent="0.25"/>
    <row r="1024241" x14ac:dyDescent="0.25"/>
    <row r="1024242" x14ac:dyDescent="0.25"/>
    <row r="1024243" x14ac:dyDescent="0.25"/>
    <row r="1024244" x14ac:dyDescent="0.25"/>
    <row r="1024245" x14ac:dyDescent="0.25"/>
    <row r="1024246" x14ac:dyDescent="0.25"/>
    <row r="1024247" x14ac:dyDescent="0.25"/>
    <row r="1024248" x14ac:dyDescent="0.25"/>
    <row r="1024249" x14ac:dyDescent="0.25"/>
    <row r="1024250" x14ac:dyDescent="0.25"/>
    <row r="1024251" x14ac:dyDescent="0.25"/>
    <row r="1024252" x14ac:dyDescent="0.25"/>
    <row r="1024253" x14ac:dyDescent="0.25"/>
    <row r="1024254" x14ac:dyDescent="0.25"/>
    <row r="1024255" x14ac:dyDescent="0.25"/>
    <row r="1024256" x14ac:dyDescent="0.25"/>
    <row r="1024257" x14ac:dyDescent="0.25"/>
    <row r="1024258" x14ac:dyDescent="0.25"/>
    <row r="1024259" x14ac:dyDescent="0.25"/>
    <row r="1024260" x14ac:dyDescent="0.25"/>
    <row r="1024261" x14ac:dyDescent="0.25"/>
    <row r="1024262" x14ac:dyDescent="0.25"/>
    <row r="1024263" x14ac:dyDescent="0.25"/>
    <row r="1024264" x14ac:dyDescent="0.25"/>
    <row r="1024265" x14ac:dyDescent="0.25"/>
    <row r="1024266" x14ac:dyDescent="0.25"/>
    <row r="1024267" x14ac:dyDescent="0.25"/>
    <row r="1024268" x14ac:dyDescent="0.25"/>
    <row r="1024269" x14ac:dyDescent="0.25"/>
    <row r="1024270" x14ac:dyDescent="0.25"/>
    <row r="1024271" x14ac:dyDescent="0.25"/>
    <row r="1024272" x14ac:dyDescent="0.25"/>
    <row r="1024273" x14ac:dyDescent="0.25"/>
    <row r="1024274" x14ac:dyDescent="0.25"/>
    <row r="1024275" x14ac:dyDescent="0.25"/>
    <row r="1024276" x14ac:dyDescent="0.25"/>
    <row r="1024277" x14ac:dyDescent="0.25"/>
    <row r="1024278" x14ac:dyDescent="0.25"/>
    <row r="1024279" x14ac:dyDescent="0.25"/>
    <row r="1024280" x14ac:dyDescent="0.25"/>
    <row r="1024281" x14ac:dyDescent="0.25"/>
    <row r="1024282" x14ac:dyDescent="0.25"/>
    <row r="1024283" x14ac:dyDescent="0.25"/>
    <row r="1024284" x14ac:dyDescent="0.25"/>
    <row r="1024285" x14ac:dyDescent="0.25"/>
    <row r="1024286" x14ac:dyDescent="0.25"/>
    <row r="1024287" x14ac:dyDescent="0.25"/>
    <row r="1024288" x14ac:dyDescent="0.25"/>
    <row r="1024289" x14ac:dyDescent="0.25"/>
    <row r="1024290" x14ac:dyDescent="0.25"/>
    <row r="1024291" x14ac:dyDescent="0.25"/>
    <row r="1024292" x14ac:dyDescent="0.25"/>
    <row r="1024293" x14ac:dyDescent="0.25"/>
    <row r="1024294" x14ac:dyDescent="0.25"/>
    <row r="1024295" x14ac:dyDescent="0.25"/>
    <row r="1024296" x14ac:dyDescent="0.25"/>
    <row r="1024297" x14ac:dyDescent="0.25"/>
    <row r="1024298" x14ac:dyDescent="0.25"/>
    <row r="1024299" x14ac:dyDescent="0.25"/>
    <row r="1024300" x14ac:dyDescent="0.25"/>
    <row r="1024301" x14ac:dyDescent="0.25"/>
    <row r="1024302" x14ac:dyDescent="0.25"/>
    <row r="1024303" x14ac:dyDescent="0.25"/>
    <row r="1024304" x14ac:dyDescent="0.25"/>
    <row r="1024305" x14ac:dyDescent="0.25"/>
    <row r="1024306" x14ac:dyDescent="0.25"/>
    <row r="1024307" x14ac:dyDescent="0.25"/>
    <row r="1024308" x14ac:dyDescent="0.25"/>
    <row r="1024309" x14ac:dyDescent="0.25"/>
    <row r="1024310" x14ac:dyDescent="0.25"/>
    <row r="1024311" x14ac:dyDescent="0.25"/>
    <row r="1024312" x14ac:dyDescent="0.25"/>
    <row r="1024313" x14ac:dyDescent="0.25"/>
    <row r="1024314" x14ac:dyDescent="0.25"/>
    <row r="1024315" x14ac:dyDescent="0.25"/>
    <row r="1024316" x14ac:dyDescent="0.25"/>
    <row r="1024317" x14ac:dyDescent="0.25"/>
    <row r="1024318" x14ac:dyDescent="0.25"/>
    <row r="1024319" x14ac:dyDescent="0.25"/>
    <row r="1024320" x14ac:dyDescent="0.25"/>
    <row r="1024321" x14ac:dyDescent="0.25"/>
    <row r="1024322" x14ac:dyDescent="0.25"/>
    <row r="1024323" x14ac:dyDescent="0.25"/>
    <row r="1024324" x14ac:dyDescent="0.25"/>
    <row r="1024325" x14ac:dyDescent="0.25"/>
    <row r="1024326" x14ac:dyDescent="0.25"/>
    <row r="1024327" x14ac:dyDescent="0.25"/>
    <row r="1024328" x14ac:dyDescent="0.25"/>
    <row r="1024329" x14ac:dyDescent="0.25"/>
    <row r="1024330" x14ac:dyDescent="0.25"/>
    <row r="1024331" x14ac:dyDescent="0.25"/>
    <row r="1024332" x14ac:dyDescent="0.25"/>
    <row r="1024333" x14ac:dyDescent="0.25"/>
    <row r="1024334" x14ac:dyDescent="0.25"/>
    <row r="1024335" x14ac:dyDescent="0.25"/>
    <row r="1024336" x14ac:dyDescent="0.25"/>
    <row r="1024337" x14ac:dyDescent="0.25"/>
    <row r="1024338" x14ac:dyDescent="0.25"/>
    <row r="1024339" x14ac:dyDescent="0.25"/>
    <row r="1024340" x14ac:dyDescent="0.25"/>
    <row r="1024341" x14ac:dyDescent="0.25"/>
    <row r="1024342" x14ac:dyDescent="0.25"/>
    <row r="1024343" x14ac:dyDescent="0.25"/>
    <row r="1024344" x14ac:dyDescent="0.25"/>
    <row r="1024345" x14ac:dyDescent="0.25"/>
    <row r="1024346" x14ac:dyDescent="0.25"/>
    <row r="1024347" x14ac:dyDescent="0.25"/>
    <row r="1024348" x14ac:dyDescent="0.25"/>
    <row r="1024349" x14ac:dyDescent="0.25"/>
    <row r="1024350" x14ac:dyDescent="0.25"/>
    <row r="1024351" x14ac:dyDescent="0.25"/>
    <row r="1024352" x14ac:dyDescent="0.25"/>
    <row r="1024353" x14ac:dyDescent="0.25"/>
    <row r="1024354" x14ac:dyDescent="0.25"/>
    <row r="1024355" x14ac:dyDescent="0.25"/>
    <row r="1024356" x14ac:dyDescent="0.25"/>
    <row r="1024357" x14ac:dyDescent="0.25"/>
    <row r="1024358" x14ac:dyDescent="0.25"/>
    <row r="1024359" x14ac:dyDescent="0.25"/>
    <row r="1024360" x14ac:dyDescent="0.25"/>
    <row r="1024361" x14ac:dyDescent="0.25"/>
    <row r="1024362" x14ac:dyDescent="0.25"/>
    <row r="1024363" x14ac:dyDescent="0.25"/>
    <row r="1024364" x14ac:dyDescent="0.25"/>
    <row r="1024365" x14ac:dyDescent="0.25"/>
    <row r="1024366" x14ac:dyDescent="0.25"/>
    <row r="1024367" x14ac:dyDescent="0.25"/>
    <row r="1024368" x14ac:dyDescent="0.25"/>
    <row r="1024369" x14ac:dyDescent="0.25"/>
    <row r="1024370" x14ac:dyDescent="0.25"/>
    <row r="1024371" x14ac:dyDescent="0.25"/>
    <row r="1024372" x14ac:dyDescent="0.25"/>
    <row r="1024373" x14ac:dyDescent="0.25"/>
    <row r="1024374" x14ac:dyDescent="0.25"/>
    <row r="1024375" x14ac:dyDescent="0.25"/>
    <row r="1024376" x14ac:dyDescent="0.25"/>
    <row r="1024377" x14ac:dyDescent="0.25"/>
    <row r="1024378" x14ac:dyDescent="0.25"/>
    <row r="1024379" x14ac:dyDescent="0.25"/>
    <row r="1024380" x14ac:dyDescent="0.25"/>
    <row r="1024381" x14ac:dyDescent="0.25"/>
    <row r="1024382" x14ac:dyDescent="0.25"/>
    <row r="1024383" x14ac:dyDescent="0.25"/>
    <row r="1024384" x14ac:dyDescent="0.25"/>
    <row r="1024385" x14ac:dyDescent="0.25"/>
    <row r="1024386" x14ac:dyDescent="0.25"/>
    <row r="1024387" x14ac:dyDescent="0.25"/>
    <row r="1024388" x14ac:dyDescent="0.25"/>
    <row r="1024389" x14ac:dyDescent="0.25"/>
    <row r="1024390" x14ac:dyDescent="0.25"/>
    <row r="1024391" x14ac:dyDescent="0.25"/>
    <row r="1024392" x14ac:dyDescent="0.25"/>
    <row r="1024393" x14ac:dyDescent="0.25"/>
    <row r="1024394" x14ac:dyDescent="0.25"/>
    <row r="1024395" x14ac:dyDescent="0.25"/>
    <row r="1024396" x14ac:dyDescent="0.25"/>
    <row r="1024397" x14ac:dyDescent="0.25"/>
    <row r="1024398" x14ac:dyDescent="0.25"/>
    <row r="1024399" x14ac:dyDescent="0.25"/>
    <row r="1024400" x14ac:dyDescent="0.25"/>
    <row r="1024401" x14ac:dyDescent="0.25"/>
    <row r="1024402" x14ac:dyDescent="0.25"/>
    <row r="1024403" x14ac:dyDescent="0.25"/>
    <row r="1024404" x14ac:dyDescent="0.25"/>
    <row r="1024405" x14ac:dyDescent="0.25"/>
    <row r="1024406" x14ac:dyDescent="0.25"/>
    <row r="1024407" x14ac:dyDescent="0.25"/>
    <row r="1024408" x14ac:dyDescent="0.25"/>
    <row r="1024409" x14ac:dyDescent="0.25"/>
    <row r="1024410" x14ac:dyDescent="0.25"/>
    <row r="1024411" x14ac:dyDescent="0.25"/>
    <row r="1024412" x14ac:dyDescent="0.25"/>
    <row r="1024413" x14ac:dyDescent="0.25"/>
    <row r="1024414" x14ac:dyDescent="0.25"/>
    <row r="1024415" x14ac:dyDescent="0.25"/>
    <row r="1024416" x14ac:dyDescent="0.25"/>
    <row r="1024417" x14ac:dyDescent="0.25"/>
    <row r="1024418" x14ac:dyDescent="0.25"/>
    <row r="1024419" x14ac:dyDescent="0.25"/>
    <row r="1024420" x14ac:dyDescent="0.25"/>
    <row r="1024421" x14ac:dyDescent="0.25"/>
    <row r="1024422" x14ac:dyDescent="0.25"/>
    <row r="1024423" x14ac:dyDescent="0.25"/>
    <row r="1024424" x14ac:dyDescent="0.25"/>
    <row r="1024425" x14ac:dyDescent="0.25"/>
    <row r="1024426" x14ac:dyDescent="0.25"/>
    <row r="1024427" x14ac:dyDescent="0.25"/>
    <row r="1024428" x14ac:dyDescent="0.25"/>
    <row r="1024429" x14ac:dyDescent="0.25"/>
    <row r="1024430" x14ac:dyDescent="0.25"/>
    <row r="1024431" x14ac:dyDescent="0.25"/>
    <row r="1024432" x14ac:dyDescent="0.25"/>
    <row r="1024433" x14ac:dyDescent="0.25"/>
    <row r="1024434" x14ac:dyDescent="0.25"/>
    <row r="1024435" x14ac:dyDescent="0.25"/>
    <row r="1024436" x14ac:dyDescent="0.25"/>
    <row r="1024437" x14ac:dyDescent="0.25"/>
    <row r="1024438" x14ac:dyDescent="0.25"/>
    <row r="1024439" x14ac:dyDescent="0.25"/>
    <row r="1024440" x14ac:dyDescent="0.25"/>
    <row r="1024441" x14ac:dyDescent="0.25"/>
    <row r="1024442" x14ac:dyDescent="0.25"/>
    <row r="1024443" x14ac:dyDescent="0.25"/>
    <row r="1024444" x14ac:dyDescent="0.25"/>
    <row r="1024445" x14ac:dyDescent="0.25"/>
    <row r="1024446" x14ac:dyDescent="0.25"/>
    <row r="1024447" x14ac:dyDescent="0.25"/>
    <row r="1024448" x14ac:dyDescent="0.25"/>
    <row r="1024449" x14ac:dyDescent="0.25"/>
    <row r="1024450" x14ac:dyDescent="0.25"/>
    <row r="1024451" x14ac:dyDescent="0.25"/>
    <row r="1024452" x14ac:dyDescent="0.25"/>
    <row r="1024453" x14ac:dyDescent="0.25"/>
    <row r="1024454" x14ac:dyDescent="0.25"/>
    <row r="1024455" x14ac:dyDescent="0.25"/>
    <row r="1024456" x14ac:dyDescent="0.25"/>
    <row r="1024457" x14ac:dyDescent="0.25"/>
    <row r="1024458" x14ac:dyDescent="0.25"/>
    <row r="1024459" x14ac:dyDescent="0.25"/>
    <row r="1024460" x14ac:dyDescent="0.25"/>
    <row r="1024461" x14ac:dyDescent="0.25"/>
    <row r="1024462" x14ac:dyDescent="0.25"/>
    <row r="1024463" x14ac:dyDescent="0.25"/>
    <row r="1024464" x14ac:dyDescent="0.25"/>
    <row r="1024465" x14ac:dyDescent="0.25"/>
    <row r="1024466" x14ac:dyDescent="0.25"/>
    <row r="1024467" x14ac:dyDescent="0.25"/>
    <row r="1024468" x14ac:dyDescent="0.25"/>
    <row r="1024469" x14ac:dyDescent="0.25"/>
    <row r="1024470" x14ac:dyDescent="0.25"/>
    <row r="1024471" x14ac:dyDescent="0.25"/>
    <row r="1024472" x14ac:dyDescent="0.25"/>
    <row r="1024473" x14ac:dyDescent="0.25"/>
    <row r="1024474" x14ac:dyDescent="0.25"/>
    <row r="1024475" x14ac:dyDescent="0.25"/>
    <row r="1024476" x14ac:dyDescent="0.25"/>
    <row r="1024477" x14ac:dyDescent="0.25"/>
    <row r="1024478" x14ac:dyDescent="0.25"/>
    <row r="1024479" x14ac:dyDescent="0.25"/>
    <row r="1024480" x14ac:dyDescent="0.25"/>
    <row r="1024481" x14ac:dyDescent="0.25"/>
    <row r="1024482" x14ac:dyDescent="0.25"/>
    <row r="1024483" x14ac:dyDescent="0.25"/>
    <row r="1024484" x14ac:dyDescent="0.25"/>
    <row r="1024485" x14ac:dyDescent="0.25"/>
    <row r="1024486" x14ac:dyDescent="0.25"/>
    <row r="1024487" x14ac:dyDescent="0.25"/>
    <row r="1024488" x14ac:dyDescent="0.25"/>
    <row r="1024489" x14ac:dyDescent="0.25"/>
    <row r="1024490" x14ac:dyDescent="0.25"/>
    <row r="1024491" x14ac:dyDescent="0.25"/>
    <row r="1024492" x14ac:dyDescent="0.25"/>
    <row r="1024493" x14ac:dyDescent="0.25"/>
    <row r="1024494" x14ac:dyDescent="0.25"/>
    <row r="1024495" x14ac:dyDescent="0.25"/>
    <row r="1024496" x14ac:dyDescent="0.25"/>
    <row r="1024497" x14ac:dyDescent="0.25"/>
    <row r="1024498" x14ac:dyDescent="0.25"/>
    <row r="1024499" x14ac:dyDescent="0.25"/>
    <row r="1024500" x14ac:dyDescent="0.25"/>
    <row r="1024501" x14ac:dyDescent="0.25"/>
    <row r="1024502" x14ac:dyDescent="0.25"/>
    <row r="1024503" x14ac:dyDescent="0.25"/>
    <row r="1024504" x14ac:dyDescent="0.25"/>
    <row r="1024505" x14ac:dyDescent="0.25"/>
    <row r="1024506" x14ac:dyDescent="0.25"/>
    <row r="1024507" x14ac:dyDescent="0.25"/>
    <row r="1024508" x14ac:dyDescent="0.25"/>
    <row r="1024509" x14ac:dyDescent="0.25"/>
    <row r="1024510" x14ac:dyDescent="0.25"/>
    <row r="1024511" x14ac:dyDescent="0.25"/>
    <row r="1024512" x14ac:dyDescent="0.25"/>
    <row r="1024513" x14ac:dyDescent="0.25"/>
    <row r="1024514" x14ac:dyDescent="0.25"/>
    <row r="1024515" x14ac:dyDescent="0.25"/>
    <row r="1024516" x14ac:dyDescent="0.25"/>
    <row r="1024517" x14ac:dyDescent="0.25"/>
    <row r="1024518" x14ac:dyDescent="0.25"/>
    <row r="1024519" x14ac:dyDescent="0.25"/>
    <row r="1024520" x14ac:dyDescent="0.25"/>
    <row r="1024521" x14ac:dyDescent="0.25"/>
    <row r="1024522" x14ac:dyDescent="0.25"/>
    <row r="1024523" x14ac:dyDescent="0.25"/>
    <row r="1024524" x14ac:dyDescent="0.25"/>
    <row r="1024525" x14ac:dyDescent="0.25"/>
    <row r="1024526" x14ac:dyDescent="0.25"/>
    <row r="1024527" x14ac:dyDescent="0.25"/>
    <row r="1024528" x14ac:dyDescent="0.25"/>
    <row r="1024529" x14ac:dyDescent="0.25"/>
    <row r="1024530" x14ac:dyDescent="0.25"/>
    <row r="1024531" x14ac:dyDescent="0.25"/>
    <row r="1024532" x14ac:dyDescent="0.25"/>
    <row r="1024533" x14ac:dyDescent="0.25"/>
    <row r="1024534" x14ac:dyDescent="0.25"/>
    <row r="1024535" x14ac:dyDescent="0.25"/>
    <row r="1024536" x14ac:dyDescent="0.25"/>
    <row r="1024537" x14ac:dyDescent="0.25"/>
    <row r="1024538" x14ac:dyDescent="0.25"/>
    <row r="1024539" x14ac:dyDescent="0.25"/>
    <row r="1024540" x14ac:dyDescent="0.25"/>
    <row r="1024541" x14ac:dyDescent="0.25"/>
    <row r="1024542" x14ac:dyDescent="0.25"/>
    <row r="1024543" x14ac:dyDescent="0.25"/>
    <row r="1024544" x14ac:dyDescent="0.25"/>
    <row r="1024545" x14ac:dyDescent="0.25"/>
    <row r="1024546" x14ac:dyDescent="0.25"/>
    <row r="1024547" x14ac:dyDescent="0.25"/>
    <row r="1024548" x14ac:dyDescent="0.25"/>
    <row r="1024549" x14ac:dyDescent="0.25"/>
    <row r="1024550" x14ac:dyDescent="0.25"/>
    <row r="1024551" x14ac:dyDescent="0.25"/>
    <row r="1024552" x14ac:dyDescent="0.25"/>
    <row r="1024553" x14ac:dyDescent="0.25"/>
    <row r="1024554" x14ac:dyDescent="0.25"/>
    <row r="1024555" x14ac:dyDescent="0.25"/>
    <row r="1024556" x14ac:dyDescent="0.25"/>
    <row r="1024557" x14ac:dyDescent="0.25"/>
    <row r="1024558" x14ac:dyDescent="0.25"/>
    <row r="1024559" x14ac:dyDescent="0.25"/>
    <row r="1024560" x14ac:dyDescent="0.25"/>
    <row r="1024561" x14ac:dyDescent="0.25"/>
    <row r="1024562" x14ac:dyDescent="0.25"/>
    <row r="1024563" x14ac:dyDescent="0.25"/>
    <row r="1024564" x14ac:dyDescent="0.25"/>
    <row r="1024565" x14ac:dyDescent="0.25"/>
    <row r="1024566" x14ac:dyDescent="0.25"/>
    <row r="1024567" x14ac:dyDescent="0.25"/>
    <row r="1024568" x14ac:dyDescent="0.25"/>
    <row r="1024569" x14ac:dyDescent="0.25"/>
    <row r="1024570" x14ac:dyDescent="0.25"/>
    <row r="1024571" x14ac:dyDescent="0.25"/>
    <row r="1024572" x14ac:dyDescent="0.25"/>
    <row r="1024573" x14ac:dyDescent="0.25"/>
    <row r="1024574" x14ac:dyDescent="0.25"/>
    <row r="1024575" x14ac:dyDescent="0.25"/>
    <row r="1024576" x14ac:dyDescent="0.25"/>
    <row r="1024577" x14ac:dyDescent="0.25"/>
    <row r="1024578" x14ac:dyDescent="0.25"/>
    <row r="1024579" x14ac:dyDescent="0.25"/>
    <row r="1024580" x14ac:dyDescent="0.25"/>
    <row r="1024581" x14ac:dyDescent="0.25"/>
    <row r="1024582" x14ac:dyDescent="0.25"/>
    <row r="1024583" x14ac:dyDescent="0.25"/>
    <row r="1024584" x14ac:dyDescent="0.25"/>
    <row r="1024585" x14ac:dyDescent="0.25"/>
    <row r="1024586" x14ac:dyDescent="0.25"/>
    <row r="1024587" x14ac:dyDescent="0.25"/>
    <row r="1024588" x14ac:dyDescent="0.25"/>
    <row r="1024589" x14ac:dyDescent="0.25"/>
    <row r="1024590" x14ac:dyDescent="0.25"/>
    <row r="1024591" x14ac:dyDescent="0.25"/>
    <row r="1024592" x14ac:dyDescent="0.25"/>
    <row r="1024593" x14ac:dyDescent="0.25"/>
    <row r="1024594" x14ac:dyDescent="0.25"/>
    <row r="1024595" x14ac:dyDescent="0.25"/>
    <row r="1024596" x14ac:dyDescent="0.25"/>
    <row r="1024597" x14ac:dyDescent="0.25"/>
    <row r="1024598" x14ac:dyDescent="0.25"/>
    <row r="1024599" x14ac:dyDescent="0.25"/>
    <row r="1024600" x14ac:dyDescent="0.25"/>
    <row r="1024601" x14ac:dyDescent="0.25"/>
    <row r="1024602" x14ac:dyDescent="0.25"/>
    <row r="1024603" x14ac:dyDescent="0.25"/>
    <row r="1024604" x14ac:dyDescent="0.25"/>
    <row r="1024605" x14ac:dyDescent="0.25"/>
    <row r="1024606" x14ac:dyDescent="0.25"/>
    <row r="1024607" x14ac:dyDescent="0.25"/>
    <row r="1024608" x14ac:dyDescent="0.25"/>
    <row r="1024609" x14ac:dyDescent="0.25"/>
    <row r="1024610" x14ac:dyDescent="0.25"/>
    <row r="1024611" x14ac:dyDescent="0.25"/>
    <row r="1024612" x14ac:dyDescent="0.25"/>
    <row r="1024613" x14ac:dyDescent="0.25"/>
    <row r="1024614" x14ac:dyDescent="0.25"/>
    <row r="1024615" x14ac:dyDescent="0.25"/>
    <row r="1024616" x14ac:dyDescent="0.25"/>
    <row r="1024617" x14ac:dyDescent="0.25"/>
    <row r="1024618" x14ac:dyDescent="0.25"/>
    <row r="1024619" x14ac:dyDescent="0.25"/>
    <row r="1024620" x14ac:dyDescent="0.25"/>
    <row r="1024621" x14ac:dyDescent="0.25"/>
    <row r="1024622" x14ac:dyDescent="0.25"/>
    <row r="1024623" x14ac:dyDescent="0.25"/>
    <row r="1024624" x14ac:dyDescent="0.25"/>
    <row r="1024625" x14ac:dyDescent="0.25"/>
    <row r="1024626" x14ac:dyDescent="0.25"/>
    <row r="1024627" x14ac:dyDescent="0.25"/>
    <row r="1024628" x14ac:dyDescent="0.25"/>
    <row r="1024629" x14ac:dyDescent="0.25"/>
    <row r="1024630" x14ac:dyDescent="0.25"/>
    <row r="1024631" x14ac:dyDescent="0.25"/>
    <row r="1024632" x14ac:dyDescent="0.25"/>
    <row r="1024633" x14ac:dyDescent="0.25"/>
    <row r="1024634" x14ac:dyDescent="0.25"/>
    <row r="1024635" x14ac:dyDescent="0.25"/>
    <row r="1024636" x14ac:dyDescent="0.25"/>
    <row r="1024637" x14ac:dyDescent="0.25"/>
    <row r="1024638" x14ac:dyDescent="0.25"/>
    <row r="1024639" x14ac:dyDescent="0.25"/>
    <row r="1024640" x14ac:dyDescent="0.25"/>
    <row r="1024641" x14ac:dyDescent="0.25"/>
    <row r="1024642" x14ac:dyDescent="0.25"/>
    <row r="1024643" x14ac:dyDescent="0.25"/>
    <row r="1024644" x14ac:dyDescent="0.25"/>
    <row r="1024645" x14ac:dyDescent="0.25"/>
    <row r="1024646" x14ac:dyDescent="0.25"/>
    <row r="1024647" x14ac:dyDescent="0.25"/>
    <row r="1024648" x14ac:dyDescent="0.25"/>
    <row r="1024649" x14ac:dyDescent="0.25"/>
    <row r="1024650" x14ac:dyDescent="0.25"/>
    <row r="1024651" x14ac:dyDescent="0.25"/>
    <row r="1024652" x14ac:dyDescent="0.25"/>
    <row r="1024653" x14ac:dyDescent="0.25"/>
    <row r="1024654" x14ac:dyDescent="0.25"/>
    <row r="1024655" x14ac:dyDescent="0.25"/>
    <row r="1024656" x14ac:dyDescent="0.25"/>
    <row r="1024657" x14ac:dyDescent="0.25"/>
    <row r="1024658" x14ac:dyDescent="0.25"/>
    <row r="1024659" x14ac:dyDescent="0.25"/>
    <row r="1024660" x14ac:dyDescent="0.25"/>
    <row r="1024661" x14ac:dyDescent="0.25"/>
    <row r="1024662" x14ac:dyDescent="0.25"/>
    <row r="1024663" x14ac:dyDescent="0.25"/>
    <row r="1024664" x14ac:dyDescent="0.25"/>
    <row r="1024665" x14ac:dyDescent="0.25"/>
    <row r="1024666" x14ac:dyDescent="0.25"/>
    <row r="1024667" x14ac:dyDescent="0.25"/>
    <row r="1024668" x14ac:dyDescent="0.25"/>
    <row r="1024669" x14ac:dyDescent="0.25"/>
    <row r="1024670" x14ac:dyDescent="0.25"/>
    <row r="1024671" x14ac:dyDescent="0.25"/>
    <row r="1024672" x14ac:dyDescent="0.25"/>
    <row r="1024673" x14ac:dyDescent="0.25"/>
    <row r="1024674" x14ac:dyDescent="0.25"/>
    <row r="1024675" x14ac:dyDescent="0.25"/>
    <row r="1024676" x14ac:dyDescent="0.25"/>
    <row r="1024677" x14ac:dyDescent="0.25"/>
    <row r="1024678" x14ac:dyDescent="0.25"/>
    <row r="1024679" x14ac:dyDescent="0.25"/>
    <row r="1024680" x14ac:dyDescent="0.25"/>
    <row r="1024681" x14ac:dyDescent="0.25"/>
    <row r="1024682" x14ac:dyDescent="0.25"/>
    <row r="1024683" x14ac:dyDescent="0.25"/>
    <row r="1024684" x14ac:dyDescent="0.25"/>
    <row r="1024685" x14ac:dyDescent="0.25"/>
    <row r="1024686" x14ac:dyDescent="0.25"/>
    <row r="1024687" x14ac:dyDescent="0.25"/>
    <row r="1024688" x14ac:dyDescent="0.25"/>
    <row r="1024689" x14ac:dyDescent="0.25"/>
    <row r="1024690" x14ac:dyDescent="0.25"/>
    <row r="1024691" x14ac:dyDescent="0.25"/>
    <row r="1024692" x14ac:dyDescent="0.25"/>
    <row r="1024693" x14ac:dyDescent="0.25"/>
    <row r="1024694" x14ac:dyDescent="0.25"/>
    <row r="1024695" x14ac:dyDescent="0.25"/>
    <row r="1024696" x14ac:dyDescent="0.25"/>
    <row r="1024697" x14ac:dyDescent="0.25"/>
    <row r="1024698" x14ac:dyDescent="0.25"/>
    <row r="1024699" x14ac:dyDescent="0.25"/>
    <row r="1024700" x14ac:dyDescent="0.25"/>
    <row r="1024701" x14ac:dyDescent="0.25"/>
    <row r="1024702" x14ac:dyDescent="0.25"/>
    <row r="1024703" x14ac:dyDescent="0.25"/>
    <row r="1024704" x14ac:dyDescent="0.25"/>
    <row r="1024705" x14ac:dyDescent="0.25"/>
    <row r="1024706" x14ac:dyDescent="0.25"/>
    <row r="1024707" x14ac:dyDescent="0.25"/>
    <row r="1024708" x14ac:dyDescent="0.25"/>
    <row r="1024709" x14ac:dyDescent="0.25"/>
    <row r="1024710" x14ac:dyDescent="0.25"/>
    <row r="1024711" x14ac:dyDescent="0.25"/>
    <row r="1024712" x14ac:dyDescent="0.25"/>
    <row r="1024713" x14ac:dyDescent="0.25"/>
    <row r="1024714" x14ac:dyDescent="0.25"/>
    <row r="1024715" x14ac:dyDescent="0.25"/>
    <row r="1024716" x14ac:dyDescent="0.25"/>
    <row r="1024717" x14ac:dyDescent="0.25"/>
    <row r="1024718" x14ac:dyDescent="0.25"/>
    <row r="1024719" x14ac:dyDescent="0.25"/>
    <row r="1024720" x14ac:dyDescent="0.25"/>
    <row r="1024721" x14ac:dyDescent="0.25"/>
    <row r="1024722" x14ac:dyDescent="0.25"/>
    <row r="1024723" x14ac:dyDescent="0.25"/>
    <row r="1024724" x14ac:dyDescent="0.25"/>
    <row r="1024725" x14ac:dyDescent="0.25"/>
    <row r="1024726" x14ac:dyDescent="0.25"/>
    <row r="1024727" x14ac:dyDescent="0.25"/>
    <row r="1024728" x14ac:dyDescent="0.25"/>
    <row r="1024729" x14ac:dyDescent="0.25"/>
    <row r="1024730" x14ac:dyDescent="0.25"/>
    <row r="1024731" x14ac:dyDescent="0.25"/>
    <row r="1024732" x14ac:dyDescent="0.25"/>
    <row r="1024733" x14ac:dyDescent="0.25"/>
    <row r="1024734" x14ac:dyDescent="0.25"/>
    <row r="1024735" x14ac:dyDescent="0.25"/>
    <row r="1024736" x14ac:dyDescent="0.25"/>
    <row r="1024737" x14ac:dyDescent="0.25"/>
    <row r="1024738" x14ac:dyDescent="0.25"/>
    <row r="1024739" x14ac:dyDescent="0.25"/>
    <row r="1024740" x14ac:dyDescent="0.25"/>
    <row r="1024741" x14ac:dyDescent="0.25"/>
    <row r="1024742" x14ac:dyDescent="0.25"/>
    <row r="1024743" x14ac:dyDescent="0.25"/>
    <row r="1024744" x14ac:dyDescent="0.25"/>
    <row r="1024745" x14ac:dyDescent="0.25"/>
    <row r="1024746" x14ac:dyDescent="0.25"/>
    <row r="1024747" x14ac:dyDescent="0.25"/>
    <row r="1024748" x14ac:dyDescent="0.25"/>
    <row r="1024749" x14ac:dyDescent="0.25"/>
    <row r="1024750" x14ac:dyDescent="0.25"/>
    <row r="1024751" x14ac:dyDescent="0.25"/>
    <row r="1024752" x14ac:dyDescent="0.25"/>
    <row r="1024753" x14ac:dyDescent="0.25"/>
    <row r="1024754" x14ac:dyDescent="0.25"/>
    <row r="1024755" x14ac:dyDescent="0.25"/>
    <row r="1024756" x14ac:dyDescent="0.25"/>
    <row r="1024757" x14ac:dyDescent="0.25"/>
    <row r="1024758" x14ac:dyDescent="0.25"/>
    <row r="1024759" x14ac:dyDescent="0.25"/>
    <row r="1024760" x14ac:dyDescent="0.25"/>
    <row r="1024761" x14ac:dyDescent="0.25"/>
    <row r="1024762" x14ac:dyDescent="0.25"/>
    <row r="1024763" x14ac:dyDescent="0.25"/>
    <row r="1024764" x14ac:dyDescent="0.25"/>
    <row r="1024765" x14ac:dyDescent="0.25"/>
    <row r="1024766" x14ac:dyDescent="0.25"/>
    <row r="1024767" x14ac:dyDescent="0.25"/>
    <row r="1024768" x14ac:dyDescent="0.25"/>
    <row r="1024769" x14ac:dyDescent="0.25"/>
    <row r="1024770" x14ac:dyDescent="0.25"/>
    <row r="1024771" x14ac:dyDescent="0.25"/>
    <row r="1024772" x14ac:dyDescent="0.25"/>
    <row r="1024773" x14ac:dyDescent="0.25"/>
    <row r="1024774" x14ac:dyDescent="0.25"/>
    <row r="1024775" x14ac:dyDescent="0.25"/>
    <row r="1024776" x14ac:dyDescent="0.25"/>
    <row r="1024777" x14ac:dyDescent="0.25"/>
    <row r="1024778" x14ac:dyDescent="0.25"/>
    <row r="1024779" x14ac:dyDescent="0.25"/>
    <row r="1024780" x14ac:dyDescent="0.25"/>
    <row r="1024781" x14ac:dyDescent="0.25"/>
    <row r="1024782" x14ac:dyDescent="0.25"/>
    <row r="1024783" x14ac:dyDescent="0.25"/>
    <row r="1024784" x14ac:dyDescent="0.25"/>
    <row r="1024785" x14ac:dyDescent="0.25"/>
    <row r="1024786" x14ac:dyDescent="0.25"/>
    <row r="1024787" x14ac:dyDescent="0.25"/>
    <row r="1024788" x14ac:dyDescent="0.25"/>
    <row r="1024789" x14ac:dyDescent="0.25"/>
    <row r="1024790" x14ac:dyDescent="0.25"/>
    <row r="1024791" x14ac:dyDescent="0.25"/>
    <row r="1024792" x14ac:dyDescent="0.25"/>
    <row r="1024793" x14ac:dyDescent="0.25"/>
    <row r="1024794" x14ac:dyDescent="0.25"/>
    <row r="1024795" x14ac:dyDescent="0.25"/>
    <row r="1024796" x14ac:dyDescent="0.25"/>
    <row r="1024797" x14ac:dyDescent="0.25"/>
    <row r="1024798" x14ac:dyDescent="0.25"/>
    <row r="1024799" x14ac:dyDescent="0.25"/>
    <row r="1024800" x14ac:dyDescent="0.25"/>
    <row r="1024801" x14ac:dyDescent="0.25"/>
    <row r="1024802" x14ac:dyDescent="0.25"/>
    <row r="1024803" x14ac:dyDescent="0.25"/>
    <row r="1024804" x14ac:dyDescent="0.25"/>
    <row r="1024805" x14ac:dyDescent="0.25"/>
    <row r="1024806" x14ac:dyDescent="0.25"/>
    <row r="1024807" x14ac:dyDescent="0.25"/>
    <row r="1024808" x14ac:dyDescent="0.25"/>
    <row r="1024809" x14ac:dyDescent="0.25"/>
    <row r="1024810" x14ac:dyDescent="0.25"/>
    <row r="1024811" x14ac:dyDescent="0.25"/>
    <row r="1024812" x14ac:dyDescent="0.25"/>
    <row r="1024813" x14ac:dyDescent="0.25"/>
    <row r="1024814" x14ac:dyDescent="0.25"/>
    <row r="1024815" x14ac:dyDescent="0.25"/>
    <row r="1024816" x14ac:dyDescent="0.25"/>
    <row r="1024817" x14ac:dyDescent="0.25"/>
    <row r="1024818" x14ac:dyDescent="0.25"/>
    <row r="1024819" x14ac:dyDescent="0.25"/>
    <row r="1024820" x14ac:dyDescent="0.25"/>
    <row r="1024821" x14ac:dyDescent="0.25"/>
    <row r="1024822" x14ac:dyDescent="0.25"/>
    <row r="1024823" x14ac:dyDescent="0.25"/>
    <row r="1024824" x14ac:dyDescent="0.25"/>
    <row r="1024825" x14ac:dyDescent="0.25"/>
    <row r="1024826" x14ac:dyDescent="0.25"/>
    <row r="1024827" x14ac:dyDescent="0.25"/>
    <row r="1024828" x14ac:dyDescent="0.25"/>
    <row r="1024829" x14ac:dyDescent="0.25"/>
    <row r="1024830" x14ac:dyDescent="0.25"/>
    <row r="1024831" x14ac:dyDescent="0.25"/>
    <row r="1024832" x14ac:dyDescent="0.25"/>
    <row r="1024833" x14ac:dyDescent="0.25"/>
    <row r="1024834" x14ac:dyDescent="0.25"/>
    <row r="1024835" x14ac:dyDescent="0.25"/>
    <row r="1024836" x14ac:dyDescent="0.25"/>
    <row r="1024837" x14ac:dyDescent="0.25"/>
    <row r="1024838" x14ac:dyDescent="0.25"/>
    <row r="1024839" x14ac:dyDescent="0.25"/>
    <row r="1024840" x14ac:dyDescent="0.25"/>
    <row r="1024841" x14ac:dyDescent="0.25"/>
    <row r="1024842" x14ac:dyDescent="0.25"/>
    <row r="1024843" x14ac:dyDescent="0.25"/>
    <row r="1024844" x14ac:dyDescent="0.25"/>
    <row r="1024845" x14ac:dyDescent="0.25"/>
    <row r="1024846" x14ac:dyDescent="0.25"/>
    <row r="1024847" x14ac:dyDescent="0.25"/>
    <row r="1024848" x14ac:dyDescent="0.25"/>
    <row r="1024849" x14ac:dyDescent="0.25"/>
    <row r="1024850" x14ac:dyDescent="0.25"/>
    <row r="1024851" x14ac:dyDescent="0.25"/>
    <row r="1024852" x14ac:dyDescent="0.25"/>
    <row r="1024853" x14ac:dyDescent="0.25"/>
    <row r="1024854" x14ac:dyDescent="0.25"/>
    <row r="1024855" x14ac:dyDescent="0.25"/>
    <row r="1024856" x14ac:dyDescent="0.25"/>
    <row r="1024857" x14ac:dyDescent="0.25"/>
    <row r="1024858" x14ac:dyDescent="0.25"/>
    <row r="1024859" x14ac:dyDescent="0.25"/>
    <row r="1024860" x14ac:dyDescent="0.25"/>
    <row r="1024861" x14ac:dyDescent="0.25"/>
    <row r="1024862" x14ac:dyDescent="0.25"/>
    <row r="1024863" x14ac:dyDescent="0.25"/>
    <row r="1024864" x14ac:dyDescent="0.25"/>
    <row r="1024865" x14ac:dyDescent="0.25"/>
    <row r="1024866" x14ac:dyDescent="0.25"/>
    <row r="1024867" x14ac:dyDescent="0.25"/>
    <row r="1024868" x14ac:dyDescent="0.25"/>
    <row r="1024869" x14ac:dyDescent="0.25"/>
    <row r="1024870" x14ac:dyDescent="0.25"/>
    <row r="1024871" x14ac:dyDescent="0.25"/>
    <row r="1024872" x14ac:dyDescent="0.25"/>
    <row r="1024873" x14ac:dyDescent="0.25"/>
    <row r="1024874" x14ac:dyDescent="0.25"/>
    <row r="1024875" x14ac:dyDescent="0.25"/>
    <row r="1024876" x14ac:dyDescent="0.25"/>
    <row r="1024877" x14ac:dyDescent="0.25"/>
    <row r="1024878" x14ac:dyDescent="0.25"/>
    <row r="1024879" x14ac:dyDescent="0.25"/>
    <row r="1024880" x14ac:dyDescent="0.25"/>
    <row r="1024881" x14ac:dyDescent="0.25"/>
    <row r="1024882" x14ac:dyDescent="0.25"/>
    <row r="1024883" x14ac:dyDescent="0.25"/>
    <row r="1024884" x14ac:dyDescent="0.25"/>
    <row r="1024885" x14ac:dyDescent="0.25"/>
    <row r="1024886" x14ac:dyDescent="0.25"/>
    <row r="1024887" x14ac:dyDescent="0.25"/>
    <row r="1024888" x14ac:dyDescent="0.25"/>
    <row r="1024889" x14ac:dyDescent="0.25"/>
    <row r="1024890" x14ac:dyDescent="0.25"/>
    <row r="1024891" x14ac:dyDescent="0.25"/>
    <row r="1024892" x14ac:dyDescent="0.25"/>
    <row r="1024893" x14ac:dyDescent="0.25"/>
    <row r="1024894" x14ac:dyDescent="0.25"/>
    <row r="1024895" x14ac:dyDescent="0.25"/>
    <row r="1024896" x14ac:dyDescent="0.25"/>
    <row r="1024897" x14ac:dyDescent="0.25"/>
    <row r="1024898" x14ac:dyDescent="0.25"/>
    <row r="1024899" x14ac:dyDescent="0.25"/>
    <row r="1024900" x14ac:dyDescent="0.25"/>
    <row r="1024901" x14ac:dyDescent="0.25"/>
    <row r="1024902" x14ac:dyDescent="0.25"/>
    <row r="1024903" x14ac:dyDescent="0.25"/>
    <row r="1024904" x14ac:dyDescent="0.25"/>
    <row r="1024905" x14ac:dyDescent="0.25"/>
    <row r="1024906" x14ac:dyDescent="0.25"/>
    <row r="1024907" x14ac:dyDescent="0.25"/>
    <row r="1024908" x14ac:dyDescent="0.25"/>
    <row r="1024909" x14ac:dyDescent="0.25"/>
    <row r="1024910" x14ac:dyDescent="0.25"/>
    <row r="1024911" x14ac:dyDescent="0.25"/>
    <row r="1024912" x14ac:dyDescent="0.25"/>
    <row r="1024913" x14ac:dyDescent="0.25"/>
    <row r="1024914" x14ac:dyDescent="0.25"/>
    <row r="1024915" x14ac:dyDescent="0.25"/>
    <row r="1024916" x14ac:dyDescent="0.25"/>
    <row r="1024917" x14ac:dyDescent="0.25"/>
    <row r="1024918" x14ac:dyDescent="0.25"/>
    <row r="1024919" x14ac:dyDescent="0.25"/>
    <row r="1024920" x14ac:dyDescent="0.25"/>
    <row r="1024921" x14ac:dyDescent="0.25"/>
    <row r="1024922" x14ac:dyDescent="0.25"/>
    <row r="1024923" x14ac:dyDescent="0.25"/>
    <row r="1024924" x14ac:dyDescent="0.25"/>
    <row r="1024925" x14ac:dyDescent="0.25"/>
    <row r="1024926" x14ac:dyDescent="0.25"/>
    <row r="1024927" x14ac:dyDescent="0.25"/>
    <row r="1024928" x14ac:dyDescent="0.25"/>
    <row r="1024929" x14ac:dyDescent="0.25"/>
    <row r="1024930" x14ac:dyDescent="0.25"/>
    <row r="1024931" x14ac:dyDescent="0.25"/>
    <row r="1024932" x14ac:dyDescent="0.25"/>
    <row r="1024933" x14ac:dyDescent="0.25"/>
    <row r="1024934" x14ac:dyDescent="0.25"/>
    <row r="1024935" x14ac:dyDescent="0.25"/>
    <row r="1024936" x14ac:dyDescent="0.25"/>
    <row r="1024937" x14ac:dyDescent="0.25"/>
    <row r="1024938" x14ac:dyDescent="0.25"/>
    <row r="1024939" x14ac:dyDescent="0.25"/>
    <row r="1024940" x14ac:dyDescent="0.25"/>
    <row r="1024941" x14ac:dyDescent="0.25"/>
    <row r="1024942" x14ac:dyDescent="0.25"/>
    <row r="1024943" x14ac:dyDescent="0.25"/>
    <row r="1024944" x14ac:dyDescent="0.25"/>
    <row r="1024945" x14ac:dyDescent="0.25"/>
    <row r="1024946" x14ac:dyDescent="0.25"/>
    <row r="1024947" x14ac:dyDescent="0.25"/>
    <row r="1024948" x14ac:dyDescent="0.25"/>
    <row r="1024949" x14ac:dyDescent="0.25"/>
    <row r="1024950" x14ac:dyDescent="0.25"/>
    <row r="1024951" x14ac:dyDescent="0.25"/>
    <row r="1024952" x14ac:dyDescent="0.25"/>
    <row r="1024953" x14ac:dyDescent="0.25"/>
    <row r="1024954" x14ac:dyDescent="0.25"/>
    <row r="1024955" x14ac:dyDescent="0.25"/>
    <row r="1024956" x14ac:dyDescent="0.25"/>
    <row r="1024957" x14ac:dyDescent="0.25"/>
    <row r="1024958" x14ac:dyDescent="0.25"/>
    <row r="1024959" x14ac:dyDescent="0.25"/>
    <row r="1024960" x14ac:dyDescent="0.25"/>
    <row r="1024961" x14ac:dyDescent="0.25"/>
    <row r="1024962" x14ac:dyDescent="0.25"/>
    <row r="1024963" x14ac:dyDescent="0.25"/>
    <row r="1024964" x14ac:dyDescent="0.25"/>
    <row r="1024965" x14ac:dyDescent="0.25"/>
    <row r="1024966" x14ac:dyDescent="0.25"/>
    <row r="1024967" x14ac:dyDescent="0.25"/>
    <row r="1024968" x14ac:dyDescent="0.25"/>
    <row r="1024969" x14ac:dyDescent="0.25"/>
    <row r="1024970" x14ac:dyDescent="0.25"/>
    <row r="1024971" x14ac:dyDescent="0.25"/>
    <row r="1024972" x14ac:dyDescent="0.25"/>
    <row r="1024973" x14ac:dyDescent="0.25"/>
    <row r="1024974" x14ac:dyDescent="0.25"/>
    <row r="1024975" x14ac:dyDescent="0.25"/>
    <row r="1024976" x14ac:dyDescent="0.25"/>
    <row r="1024977" x14ac:dyDescent="0.25"/>
    <row r="1024978" x14ac:dyDescent="0.25"/>
    <row r="1024979" x14ac:dyDescent="0.25"/>
    <row r="1024980" x14ac:dyDescent="0.25"/>
    <row r="1024981" x14ac:dyDescent="0.25"/>
    <row r="1024982" x14ac:dyDescent="0.25"/>
    <row r="1024983" x14ac:dyDescent="0.25"/>
    <row r="1024984" x14ac:dyDescent="0.25"/>
    <row r="1024985" x14ac:dyDescent="0.25"/>
    <row r="1024986" x14ac:dyDescent="0.25"/>
    <row r="1024987" x14ac:dyDescent="0.25"/>
    <row r="1024988" x14ac:dyDescent="0.25"/>
    <row r="1024989" x14ac:dyDescent="0.25"/>
    <row r="1024990" x14ac:dyDescent="0.25"/>
    <row r="1024991" x14ac:dyDescent="0.25"/>
    <row r="1024992" x14ac:dyDescent="0.25"/>
    <row r="1024993" x14ac:dyDescent="0.25"/>
    <row r="1024994" x14ac:dyDescent="0.25"/>
    <row r="1024995" x14ac:dyDescent="0.25"/>
    <row r="1024996" x14ac:dyDescent="0.25"/>
    <row r="1024997" x14ac:dyDescent="0.25"/>
    <row r="1024998" x14ac:dyDescent="0.25"/>
    <row r="1024999" x14ac:dyDescent="0.25"/>
    <row r="1025000" x14ac:dyDescent="0.25"/>
    <row r="1025001" x14ac:dyDescent="0.25"/>
    <row r="1025002" x14ac:dyDescent="0.25"/>
    <row r="1025003" x14ac:dyDescent="0.25"/>
    <row r="1025004" x14ac:dyDescent="0.25"/>
    <row r="1025005" x14ac:dyDescent="0.25"/>
    <row r="1025006" x14ac:dyDescent="0.25"/>
    <row r="1025007" x14ac:dyDescent="0.25"/>
    <row r="1025008" x14ac:dyDescent="0.25"/>
    <row r="1025009" x14ac:dyDescent="0.25"/>
    <row r="1025010" x14ac:dyDescent="0.25"/>
    <row r="1025011" x14ac:dyDescent="0.25"/>
    <row r="1025012" x14ac:dyDescent="0.25"/>
    <row r="1025013" x14ac:dyDescent="0.25"/>
    <row r="1025014" x14ac:dyDescent="0.25"/>
    <row r="1025015" x14ac:dyDescent="0.25"/>
    <row r="1025016" x14ac:dyDescent="0.25"/>
    <row r="1025017" x14ac:dyDescent="0.25"/>
    <row r="1025018" x14ac:dyDescent="0.25"/>
    <row r="1025019" x14ac:dyDescent="0.25"/>
    <row r="1025020" x14ac:dyDescent="0.25"/>
    <row r="1025021" x14ac:dyDescent="0.25"/>
    <row r="1025022" x14ac:dyDescent="0.25"/>
    <row r="1025023" x14ac:dyDescent="0.25"/>
    <row r="1025024" x14ac:dyDescent="0.25"/>
    <row r="1025025" x14ac:dyDescent="0.25"/>
    <row r="1025026" x14ac:dyDescent="0.25"/>
    <row r="1025027" x14ac:dyDescent="0.25"/>
    <row r="1025028" x14ac:dyDescent="0.25"/>
    <row r="1025029" x14ac:dyDescent="0.25"/>
    <row r="1025030" x14ac:dyDescent="0.25"/>
    <row r="1025031" x14ac:dyDescent="0.25"/>
    <row r="1025032" x14ac:dyDescent="0.25"/>
    <row r="1025033" x14ac:dyDescent="0.25"/>
    <row r="1025034" x14ac:dyDescent="0.25"/>
    <row r="1025035" x14ac:dyDescent="0.25"/>
    <row r="1025036" x14ac:dyDescent="0.25"/>
    <row r="1025037" x14ac:dyDescent="0.25"/>
    <row r="1025038" x14ac:dyDescent="0.25"/>
    <row r="1025039" x14ac:dyDescent="0.25"/>
    <row r="1025040" x14ac:dyDescent="0.25"/>
    <row r="1025041" x14ac:dyDescent="0.25"/>
    <row r="1025042" x14ac:dyDescent="0.25"/>
    <row r="1025043" x14ac:dyDescent="0.25"/>
    <row r="1025044" x14ac:dyDescent="0.25"/>
    <row r="1025045" x14ac:dyDescent="0.25"/>
    <row r="1025046" x14ac:dyDescent="0.25"/>
    <row r="1025047" x14ac:dyDescent="0.25"/>
    <row r="1025048" x14ac:dyDescent="0.25"/>
    <row r="1025049" x14ac:dyDescent="0.25"/>
    <row r="1025050" x14ac:dyDescent="0.25"/>
    <row r="1025051" x14ac:dyDescent="0.25"/>
    <row r="1025052" x14ac:dyDescent="0.25"/>
    <row r="1025053" x14ac:dyDescent="0.25"/>
    <row r="1025054" x14ac:dyDescent="0.25"/>
    <row r="1025055" x14ac:dyDescent="0.25"/>
    <row r="1025056" x14ac:dyDescent="0.25"/>
    <row r="1025057" x14ac:dyDescent="0.25"/>
    <row r="1025058" x14ac:dyDescent="0.25"/>
    <row r="1025059" x14ac:dyDescent="0.25"/>
    <row r="1025060" x14ac:dyDescent="0.25"/>
    <row r="1025061" x14ac:dyDescent="0.25"/>
    <row r="1025062" x14ac:dyDescent="0.25"/>
    <row r="1025063" x14ac:dyDescent="0.25"/>
    <row r="1025064" x14ac:dyDescent="0.25"/>
    <row r="1025065" x14ac:dyDescent="0.25"/>
    <row r="1025066" x14ac:dyDescent="0.25"/>
    <row r="1025067" x14ac:dyDescent="0.25"/>
    <row r="1025068" x14ac:dyDescent="0.25"/>
    <row r="1025069" x14ac:dyDescent="0.25"/>
    <row r="1025070" x14ac:dyDescent="0.25"/>
    <row r="1025071" x14ac:dyDescent="0.25"/>
    <row r="1025072" x14ac:dyDescent="0.25"/>
    <row r="1025073" x14ac:dyDescent="0.25"/>
    <row r="1025074" x14ac:dyDescent="0.25"/>
    <row r="1025075" x14ac:dyDescent="0.25"/>
    <row r="1025076" x14ac:dyDescent="0.25"/>
    <row r="1025077" x14ac:dyDescent="0.25"/>
    <row r="1025078" x14ac:dyDescent="0.25"/>
    <row r="1025079" x14ac:dyDescent="0.25"/>
    <row r="1025080" x14ac:dyDescent="0.25"/>
    <row r="1025081" x14ac:dyDescent="0.25"/>
    <row r="1025082" x14ac:dyDescent="0.25"/>
    <row r="1025083" x14ac:dyDescent="0.25"/>
    <row r="1025084" x14ac:dyDescent="0.25"/>
    <row r="1025085" x14ac:dyDescent="0.25"/>
    <row r="1025086" x14ac:dyDescent="0.25"/>
    <row r="1025087" x14ac:dyDescent="0.25"/>
    <row r="1025088" x14ac:dyDescent="0.25"/>
    <row r="1025089" x14ac:dyDescent="0.25"/>
    <row r="1025090" x14ac:dyDescent="0.25"/>
    <row r="1025091" x14ac:dyDescent="0.25"/>
    <row r="1025092" x14ac:dyDescent="0.25"/>
    <row r="1025093" x14ac:dyDescent="0.25"/>
    <row r="1025094" x14ac:dyDescent="0.25"/>
    <row r="1025095" x14ac:dyDescent="0.25"/>
    <row r="1025096" x14ac:dyDescent="0.25"/>
    <row r="1025097" x14ac:dyDescent="0.25"/>
    <row r="1025098" x14ac:dyDescent="0.25"/>
    <row r="1025099" x14ac:dyDescent="0.25"/>
    <row r="1025100" x14ac:dyDescent="0.25"/>
    <row r="1025101" x14ac:dyDescent="0.25"/>
    <row r="1025102" x14ac:dyDescent="0.25"/>
    <row r="1025103" x14ac:dyDescent="0.25"/>
    <row r="1025104" x14ac:dyDescent="0.25"/>
    <row r="1025105" x14ac:dyDescent="0.25"/>
    <row r="1025106" x14ac:dyDescent="0.25"/>
    <row r="1025107" x14ac:dyDescent="0.25"/>
    <row r="1025108" x14ac:dyDescent="0.25"/>
    <row r="1025109" x14ac:dyDescent="0.25"/>
    <row r="1025110" x14ac:dyDescent="0.25"/>
    <row r="1025111" x14ac:dyDescent="0.25"/>
    <row r="1025112" x14ac:dyDescent="0.25"/>
    <row r="1025113" x14ac:dyDescent="0.25"/>
    <row r="1025114" x14ac:dyDescent="0.25"/>
    <row r="1025115" x14ac:dyDescent="0.25"/>
    <row r="1025116" x14ac:dyDescent="0.25"/>
    <row r="1025117" x14ac:dyDescent="0.25"/>
    <row r="1025118" x14ac:dyDescent="0.25"/>
    <row r="1025119" x14ac:dyDescent="0.25"/>
    <row r="1025120" x14ac:dyDescent="0.25"/>
    <row r="1025121" x14ac:dyDescent="0.25"/>
    <row r="1025122" x14ac:dyDescent="0.25"/>
    <row r="1025123" x14ac:dyDescent="0.25"/>
    <row r="1025124" x14ac:dyDescent="0.25"/>
    <row r="1025125" x14ac:dyDescent="0.25"/>
    <row r="1025126" x14ac:dyDescent="0.25"/>
    <row r="1025127" x14ac:dyDescent="0.25"/>
    <row r="1025128" x14ac:dyDescent="0.25"/>
    <row r="1025129" x14ac:dyDescent="0.25"/>
    <row r="1025130" x14ac:dyDescent="0.25"/>
    <row r="1025131" x14ac:dyDescent="0.25"/>
    <row r="1025132" x14ac:dyDescent="0.25"/>
    <row r="1025133" x14ac:dyDescent="0.25"/>
    <row r="1025134" x14ac:dyDescent="0.25"/>
    <row r="1025135" x14ac:dyDescent="0.25"/>
    <row r="1025136" x14ac:dyDescent="0.25"/>
    <row r="1025137" x14ac:dyDescent="0.25"/>
    <row r="1025138" x14ac:dyDescent="0.25"/>
    <row r="1025139" x14ac:dyDescent="0.25"/>
    <row r="1025140" x14ac:dyDescent="0.25"/>
    <row r="1025141" x14ac:dyDescent="0.25"/>
    <row r="1025142" x14ac:dyDescent="0.25"/>
    <row r="1025143" x14ac:dyDescent="0.25"/>
    <row r="1025144" x14ac:dyDescent="0.25"/>
    <row r="1025145" x14ac:dyDescent="0.25"/>
    <row r="1025146" x14ac:dyDescent="0.25"/>
    <row r="1025147" x14ac:dyDescent="0.25"/>
    <row r="1025148" x14ac:dyDescent="0.25"/>
    <row r="1025149" x14ac:dyDescent="0.25"/>
    <row r="1025150" x14ac:dyDescent="0.25"/>
    <row r="1025151" x14ac:dyDescent="0.25"/>
    <row r="1025152" x14ac:dyDescent="0.25"/>
    <row r="1025153" x14ac:dyDescent="0.25"/>
    <row r="1025154" x14ac:dyDescent="0.25"/>
    <row r="1025155" x14ac:dyDescent="0.25"/>
    <row r="1025156" x14ac:dyDescent="0.25"/>
    <row r="1025157" x14ac:dyDescent="0.25"/>
    <row r="1025158" x14ac:dyDescent="0.25"/>
    <row r="1025159" x14ac:dyDescent="0.25"/>
    <row r="1025160" x14ac:dyDescent="0.25"/>
    <row r="1025161" x14ac:dyDescent="0.25"/>
    <row r="1025162" x14ac:dyDescent="0.25"/>
    <row r="1025163" x14ac:dyDescent="0.25"/>
    <row r="1025164" x14ac:dyDescent="0.25"/>
    <row r="1025165" x14ac:dyDescent="0.25"/>
    <row r="1025166" x14ac:dyDescent="0.25"/>
    <row r="1025167" x14ac:dyDescent="0.25"/>
    <row r="1025168" x14ac:dyDescent="0.25"/>
    <row r="1025169" x14ac:dyDescent="0.25"/>
    <row r="1025170" x14ac:dyDescent="0.25"/>
    <row r="1025171" x14ac:dyDescent="0.25"/>
    <row r="1025172" x14ac:dyDescent="0.25"/>
    <row r="1025173" x14ac:dyDescent="0.25"/>
    <row r="1025174" x14ac:dyDescent="0.25"/>
    <row r="1025175" x14ac:dyDescent="0.25"/>
    <row r="1025176" x14ac:dyDescent="0.25"/>
    <row r="1025177" x14ac:dyDescent="0.25"/>
    <row r="1025178" x14ac:dyDescent="0.25"/>
    <row r="1025179" x14ac:dyDescent="0.25"/>
    <row r="1025180" x14ac:dyDescent="0.25"/>
    <row r="1025181" x14ac:dyDescent="0.25"/>
    <row r="1025182" x14ac:dyDescent="0.25"/>
    <row r="1025183" x14ac:dyDescent="0.25"/>
    <row r="1025184" x14ac:dyDescent="0.25"/>
    <row r="1025185" x14ac:dyDescent="0.25"/>
    <row r="1025186" x14ac:dyDescent="0.25"/>
    <row r="1025187" x14ac:dyDescent="0.25"/>
    <row r="1025188" x14ac:dyDescent="0.25"/>
    <row r="1025189" x14ac:dyDescent="0.25"/>
    <row r="1025190" x14ac:dyDescent="0.25"/>
    <row r="1025191" x14ac:dyDescent="0.25"/>
    <row r="1025192" x14ac:dyDescent="0.25"/>
    <row r="1025193" x14ac:dyDescent="0.25"/>
    <row r="1025194" x14ac:dyDescent="0.25"/>
    <row r="1025195" x14ac:dyDescent="0.25"/>
    <row r="1025196" x14ac:dyDescent="0.25"/>
    <row r="1025197" x14ac:dyDescent="0.25"/>
    <row r="1025198" x14ac:dyDescent="0.25"/>
    <row r="1025199" x14ac:dyDescent="0.25"/>
    <row r="1025200" x14ac:dyDescent="0.25"/>
    <row r="1025201" x14ac:dyDescent="0.25"/>
    <row r="1025202" x14ac:dyDescent="0.25"/>
    <row r="1025203" x14ac:dyDescent="0.25"/>
    <row r="1025204" x14ac:dyDescent="0.25"/>
    <row r="1025205" x14ac:dyDescent="0.25"/>
    <row r="1025206" x14ac:dyDescent="0.25"/>
    <row r="1025207" x14ac:dyDescent="0.25"/>
    <row r="1025208" x14ac:dyDescent="0.25"/>
    <row r="1025209" x14ac:dyDescent="0.25"/>
    <row r="1025210" x14ac:dyDescent="0.25"/>
    <row r="1025211" x14ac:dyDescent="0.25"/>
    <row r="1025212" x14ac:dyDescent="0.25"/>
    <row r="1025213" x14ac:dyDescent="0.25"/>
    <row r="1025214" x14ac:dyDescent="0.25"/>
    <row r="1025215" x14ac:dyDescent="0.25"/>
    <row r="1025216" x14ac:dyDescent="0.25"/>
    <row r="1025217" x14ac:dyDescent="0.25"/>
    <row r="1025218" x14ac:dyDescent="0.25"/>
    <row r="1025219" x14ac:dyDescent="0.25"/>
    <row r="1025220" x14ac:dyDescent="0.25"/>
    <row r="1025221" x14ac:dyDescent="0.25"/>
    <row r="1025222" x14ac:dyDescent="0.25"/>
    <row r="1025223" x14ac:dyDescent="0.25"/>
    <row r="1025224" x14ac:dyDescent="0.25"/>
    <row r="1025225" x14ac:dyDescent="0.25"/>
    <row r="1025226" x14ac:dyDescent="0.25"/>
    <row r="1025227" x14ac:dyDescent="0.25"/>
    <row r="1025228" x14ac:dyDescent="0.25"/>
    <row r="1025229" x14ac:dyDescent="0.25"/>
    <row r="1025230" x14ac:dyDescent="0.25"/>
    <row r="1025231" x14ac:dyDescent="0.25"/>
    <row r="1025232" x14ac:dyDescent="0.25"/>
    <row r="1025233" x14ac:dyDescent="0.25"/>
    <row r="1025234" x14ac:dyDescent="0.25"/>
    <row r="1025235" x14ac:dyDescent="0.25"/>
    <row r="1025236" x14ac:dyDescent="0.25"/>
    <row r="1025237" x14ac:dyDescent="0.25"/>
    <row r="1025238" x14ac:dyDescent="0.25"/>
    <row r="1025239" x14ac:dyDescent="0.25"/>
    <row r="1025240" x14ac:dyDescent="0.25"/>
    <row r="1025241" x14ac:dyDescent="0.25"/>
    <row r="1025242" x14ac:dyDescent="0.25"/>
    <row r="1025243" x14ac:dyDescent="0.25"/>
    <row r="1025244" x14ac:dyDescent="0.25"/>
    <row r="1025245" x14ac:dyDescent="0.25"/>
    <row r="1025246" x14ac:dyDescent="0.25"/>
    <row r="1025247" x14ac:dyDescent="0.25"/>
    <row r="1025248" x14ac:dyDescent="0.25"/>
    <row r="1025249" x14ac:dyDescent="0.25"/>
    <row r="1025250" x14ac:dyDescent="0.25"/>
    <row r="1025251" x14ac:dyDescent="0.25"/>
    <row r="1025252" x14ac:dyDescent="0.25"/>
    <row r="1025253" x14ac:dyDescent="0.25"/>
    <row r="1025254" x14ac:dyDescent="0.25"/>
    <row r="1025255" x14ac:dyDescent="0.25"/>
    <row r="1025256" x14ac:dyDescent="0.25"/>
    <row r="1025257" x14ac:dyDescent="0.25"/>
    <row r="1025258" x14ac:dyDescent="0.25"/>
    <row r="1025259" x14ac:dyDescent="0.25"/>
    <row r="1025260" x14ac:dyDescent="0.25"/>
    <row r="1025261" x14ac:dyDescent="0.25"/>
    <row r="1025262" x14ac:dyDescent="0.25"/>
    <row r="1025263" x14ac:dyDescent="0.25"/>
    <row r="1025264" x14ac:dyDescent="0.25"/>
    <row r="1025265" x14ac:dyDescent="0.25"/>
    <row r="1025266" x14ac:dyDescent="0.25"/>
    <row r="1025267" x14ac:dyDescent="0.25"/>
    <row r="1025268" x14ac:dyDescent="0.25"/>
    <row r="1025269" x14ac:dyDescent="0.25"/>
    <row r="1025270" x14ac:dyDescent="0.25"/>
    <row r="1025271" x14ac:dyDescent="0.25"/>
    <row r="1025272" x14ac:dyDescent="0.25"/>
    <row r="1025273" x14ac:dyDescent="0.25"/>
    <row r="1025274" x14ac:dyDescent="0.25"/>
    <row r="1025275" x14ac:dyDescent="0.25"/>
    <row r="1025276" x14ac:dyDescent="0.25"/>
    <row r="1025277" x14ac:dyDescent="0.25"/>
    <row r="1025278" x14ac:dyDescent="0.25"/>
    <row r="1025279" x14ac:dyDescent="0.25"/>
    <row r="1025280" x14ac:dyDescent="0.25"/>
    <row r="1025281" x14ac:dyDescent="0.25"/>
    <row r="1025282" x14ac:dyDescent="0.25"/>
    <row r="1025283" x14ac:dyDescent="0.25"/>
    <row r="1025284" x14ac:dyDescent="0.25"/>
    <row r="1025285" x14ac:dyDescent="0.25"/>
    <row r="1025286" x14ac:dyDescent="0.25"/>
    <row r="1025287" x14ac:dyDescent="0.25"/>
    <row r="1025288" x14ac:dyDescent="0.25"/>
    <row r="1025289" x14ac:dyDescent="0.25"/>
    <row r="1025290" x14ac:dyDescent="0.25"/>
    <row r="1025291" x14ac:dyDescent="0.25"/>
    <row r="1025292" x14ac:dyDescent="0.25"/>
    <row r="1025293" x14ac:dyDescent="0.25"/>
    <row r="1025294" x14ac:dyDescent="0.25"/>
    <row r="1025295" x14ac:dyDescent="0.25"/>
    <row r="1025296" x14ac:dyDescent="0.25"/>
    <row r="1025297" x14ac:dyDescent="0.25"/>
    <row r="1025298" x14ac:dyDescent="0.25"/>
    <row r="1025299" x14ac:dyDescent="0.25"/>
    <row r="1025300" x14ac:dyDescent="0.25"/>
    <row r="1025301" x14ac:dyDescent="0.25"/>
    <row r="1025302" x14ac:dyDescent="0.25"/>
    <row r="1025303" x14ac:dyDescent="0.25"/>
    <row r="1025304" x14ac:dyDescent="0.25"/>
    <row r="1025305" x14ac:dyDescent="0.25"/>
    <row r="1025306" x14ac:dyDescent="0.25"/>
    <row r="1025307" x14ac:dyDescent="0.25"/>
    <row r="1025308" x14ac:dyDescent="0.25"/>
    <row r="1025309" x14ac:dyDescent="0.25"/>
    <row r="1025310" x14ac:dyDescent="0.25"/>
    <row r="1025311" x14ac:dyDescent="0.25"/>
    <row r="1025312" x14ac:dyDescent="0.25"/>
    <row r="1025313" x14ac:dyDescent="0.25"/>
    <row r="1025314" x14ac:dyDescent="0.25"/>
    <row r="1025315" x14ac:dyDescent="0.25"/>
    <row r="1025316" x14ac:dyDescent="0.25"/>
    <row r="1025317" x14ac:dyDescent="0.25"/>
    <row r="1025318" x14ac:dyDescent="0.25"/>
    <row r="1025319" x14ac:dyDescent="0.25"/>
    <row r="1025320" x14ac:dyDescent="0.25"/>
    <row r="1025321" x14ac:dyDescent="0.25"/>
    <row r="1025322" x14ac:dyDescent="0.25"/>
    <row r="1025323" x14ac:dyDescent="0.25"/>
    <row r="1025324" x14ac:dyDescent="0.25"/>
    <row r="1025325" x14ac:dyDescent="0.25"/>
    <row r="1025326" x14ac:dyDescent="0.25"/>
    <row r="1025327" x14ac:dyDescent="0.25"/>
    <row r="1025328" x14ac:dyDescent="0.25"/>
    <row r="1025329" x14ac:dyDescent="0.25"/>
    <row r="1025330" x14ac:dyDescent="0.25"/>
    <row r="1025331" x14ac:dyDescent="0.25"/>
    <row r="1025332" x14ac:dyDescent="0.25"/>
    <row r="1025333" x14ac:dyDescent="0.25"/>
    <row r="1025334" x14ac:dyDescent="0.25"/>
    <row r="1025335" x14ac:dyDescent="0.25"/>
    <row r="1025336" x14ac:dyDescent="0.25"/>
    <row r="1025337" x14ac:dyDescent="0.25"/>
    <row r="1025338" x14ac:dyDescent="0.25"/>
    <row r="1025339" x14ac:dyDescent="0.25"/>
    <row r="1025340" x14ac:dyDescent="0.25"/>
    <row r="1025341" x14ac:dyDescent="0.25"/>
    <row r="1025342" x14ac:dyDescent="0.25"/>
    <row r="1025343" x14ac:dyDescent="0.25"/>
    <row r="1025344" x14ac:dyDescent="0.25"/>
    <row r="1025345" x14ac:dyDescent="0.25"/>
    <row r="1025346" x14ac:dyDescent="0.25"/>
    <row r="1025347" x14ac:dyDescent="0.25"/>
    <row r="1025348" x14ac:dyDescent="0.25"/>
    <row r="1025349" x14ac:dyDescent="0.25"/>
    <row r="1025350" x14ac:dyDescent="0.25"/>
    <row r="1025351" x14ac:dyDescent="0.25"/>
    <row r="1025352" x14ac:dyDescent="0.25"/>
    <row r="1025353" x14ac:dyDescent="0.25"/>
    <row r="1025354" x14ac:dyDescent="0.25"/>
    <row r="1025355" x14ac:dyDescent="0.25"/>
    <row r="1025356" x14ac:dyDescent="0.25"/>
    <row r="1025357" x14ac:dyDescent="0.25"/>
    <row r="1025358" x14ac:dyDescent="0.25"/>
    <row r="1025359" x14ac:dyDescent="0.25"/>
    <row r="1025360" x14ac:dyDescent="0.25"/>
    <row r="1025361" x14ac:dyDescent="0.25"/>
    <row r="1025362" x14ac:dyDescent="0.25"/>
    <row r="1025363" x14ac:dyDescent="0.25"/>
    <row r="1025364" x14ac:dyDescent="0.25"/>
    <row r="1025365" x14ac:dyDescent="0.25"/>
    <row r="1025366" x14ac:dyDescent="0.25"/>
    <row r="1025367" x14ac:dyDescent="0.25"/>
    <row r="1025368" x14ac:dyDescent="0.25"/>
    <row r="1025369" x14ac:dyDescent="0.25"/>
    <row r="1025370" x14ac:dyDescent="0.25"/>
    <row r="1025371" x14ac:dyDescent="0.25"/>
    <row r="1025372" x14ac:dyDescent="0.25"/>
    <row r="1025373" x14ac:dyDescent="0.25"/>
    <row r="1025374" x14ac:dyDescent="0.25"/>
    <row r="1025375" x14ac:dyDescent="0.25"/>
    <row r="1025376" x14ac:dyDescent="0.25"/>
    <row r="1025377" x14ac:dyDescent="0.25"/>
    <row r="1025378" x14ac:dyDescent="0.25"/>
    <row r="1025379" x14ac:dyDescent="0.25"/>
    <row r="1025380" x14ac:dyDescent="0.25"/>
    <row r="1025381" x14ac:dyDescent="0.25"/>
    <row r="1025382" x14ac:dyDescent="0.25"/>
    <row r="1025383" x14ac:dyDescent="0.25"/>
    <row r="1025384" x14ac:dyDescent="0.25"/>
    <row r="1025385" x14ac:dyDescent="0.25"/>
    <row r="1025386" x14ac:dyDescent="0.25"/>
    <row r="1025387" x14ac:dyDescent="0.25"/>
    <row r="1025388" x14ac:dyDescent="0.25"/>
    <row r="1025389" x14ac:dyDescent="0.25"/>
    <row r="1025390" x14ac:dyDescent="0.25"/>
    <row r="1025391" x14ac:dyDescent="0.25"/>
    <row r="1025392" x14ac:dyDescent="0.25"/>
    <row r="1025393" x14ac:dyDescent="0.25"/>
    <row r="1025394" x14ac:dyDescent="0.25"/>
    <row r="1025395" x14ac:dyDescent="0.25"/>
    <row r="1025396" x14ac:dyDescent="0.25"/>
    <row r="1025397" x14ac:dyDescent="0.25"/>
    <row r="1025398" x14ac:dyDescent="0.25"/>
    <row r="1025399" x14ac:dyDescent="0.25"/>
    <row r="1025400" x14ac:dyDescent="0.25"/>
    <row r="1025401" x14ac:dyDescent="0.25"/>
    <row r="1025402" x14ac:dyDescent="0.25"/>
    <row r="1025403" x14ac:dyDescent="0.25"/>
    <row r="1025404" x14ac:dyDescent="0.25"/>
    <row r="1025405" x14ac:dyDescent="0.25"/>
    <row r="1025406" x14ac:dyDescent="0.25"/>
    <row r="1025407" x14ac:dyDescent="0.25"/>
    <row r="1025408" x14ac:dyDescent="0.25"/>
    <row r="1025409" x14ac:dyDescent="0.25"/>
    <row r="1025410" x14ac:dyDescent="0.25"/>
    <row r="1025411" x14ac:dyDescent="0.25"/>
    <row r="1025412" x14ac:dyDescent="0.25"/>
    <row r="1025413" x14ac:dyDescent="0.25"/>
    <row r="1025414" x14ac:dyDescent="0.25"/>
    <row r="1025415" x14ac:dyDescent="0.25"/>
    <row r="1025416" x14ac:dyDescent="0.25"/>
    <row r="1025417" x14ac:dyDescent="0.25"/>
    <row r="1025418" x14ac:dyDescent="0.25"/>
    <row r="1025419" x14ac:dyDescent="0.25"/>
    <row r="1025420" x14ac:dyDescent="0.25"/>
    <row r="1025421" x14ac:dyDescent="0.25"/>
    <row r="1025422" x14ac:dyDescent="0.25"/>
    <row r="1025423" x14ac:dyDescent="0.25"/>
    <row r="1025424" x14ac:dyDescent="0.25"/>
    <row r="1025425" x14ac:dyDescent="0.25"/>
    <row r="1025426" x14ac:dyDescent="0.25"/>
    <row r="1025427" x14ac:dyDescent="0.25"/>
    <row r="1025428" x14ac:dyDescent="0.25"/>
    <row r="1025429" x14ac:dyDescent="0.25"/>
    <row r="1025430" x14ac:dyDescent="0.25"/>
    <row r="1025431" x14ac:dyDescent="0.25"/>
    <row r="1025432" x14ac:dyDescent="0.25"/>
    <row r="1025433" x14ac:dyDescent="0.25"/>
    <row r="1025434" x14ac:dyDescent="0.25"/>
    <row r="1025435" x14ac:dyDescent="0.25"/>
    <row r="1025436" x14ac:dyDescent="0.25"/>
    <row r="1025437" x14ac:dyDescent="0.25"/>
    <row r="1025438" x14ac:dyDescent="0.25"/>
    <row r="1025439" x14ac:dyDescent="0.25"/>
    <row r="1025440" x14ac:dyDescent="0.25"/>
    <row r="1025441" x14ac:dyDescent="0.25"/>
    <row r="1025442" x14ac:dyDescent="0.25"/>
    <row r="1025443" x14ac:dyDescent="0.25"/>
    <row r="1025444" x14ac:dyDescent="0.25"/>
    <row r="1025445" x14ac:dyDescent="0.25"/>
    <row r="1025446" x14ac:dyDescent="0.25"/>
    <row r="1025447" x14ac:dyDescent="0.25"/>
    <row r="1025448" x14ac:dyDescent="0.25"/>
    <row r="1025449" x14ac:dyDescent="0.25"/>
    <row r="1025450" x14ac:dyDescent="0.25"/>
    <row r="1025451" x14ac:dyDescent="0.25"/>
    <row r="1025452" x14ac:dyDescent="0.25"/>
    <row r="1025453" x14ac:dyDescent="0.25"/>
    <row r="1025454" x14ac:dyDescent="0.25"/>
    <row r="1025455" x14ac:dyDescent="0.25"/>
    <row r="1025456" x14ac:dyDescent="0.25"/>
    <row r="1025457" x14ac:dyDescent="0.25"/>
    <row r="1025458" x14ac:dyDescent="0.25"/>
    <row r="1025459" x14ac:dyDescent="0.25"/>
    <row r="1025460" x14ac:dyDescent="0.25"/>
    <row r="1025461" x14ac:dyDescent="0.25"/>
    <row r="1025462" x14ac:dyDescent="0.25"/>
    <row r="1025463" x14ac:dyDescent="0.25"/>
    <row r="1025464" x14ac:dyDescent="0.25"/>
    <row r="1025465" x14ac:dyDescent="0.25"/>
    <row r="1025466" x14ac:dyDescent="0.25"/>
    <row r="1025467" x14ac:dyDescent="0.25"/>
    <row r="1025468" x14ac:dyDescent="0.25"/>
    <row r="1025469" x14ac:dyDescent="0.25"/>
    <row r="1025470" x14ac:dyDescent="0.25"/>
    <row r="1025471" x14ac:dyDescent="0.25"/>
    <row r="1025472" x14ac:dyDescent="0.25"/>
    <row r="1025473" x14ac:dyDescent="0.25"/>
    <row r="1025474" x14ac:dyDescent="0.25"/>
    <row r="1025475" x14ac:dyDescent="0.25"/>
    <row r="1025476" x14ac:dyDescent="0.25"/>
    <row r="1025477" x14ac:dyDescent="0.25"/>
    <row r="1025478" x14ac:dyDescent="0.25"/>
    <row r="1025479" x14ac:dyDescent="0.25"/>
    <row r="1025480" x14ac:dyDescent="0.25"/>
    <row r="1025481" x14ac:dyDescent="0.25"/>
    <row r="1025482" x14ac:dyDescent="0.25"/>
    <row r="1025483" x14ac:dyDescent="0.25"/>
    <row r="1025484" x14ac:dyDescent="0.25"/>
    <row r="1025485" x14ac:dyDescent="0.25"/>
    <row r="1025486" x14ac:dyDescent="0.25"/>
    <row r="1025487" x14ac:dyDescent="0.25"/>
    <row r="1025488" x14ac:dyDescent="0.25"/>
    <row r="1025489" x14ac:dyDescent="0.25"/>
    <row r="1025490" x14ac:dyDescent="0.25"/>
    <row r="1025491" x14ac:dyDescent="0.25"/>
    <row r="1025492" x14ac:dyDescent="0.25"/>
    <row r="1025493" x14ac:dyDescent="0.25"/>
    <row r="1025494" x14ac:dyDescent="0.25"/>
    <row r="1025495" x14ac:dyDescent="0.25"/>
    <row r="1025496" x14ac:dyDescent="0.25"/>
    <row r="1025497" x14ac:dyDescent="0.25"/>
    <row r="1025498" x14ac:dyDescent="0.25"/>
    <row r="1025499" x14ac:dyDescent="0.25"/>
    <row r="1025500" x14ac:dyDescent="0.25"/>
    <row r="1025501" x14ac:dyDescent="0.25"/>
    <row r="1025502" x14ac:dyDescent="0.25"/>
    <row r="1025503" x14ac:dyDescent="0.25"/>
    <row r="1025504" x14ac:dyDescent="0.25"/>
    <row r="1025505" x14ac:dyDescent="0.25"/>
    <row r="1025506" x14ac:dyDescent="0.25"/>
    <row r="1025507" x14ac:dyDescent="0.25"/>
    <row r="1025508" x14ac:dyDescent="0.25"/>
    <row r="1025509" x14ac:dyDescent="0.25"/>
    <row r="1025510" x14ac:dyDescent="0.25"/>
    <row r="1025511" x14ac:dyDescent="0.25"/>
    <row r="1025512" x14ac:dyDescent="0.25"/>
    <row r="1025513" x14ac:dyDescent="0.25"/>
    <row r="1025514" x14ac:dyDescent="0.25"/>
    <row r="1025515" x14ac:dyDescent="0.25"/>
    <row r="1025516" x14ac:dyDescent="0.25"/>
    <row r="1025517" x14ac:dyDescent="0.25"/>
    <row r="1025518" x14ac:dyDescent="0.25"/>
    <row r="1025519" x14ac:dyDescent="0.25"/>
    <row r="1025520" x14ac:dyDescent="0.25"/>
    <row r="1025521" x14ac:dyDescent="0.25"/>
    <row r="1025522" x14ac:dyDescent="0.25"/>
    <row r="1025523" x14ac:dyDescent="0.25"/>
    <row r="1025524" x14ac:dyDescent="0.25"/>
    <row r="1025525" x14ac:dyDescent="0.25"/>
    <row r="1025526" x14ac:dyDescent="0.25"/>
    <row r="1025527" x14ac:dyDescent="0.25"/>
    <row r="1025528" x14ac:dyDescent="0.25"/>
    <row r="1025529" x14ac:dyDescent="0.25"/>
    <row r="1025530" x14ac:dyDescent="0.25"/>
    <row r="1025531" x14ac:dyDescent="0.25"/>
    <row r="1025532" x14ac:dyDescent="0.25"/>
    <row r="1025533" x14ac:dyDescent="0.25"/>
    <row r="1025534" x14ac:dyDescent="0.25"/>
    <row r="1025535" x14ac:dyDescent="0.25"/>
    <row r="1025536" x14ac:dyDescent="0.25"/>
    <row r="1025537" x14ac:dyDescent="0.25"/>
    <row r="1025538" x14ac:dyDescent="0.25"/>
    <row r="1025539" x14ac:dyDescent="0.25"/>
    <row r="1025540" x14ac:dyDescent="0.25"/>
    <row r="1025541" x14ac:dyDescent="0.25"/>
    <row r="1025542" x14ac:dyDescent="0.25"/>
    <row r="1025543" x14ac:dyDescent="0.25"/>
    <row r="1025544" x14ac:dyDescent="0.25"/>
    <row r="1025545" x14ac:dyDescent="0.25"/>
    <row r="1025546" x14ac:dyDescent="0.25"/>
    <row r="1025547" x14ac:dyDescent="0.25"/>
    <row r="1025548" x14ac:dyDescent="0.25"/>
    <row r="1025549" x14ac:dyDescent="0.25"/>
    <row r="1025550" x14ac:dyDescent="0.25"/>
    <row r="1025551" x14ac:dyDescent="0.25"/>
    <row r="1025552" x14ac:dyDescent="0.25"/>
    <row r="1025553" x14ac:dyDescent="0.25"/>
    <row r="1025554" x14ac:dyDescent="0.25"/>
    <row r="1025555" x14ac:dyDescent="0.25"/>
    <row r="1025556" x14ac:dyDescent="0.25"/>
    <row r="1025557" x14ac:dyDescent="0.25"/>
    <row r="1025558" x14ac:dyDescent="0.25"/>
    <row r="1025559" x14ac:dyDescent="0.25"/>
    <row r="1025560" x14ac:dyDescent="0.25"/>
    <row r="1025561" x14ac:dyDescent="0.25"/>
    <row r="1025562" x14ac:dyDescent="0.25"/>
    <row r="1025563" x14ac:dyDescent="0.25"/>
    <row r="1025564" x14ac:dyDescent="0.25"/>
    <row r="1025565" x14ac:dyDescent="0.25"/>
    <row r="1025566" x14ac:dyDescent="0.25"/>
    <row r="1025567" x14ac:dyDescent="0.25"/>
    <row r="1025568" x14ac:dyDescent="0.25"/>
    <row r="1025569" x14ac:dyDescent="0.25"/>
    <row r="1025570" x14ac:dyDescent="0.25"/>
    <row r="1025571" x14ac:dyDescent="0.25"/>
    <row r="1025572" x14ac:dyDescent="0.25"/>
    <row r="1025573" x14ac:dyDescent="0.25"/>
    <row r="1025574" x14ac:dyDescent="0.25"/>
    <row r="1025575" x14ac:dyDescent="0.25"/>
    <row r="1025576" x14ac:dyDescent="0.25"/>
    <row r="1025577" x14ac:dyDescent="0.25"/>
    <row r="1025578" x14ac:dyDescent="0.25"/>
    <row r="1025579" x14ac:dyDescent="0.25"/>
    <row r="1025580" x14ac:dyDescent="0.25"/>
    <row r="1025581" x14ac:dyDescent="0.25"/>
    <row r="1025582" x14ac:dyDescent="0.25"/>
    <row r="1025583" x14ac:dyDescent="0.25"/>
    <row r="1025584" x14ac:dyDescent="0.25"/>
    <row r="1025585" x14ac:dyDescent="0.25"/>
    <row r="1025586" x14ac:dyDescent="0.25"/>
    <row r="1025587" x14ac:dyDescent="0.25"/>
    <row r="1025588" x14ac:dyDescent="0.25"/>
    <row r="1025589" x14ac:dyDescent="0.25"/>
    <row r="1025590" x14ac:dyDescent="0.25"/>
    <row r="1025591" x14ac:dyDescent="0.25"/>
    <row r="1025592" x14ac:dyDescent="0.25"/>
    <row r="1025593" x14ac:dyDescent="0.25"/>
    <row r="1025594" x14ac:dyDescent="0.25"/>
    <row r="1025595" x14ac:dyDescent="0.25"/>
    <row r="1025596" x14ac:dyDescent="0.25"/>
    <row r="1025597" x14ac:dyDescent="0.25"/>
    <row r="1025598" x14ac:dyDescent="0.25"/>
    <row r="1025599" x14ac:dyDescent="0.25"/>
    <row r="1025600" x14ac:dyDescent="0.25"/>
    <row r="1025601" x14ac:dyDescent="0.25"/>
    <row r="1025602" x14ac:dyDescent="0.25"/>
    <row r="1025603" x14ac:dyDescent="0.25"/>
    <row r="1025604" x14ac:dyDescent="0.25"/>
    <row r="1025605" x14ac:dyDescent="0.25"/>
    <row r="1025606" x14ac:dyDescent="0.25"/>
    <row r="1025607" x14ac:dyDescent="0.25"/>
    <row r="1025608" x14ac:dyDescent="0.25"/>
    <row r="1025609" x14ac:dyDescent="0.25"/>
    <row r="1025610" x14ac:dyDescent="0.25"/>
    <row r="1025611" x14ac:dyDescent="0.25"/>
    <row r="1025612" x14ac:dyDescent="0.25"/>
    <row r="1025613" x14ac:dyDescent="0.25"/>
    <row r="1025614" x14ac:dyDescent="0.25"/>
    <row r="1025615" x14ac:dyDescent="0.25"/>
    <row r="1025616" x14ac:dyDescent="0.25"/>
    <row r="1025617" x14ac:dyDescent="0.25"/>
    <row r="1025618" x14ac:dyDescent="0.25"/>
    <row r="1025619" x14ac:dyDescent="0.25"/>
    <row r="1025620" x14ac:dyDescent="0.25"/>
    <row r="1025621" x14ac:dyDescent="0.25"/>
    <row r="1025622" x14ac:dyDescent="0.25"/>
    <row r="1025623" x14ac:dyDescent="0.25"/>
    <row r="1025624" x14ac:dyDescent="0.25"/>
    <row r="1025625" x14ac:dyDescent="0.25"/>
    <row r="1025626" x14ac:dyDescent="0.25"/>
    <row r="1025627" x14ac:dyDescent="0.25"/>
    <row r="1025628" x14ac:dyDescent="0.25"/>
    <row r="1025629" x14ac:dyDescent="0.25"/>
    <row r="1025630" x14ac:dyDescent="0.25"/>
    <row r="1025631" x14ac:dyDescent="0.25"/>
    <row r="1025632" x14ac:dyDescent="0.25"/>
    <row r="1025633" x14ac:dyDescent="0.25"/>
    <row r="1025634" x14ac:dyDescent="0.25"/>
    <row r="1025635" x14ac:dyDescent="0.25"/>
    <row r="1025636" x14ac:dyDescent="0.25"/>
    <row r="1025637" x14ac:dyDescent="0.25"/>
    <row r="1025638" x14ac:dyDescent="0.25"/>
    <row r="1025639" x14ac:dyDescent="0.25"/>
    <row r="1025640" x14ac:dyDescent="0.25"/>
    <row r="1025641" x14ac:dyDescent="0.25"/>
    <row r="1025642" x14ac:dyDescent="0.25"/>
    <row r="1025643" x14ac:dyDescent="0.25"/>
    <row r="1025644" x14ac:dyDescent="0.25"/>
    <row r="1025645" x14ac:dyDescent="0.25"/>
    <row r="1025646" x14ac:dyDescent="0.25"/>
    <row r="1025647" x14ac:dyDescent="0.25"/>
    <row r="1025648" x14ac:dyDescent="0.25"/>
    <row r="1025649" x14ac:dyDescent="0.25"/>
    <row r="1025650" x14ac:dyDescent="0.25"/>
    <row r="1025651" x14ac:dyDescent="0.25"/>
    <row r="1025652" x14ac:dyDescent="0.25"/>
    <row r="1025653" x14ac:dyDescent="0.25"/>
    <row r="1025654" x14ac:dyDescent="0.25"/>
    <row r="1025655" x14ac:dyDescent="0.25"/>
    <row r="1025656" x14ac:dyDescent="0.25"/>
    <row r="1025657" x14ac:dyDescent="0.25"/>
    <row r="1025658" x14ac:dyDescent="0.25"/>
    <row r="1025659" x14ac:dyDescent="0.25"/>
    <row r="1025660" x14ac:dyDescent="0.25"/>
    <row r="1025661" x14ac:dyDescent="0.25"/>
    <row r="1025662" x14ac:dyDescent="0.25"/>
    <row r="1025663" x14ac:dyDescent="0.25"/>
    <row r="1025664" x14ac:dyDescent="0.25"/>
    <row r="1025665" x14ac:dyDescent="0.25"/>
    <row r="1025666" x14ac:dyDescent="0.25"/>
    <row r="1025667" x14ac:dyDescent="0.25"/>
    <row r="1025668" x14ac:dyDescent="0.25"/>
    <row r="1025669" x14ac:dyDescent="0.25"/>
    <row r="1025670" x14ac:dyDescent="0.25"/>
    <row r="1025671" x14ac:dyDescent="0.25"/>
    <row r="1025672" x14ac:dyDescent="0.25"/>
    <row r="1025673" x14ac:dyDescent="0.25"/>
    <row r="1025674" x14ac:dyDescent="0.25"/>
    <row r="1025675" x14ac:dyDescent="0.25"/>
    <row r="1025676" x14ac:dyDescent="0.25"/>
    <row r="1025677" x14ac:dyDescent="0.25"/>
    <row r="1025678" x14ac:dyDescent="0.25"/>
    <row r="1025679" x14ac:dyDescent="0.25"/>
    <row r="1025680" x14ac:dyDescent="0.25"/>
    <row r="1025681" x14ac:dyDescent="0.25"/>
    <row r="1025682" x14ac:dyDescent="0.25"/>
    <row r="1025683" x14ac:dyDescent="0.25"/>
    <row r="1025684" x14ac:dyDescent="0.25"/>
    <row r="1025685" x14ac:dyDescent="0.25"/>
    <row r="1025686" x14ac:dyDescent="0.25"/>
    <row r="1025687" x14ac:dyDescent="0.25"/>
    <row r="1025688" x14ac:dyDescent="0.25"/>
    <row r="1025689" x14ac:dyDescent="0.25"/>
    <row r="1025690" x14ac:dyDescent="0.25"/>
    <row r="1025691" x14ac:dyDescent="0.25"/>
    <row r="1025692" x14ac:dyDescent="0.25"/>
    <row r="1025693" x14ac:dyDescent="0.25"/>
    <row r="1025694" x14ac:dyDescent="0.25"/>
    <row r="1025695" x14ac:dyDescent="0.25"/>
    <row r="1025696" x14ac:dyDescent="0.25"/>
    <row r="1025697" x14ac:dyDescent="0.25"/>
    <row r="1025698" x14ac:dyDescent="0.25"/>
    <row r="1025699" x14ac:dyDescent="0.25"/>
    <row r="1025700" x14ac:dyDescent="0.25"/>
    <row r="1025701" x14ac:dyDescent="0.25"/>
    <row r="1025702" x14ac:dyDescent="0.25"/>
    <row r="1025703" x14ac:dyDescent="0.25"/>
    <row r="1025704" x14ac:dyDescent="0.25"/>
    <row r="1025705" x14ac:dyDescent="0.25"/>
    <row r="1025706" x14ac:dyDescent="0.25"/>
    <row r="1025707" x14ac:dyDescent="0.25"/>
    <row r="1025708" x14ac:dyDescent="0.25"/>
    <row r="1025709" x14ac:dyDescent="0.25"/>
    <row r="1025710" x14ac:dyDescent="0.25"/>
    <row r="1025711" x14ac:dyDescent="0.25"/>
    <row r="1025712" x14ac:dyDescent="0.25"/>
    <row r="1025713" x14ac:dyDescent="0.25"/>
    <row r="1025714" x14ac:dyDescent="0.25"/>
    <row r="1025715" x14ac:dyDescent="0.25"/>
    <row r="1025716" x14ac:dyDescent="0.25"/>
    <row r="1025717" x14ac:dyDescent="0.25"/>
    <row r="1025718" x14ac:dyDescent="0.25"/>
    <row r="1025719" x14ac:dyDescent="0.25"/>
    <row r="1025720" x14ac:dyDescent="0.25"/>
    <row r="1025721" x14ac:dyDescent="0.25"/>
    <row r="1025722" x14ac:dyDescent="0.25"/>
    <row r="1025723" x14ac:dyDescent="0.25"/>
    <row r="1025724" x14ac:dyDescent="0.25"/>
    <row r="1025725" x14ac:dyDescent="0.25"/>
    <row r="1025726" x14ac:dyDescent="0.25"/>
    <row r="1025727" x14ac:dyDescent="0.25"/>
    <row r="1025728" x14ac:dyDescent="0.25"/>
    <row r="1025729" x14ac:dyDescent="0.25"/>
    <row r="1025730" x14ac:dyDescent="0.25"/>
    <row r="1025731" x14ac:dyDescent="0.25"/>
    <row r="1025732" x14ac:dyDescent="0.25"/>
    <row r="1025733" x14ac:dyDescent="0.25"/>
    <row r="1025734" x14ac:dyDescent="0.25"/>
    <row r="1025735" x14ac:dyDescent="0.25"/>
    <row r="1025736" x14ac:dyDescent="0.25"/>
    <row r="1025737" x14ac:dyDescent="0.25"/>
    <row r="1025738" x14ac:dyDescent="0.25"/>
    <row r="1025739" x14ac:dyDescent="0.25"/>
    <row r="1025740" x14ac:dyDescent="0.25"/>
    <row r="1025741" x14ac:dyDescent="0.25"/>
    <row r="1025742" x14ac:dyDescent="0.25"/>
    <row r="1025743" x14ac:dyDescent="0.25"/>
    <row r="1025744" x14ac:dyDescent="0.25"/>
    <row r="1025745" x14ac:dyDescent="0.25"/>
    <row r="1025746" x14ac:dyDescent="0.25"/>
    <row r="1025747" x14ac:dyDescent="0.25"/>
    <row r="1025748" x14ac:dyDescent="0.25"/>
    <row r="1025749" x14ac:dyDescent="0.25"/>
    <row r="1025750" x14ac:dyDescent="0.25"/>
    <row r="1025751" x14ac:dyDescent="0.25"/>
    <row r="1025752" x14ac:dyDescent="0.25"/>
    <row r="1025753" x14ac:dyDescent="0.25"/>
    <row r="1025754" x14ac:dyDescent="0.25"/>
    <row r="1025755" x14ac:dyDescent="0.25"/>
    <row r="1025756" x14ac:dyDescent="0.25"/>
    <row r="1025757" x14ac:dyDescent="0.25"/>
    <row r="1025758" x14ac:dyDescent="0.25"/>
    <row r="1025759" x14ac:dyDescent="0.25"/>
    <row r="1025760" x14ac:dyDescent="0.25"/>
    <row r="1025761" x14ac:dyDescent="0.25"/>
    <row r="1025762" x14ac:dyDescent="0.25"/>
    <row r="1025763" x14ac:dyDescent="0.25"/>
    <row r="1025764" x14ac:dyDescent="0.25"/>
    <row r="1025765" x14ac:dyDescent="0.25"/>
    <row r="1025766" x14ac:dyDescent="0.25"/>
    <row r="1025767" x14ac:dyDescent="0.25"/>
    <row r="1025768" x14ac:dyDescent="0.25"/>
    <row r="1025769" x14ac:dyDescent="0.25"/>
    <row r="1025770" x14ac:dyDescent="0.25"/>
    <row r="1025771" x14ac:dyDescent="0.25"/>
    <row r="1025772" x14ac:dyDescent="0.25"/>
    <row r="1025773" x14ac:dyDescent="0.25"/>
    <row r="1025774" x14ac:dyDescent="0.25"/>
    <row r="1025775" x14ac:dyDescent="0.25"/>
    <row r="1025776" x14ac:dyDescent="0.25"/>
    <row r="1025777" x14ac:dyDescent="0.25"/>
    <row r="1025778" x14ac:dyDescent="0.25"/>
    <row r="1025779" x14ac:dyDescent="0.25"/>
    <row r="1025780" x14ac:dyDescent="0.25"/>
    <row r="1025781" x14ac:dyDescent="0.25"/>
    <row r="1025782" x14ac:dyDescent="0.25"/>
    <row r="1025783" x14ac:dyDescent="0.25"/>
    <row r="1025784" x14ac:dyDescent="0.25"/>
    <row r="1025785" x14ac:dyDescent="0.25"/>
    <row r="1025786" x14ac:dyDescent="0.25"/>
    <row r="1025787" x14ac:dyDescent="0.25"/>
    <row r="1025788" x14ac:dyDescent="0.25"/>
    <row r="1025789" x14ac:dyDescent="0.25"/>
    <row r="1025790" x14ac:dyDescent="0.25"/>
    <row r="1025791" x14ac:dyDescent="0.25"/>
    <row r="1025792" x14ac:dyDescent="0.25"/>
    <row r="1025793" x14ac:dyDescent="0.25"/>
    <row r="1025794" x14ac:dyDescent="0.25"/>
    <row r="1025795" x14ac:dyDescent="0.25"/>
    <row r="1025796" x14ac:dyDescent="0.25"/>
    <row r="1025797" x14ac:dyDescent="0.25"/>
    <row r="1025798" x14ac:dyDescent="0.25"/>
    <row r="1025799" x14ac:dyDescent="0.25"/>
    <row r="1025800" x14ac:dyDescent="0.25"/>
    <row r="1025801" x14ac:dyDescent="0.25"/>
    <row r="1025802" x14ac:dyDescent="0.25"/>
    <row r="1025803" x14ac:dyDescent="0.25"/>
    <row r="1025804" x14ac:dyDescent="0.25"/>
    <row r="1025805" x14ac:dyDescent="0.25"/>
    <row r="1025806" x14ac:dyDescent="0.25"/>
    <row r="1025807" x14ac:dyDescent="0.25"/>
    <row r="1025808" x14ac:dyDescent="0.25"/>
    <row r="1025809" x14ac:dyDescent="0.25"/>
    <row r="1025810" x14ac:dyDescent="0.25"/>
    <row r="1025811" x14ac:dyDescent="0.25"/>
    <row r="1025812" x14ac:dyDescent="0.25"/>
    <row r="1025813" x14ac:dyDescent="0.25"/>
    <row r="1025814" x14ac:dyDescent="0.25"/>
    <row r="1025815" x14ac:dyDescent="0.25"/>
    <row r="1025816" x14ac:dyDescent="0.25"/>
    <row r="1025817" x14ac:dyDescent="0.25"/>
    <row r="1025818" x14ac:dyDescent="0.25"/>
    <row r="1025819" x14ac:dyDescent="0.25"/>
    <row r="1025820" x14ac:dyDescent="0.25"/>
    <row r="1025821" x14ac:dyDescent="0.25"/>
    <row r="1025822" x14ac:dyDescent="0.25"/>
    <row r="1025823" x14ac:dyDescent="0.25"/>
    <row r="1025824" x14ac:dyDescent="0.25"/>
    <row r="1025825" x14ac:dyDescent="0.25"/>
    <row r="1025826" x14ac:dyDescent="0.25"/>
    <row r="1025827" x14ac:dyDescent="0.25"/>
    <row r="1025828" x14ac:dyDescent="0.25"/>
    <row r="1025829" x14ac:dyDescent="0.25"/>
    <row r="1025830" x14ac:dyDescent="0.25"/>
    <row r="1025831" x14ac:dyDescent="0.25"/>
    <row r="1025832" x14ac:dyDescent="0.25"/>
    <row r="1025833" x14ac:dyDescent="0.25"/>
    <row r="1025834" x14ac:dyDescent="0.25"/>
    <row r="1025835" x14ac:dyDescent="0.25"/>
    <row r="1025836" x14ac:dyDescent="0.25"/>
    <row r="1025837" x14ac:dyDescent="0.25"/>
    <row r="1025838" x14ac:dyDescent="0.25"/>
    <row r="1025839" x14ac:dyDescent="0.25"/>
    <row r="1025840" x14ac:dyDescent="0.25"/>
    <row r="1025841" x14ac:dyDescent="0.25"/>
    <row r="1025842" x14ac:dyDescent="0.25"/>
    <row r="1025843" x14ac:dyDescent="0.25"/>
    <row r="1025844" x14ac:dyDescent="0.25"/>
    <row r="1025845" x14ac:dyDescent="0.25"/>
    <row r="1025846" x14ac:dyDescent="0.25"/>
    <row r="1025847" x14ac:dyDescent="0.25"/>
    <row r="1025848" x14ac:dyDescent="0.25"/>
    <row r="1025849" x14ac:dyDescent="0.25"/>
    <row r="1025850" x14ac:dyDescent="0.25"/>
    <row r="1025851" x14ac:dyDescent="0.25"/>
    <row r="1025852" x14ac:dyDescent="0.25"/>
    <row r="1025853" x14ac:dyDescent="0.25"/>
    <row r="1025854" x14ac:dyDescent="0.25"/>
    <row r="1025855" x14ac:dyDescent="0.25"/>
    <row r="1025856" x14ac:dyDescent="0.25"/>
    <row r="1025857" x14ac:dyDescent="0.25"/>
    <row r="1025858" x14ac:dyDescent="0.25"/>
    <row r="1025859" x14ac:dyDescent="0.25"/>
    <row r="1025860" x14ac:dyDescent="0.25"/>
    <row r="1025861" x14ac:dyDescent="0.25"/>
    <row r="1025862" x14ac:dyDescent="0.25"/>
    <row r="1025863" x14ac:dyDescent="0.25"/>
    <row r="1025864" x14ac:dyDescent="0.25"/>
    <row r="1025865" x14ac:dyDescent="0.25"/>
    <row r="1025866" x14ac:dyDescent="0.25"/>
    <row r="1025867" x14ac:dyDescent="0.25"/>
    <row r="1025868" x14ac:dyDescent="0.25"/>
    <row r="1025869" x14ac:dyDescent="0.25"/>
    <row r="1025870" x14ac:dyDescent="0.25"/>
    <row r="1025871" x14ac:dyDescent="0.25"/>
    <row r="1025872" x14ac:dyDescent="0.25"/>
    <row r="1025873" x14ac:dyDescent="0.25"/>
    <row r="1025874" x14ac:dyDescent="0.25"/>
    <row r="1025875" x14ac:dyDescent="0.25"/>
    <row r="1025876" x14ac:dyDescent="0.25"/>
    <row r="1025877" x14ac:dyDescent="0.25"/>
    <row r="1025878" x14ac:dyDescent="0.25"/>
    <row r="1025879" x14ac:dyDescent="0.25"/>
    <row r="1025880" x14ac:dyDescent="0.25"/>
    <row r="1025881" x14ac:dyDescent="0.25"/>
    <row r="1025882" x14ac:dyDescent="0.25"/>
    <row r="1025883" x14ac:dyDescent="0.25"/>
    <row r="1025884" x14ac:dyDescent="0.25"/>
    <row r="1025885" x14ac:dyDescent="0.25"/>
    <row r="1025886" x14ac:dyDescent="0.25"/>
    <row r="1025887" x14ac:dyDescent="0.25"/>
    <row r="1025888" x14ac:dyDescent="0.25"/>
    <row r="1025889" x14ac:dyDescent="0.25"/>
    <row r="1025890" x14ac:dyDescent="0.25"/>
    <row r="1025891" x14ac:dyDescent="0.25"/>
    <row r="1025892" x14ac:dyDescent="0.25"/>
    <row r="1025893" x14ac:dyDescent="0.25"/>
    <row r="1025894" x14ac:dyDescent="0.25"/>
    <row r="1025895" x14ac:dyDescent="0.25"/>
    <row r="1025896" x14ac:dyDescent="0.25"/>
    <row r="1025897" x14ac:dyDescent="0.25"/>
    <row r="1025898" x14ac:dyDescent="0.25"/>
    <row r="1025899" x14ac:dyDescent="0.25"/>
    <row r="1025900" x14ac:dyDescent="0.25"/>
    <row r="1025901" x14ac:dyDescent="0.25"/>
    <row r="1025902" x14ac:dyDescent="0.25"/>
    <row r="1025903" x14ac:dyDescent="0.25"/>
    <row r="1025904" x14ac:dyDescent="0.25"/>
    <row r="1025905" x14ac:dyDescent="0.25"/>
    <row r="1025906" x14ac:dyDescent="0.25"/>
    <row r="1025907" x14ac:dyDescent="0.25"/>
    <row r="1025908" x14ac:dyDescent="0.25"/>
    <row r="1025909" x14ac:dyDescent="0.25"/>
    <row r="1025910" x14ac:dyDescent="0.25"/>
    <row r="1025911" x14ac:dyDescent="0.25"/>
    <row r="1025912" x14ac:dyDescent="0.25"/>
    <row r="1025913" x14ac:dyDescent="0.25"/>
    <row r="1025914" x14ac:dyDescent="0.25"/>
    <row r="1025915" x14ac:dyDescent="0.25"/>
    <row r="1025916" x14ac:dyDescent="0.25"/>
    <row r="1025917" x14ac:dyDescent="0.25"/>
    <row r="1025918" x14ac:dyDescent="0.25"/>
    <row r="1025919" x14ac:dyDescent="0.25"/>
    <row r="1025920" x14ac:dyDescent="0.25"/>
    <row r="1025921" x14ac:dyDescent="0.25"/>
    <row r="1025922" x14ac:dyDescent="0.25"/>
    <row r="1025923" x14ac:dyDescent="0.25"/>
    <row r="1025924" x14ac:dyDescent="0.25"/>
    <row r="1025925" x14ac:dyDescent="0.25"/>
    <row r="1025926" x14ac:dyDescent="0.25"/>
    <row r="1025927" x14ac:dyDescent="0.25"/>
    <row r="1025928" x14ac:dyDescent="0.25"/>
    <row r="1025929" x14ac:dyDescent="0.25"/>
    <row r="1025930" x14ac:dyDescent="0.25"/>
    <row r="1025931" x14ac:dyDescent="0.25"/>
    <row r="1025932" x14ac:dyDescent="0.25"/>
    <row r="1025933" x14ac:dyDescent="0.25"/>
    <row r="1025934" x14ac:dyDescent="0.25"/>
    <row r="1025935" x14ac:dyDescent="0.25"/>
    <row r="1025936" x14ac:dyDescent="0.25"/>
    <row r="1025937" x14ac:dyDescent="0.25"/>
    <row r="1025938" x14ac:dyDescent="0.25"/>
    <row r="1025939" x14ac:dyDescent="0.25"/>
    <row r="1025940" x14ac:dyDescent="0.25"/>
    <row r="1025941" x14ac:dyDescent="0.25"/>
    <row r="1025942" x14ac:dyDescent="0.25"/>
    <row r="1025943" x14ac:dyDescent="0.25"/>
    <row r="1025944" x14ac:dyDescent="0.25"/>
    <row r="1025945" x14ac:dyDescent="0.25"/>
    <row r="1025946" x14ac:dyDescent="0.25"/>
    <row r="1025947" x14ac:dyDescent="0.25"/>
    <row r="1025948" x14ac:dyDescent="0.25"/>
    <row r="1025949" x14ac:dyDescent="0.25"/>
    <row r="1025950" x14ac:dyDescent="0.25"/>
    <row r="1025951" x14ac:dyDescent="0.25"/>
    <row r="1025952" x14ac:dyDescent="0.25"/>
    <row r="1025953" x14ac:dyDescent="0.25"/>
    <row r="1025954" x14ac:dyDescent="0.25"/>
    <row r="1025955" x14ac:dyDescent="0.25"/>
    <row r="1025956" x14ac:dyDescent="0.25"/>
    <row r="1025957" x14ac:dyDescent="0.25"/>
    <row r="1025958" x14ac:dyDescent="0.25"/>
    <row r="1025959" x14ac:dyDescent="0.25"/>
    <row r="1025960" x14ac:dyDescent="0.25"/>
    <row r="1025961" x14ac:dyDescent="0.25"/>
    <row r="1025962" x14ac:dyDescent="0.25"/>
    <row r="1025963" x14ac:dyDescent="0.25"/>
    <row r="1025964" x14ac:dyDescent="0.25"/>
    <row r="1025965" x14ac:dyDescent="0.25"/>
    <row r="1025966" x14ac:dyDescent="0.25"/>
    <row r="1025967" x14ac:dyDescent="0.25"/>
    <row r="1025968" x14ac:dyDescent="0.25"/>
    <row r="1025969" x14ac:dyDescent="0.25"/>
    <row r="1025970" x14ac:dyDescent="0.25"/>
    <row r="1025971" x14ac:dyDescent="0.25"/>
    <row r="1025972" x14ac:dyDescent="0.25"/>
    <row r="1025973" x14ac:dyDescent="0.25"/>
    <row r="1025974" x14ac:dyDescent="0.25"/>
    <row r="1025975" x14ac:dyDescent="0.25"/>
    <row r="1025976" x14ac:dyDescent="0.25"/>
    <row r="1025977" x14ac:dyDescent="0.25"/>
    <row r="1025978" x14ac:dyDescent="0.25"/>
    <row r="1025979" x14ac:dyDescent="0.25"/>
    <row r="1025980" x14ac:dyDescent="0.25"/>
    <row r="1025981" x14ac:dyDescent="0.25"/>
    <row r="1025982" x14ac:dyDescent="0.25"/>
    <row r="1025983" x14ac:dyDescent="0.25"/>
    <row r="1025984" x14ac:dyDescent="0.25"/>
    <row r="1025985" x14ac:dyDescent="0.25"/>
    <row r="1025986" x14ac:dyDescent="0.25"/>
    <row r="1025987" x14ac:dyDescent="0.25"/>
    <row r="1025988" x14ac:dyDescent="0.25"/>
    <row r="1025989" x14ac:dyDescent="0.25"/>
    <row r="1025990" x14ac:dyDescent="0.25"/>
    <row r="1025991" x14ac:dyDescent="0.25"/>
    <row r="1025992" x14ac:dyDescent="0.25"/>
    <row r="1025993" x14ac:dyDescent="0.25"/>
    <row r="1025994" x14ac:dyDescent="0.25"/>
    <row r="1025995" x14ac:dyDescent="0.25"/>
    <row r="1025996" x14ac:dyDescent="0.25"/>
    <row r="1025997" x14ac:dyDescent="0.25"/>
    <row r="1025998" x14ac:dyDescent="0.25"/>
    <row r="1025999" x14ac:dyDescent="0.25"/>
    <row r="1026000" x14ac:dyDescent="0.25"/>
    <row r="1026001" x14ac:dyDescent="0.25"/>
    <row r="1026002" x14ac:dyDescent="0.25"/>
    <row r="1026003" x14ac:dyDescent="0.25"/>
    <row r="1026004" x14ac:dyDescent="0.25"/>
    <row r="1026005" x14ac:dyDescent="0.25"/>
    <row r="1026006" x14ac:dyDescent="0.25"/>
    <row r="1026007" x14ac:dyDescent="0.25"/>
    <row r="1026008" x14ac:dyDescent="0.25"/>
    <row r="1026009" x14ac:dyDescent="0.25"/>
    <row r="1026010" x14ac:dyDescent="0.25"/>
    <row r="1026011" x14ac:dyDescent="0.25"/>
    <row r="1026012" x14ac:dyDescent="0.25"/>
    <row r="1026013" x14ac:dyDescent="0.25"/>
    <row r="1026014" x14ac:dyDescent="0.25"/>
    <row r="1026015" x14ac:dyDescent="0.25"/>
    <row r="1026016" x14ac:dyDescent="0.25"/>
    <row r="1026017" x14ac:dyDescent="0.25"/>
    <row r="1026018" x14ac:dyDescent="0.25"/>
    <row r="1026019" x14ac:dyDescent="0.25"/>
    <row r="1026020" x14ac:dyDescent="0.25"/>
    <row r="1026021" x14ac:dyDescent="0.25"/>
    <row r="1026022" x14ac:dyDescent="0.25"/>
    <row r="1026023" x14ac:dyDescent="0.25"/>
    <row r="1026024" x14ac:dyDescent="0.25"/>
    <row r="1026025" x14ac:dyDescent="0.25"/>
    <row r="1026026" x14ac:dyDescent="0.25"/>
    <row r="1026027" x14ac:dyDescent="0.25"/>
    <row r="1026028" x14ac:dyDescent="0.25"/>
    <row r="1026029" x14ac:dyDescent="0.25"/>
    <row r="1026030" x14ac:dyDescent="0.25"/>
    <row r="1026031" x14ac:dyDescent="0.25"/>
    <row r="1026032" x14ac:dyDescent="0.25"/>
    <row r="1026033" x14ac:dyDescent="0.25"/>
    <row r="1026034" x14ac:dyDescent="0.25"/>
    <row r="1026035" x14ac:dyDescent="0.25"/>
    <row r="1026036" x14ac:dyDescent="0.25"/>
    <row r="1026037" x14ac:dyDescent="0.25"/>
    <row r="1026038" x14ac:dyDescent="0.25"/>
    <row r="1026039" x14ac:dyDescent="0.25"/>
    <row r="1026040" x14ac:dyDescent="0.25"/>
    <row r="1026041" x14ac:dyDescent="0.25"/>
    <row r="1026042" x14ac:dyDescent="0.25"/>
    <row r="1026043" x14ac:dyDescent="0.25"/>
    <row r="1026044" x14ac:dyDescent="0.25"/>
    <row r="1026045" x14ac:dyDescent="0.25"/>
    <row r="1026046" x14ac:dyDescent="0.25"/>
    <row r="1026047" x14ac:dyDescent="0.25"/>
    <row r="1026048" x14ac:dyDescent="0.25"/>
    <row r="1026049" x14ac:dyDescent="0.25"/>
    <row r="1026050" x14ac:dyDescent="0.25"/>
    <row r="1026051" x14ac:dyDescent="0.25"/>
    <row r="1026052" x14ac:dyDescent="0.25"/>
    <row r="1026053" x14ac:dyDescent="0.25"/>
    <row r="1026054" x14ac:dyDescent="0.25"/>
    <row r="1026055" x14ac:dyDescent="0.25"/>
    <row r="1026056" x14ac:dyDescent="0.25"/>
    <row r="1026057" x14ac:dyDescent="0.25"/>
    <row r="1026058" x14ac:dyDescent="0.25"/>
    <row r="1026059" x14ac:dyDescent="0.25"/>
    <row r="1026060" x14ac:dyDescent="0.25"/>
    <row r="1026061" x14ac:dyDescent="0.25"/>
    <row r="1026062" x14ac:dyDescent="0.25"/>
    <row r="1026063" x14ac:dyDescent="0.25"/>
    <row r="1026064" x14ac:dyDescent="0.25"/>
    <row r="1026065" x14ac:dyDescent="0.25"/>
    <row r="1026066" x14ac:dyDescent="0.25"/>
    <row r="1026067" x14ac:dyDescent="0.25"/>
    <row r="1026068" x14ac:dyDescent="0.25"/>
    <row r="1026069" x14ac:dyDescent="0.25"/>
    <row r="1026070" x14ac:dyDescent="0.25"/>
    <row r="1026071" x14ac:dyDescent="0.25"/>
    <row r="1026072" x14ac:dyDescent="0.25"/>
    <row r="1026073" x14ac:dyDescent="0.25"/>
    <row r="1026074" x14ac:dyDescent="0.25"/>
    <row r="1026075" x14ac:dyDescent="0.25"/>
    <row r="1026076" x14ac:dyDescent="0.25"/>
    <row r="1026077" x14ac:dyDescent="0.25"/>
    <row r="1026078" x14ac:dyDescent="0.25"/>
    <row r="1026079" x14ac:dyDescent="0.25"/>
    <row r="1026080" x14ac:dyDescent="0.25"/>
    <row r="1026081" x14ac:dyDescent="0.25"/>
    <row r="1026082" x14ac:dyDescent="0.25"/>
    <row r="1026083" x14ac:dyDescent="0.25"/>
    <row r="1026084" x14ac:dyDescent="0.25"/>
    <row r="1026085" x14ac:dyDescent="0.25"/>
    <row r="1026086" x14ac:dyDescent="0.25"/>
    <row r="1026087" x14ac:dyDescent="0.25"/>
    <row r="1026088" x14ac:dyDescent="0.25"/>
    <row r="1026089" x14ac:dyDescent="0.25"/>
    <row r="1026090" x14ac:dyDescent="0.25"/>
    <row r="1026091" x14ac:dyDescent="0.25"/>
    <row r="1026092" x14ac:dyDescent="0.25"/>
    <row r="1026093" x14ac:dyDescent="0.25"/>
    <row r="1026094" x14ac:dyDescent="0.25"/>
    <row r="1026095" x14ac:dyDescent="0.25"/>
    <row r="1026096" x14ac:dyDescent="0.25"/>
    <row r="1026097" x14ac:dyDescent="0.25"/>
    <row r="1026098" x14ac:dyDescent="0.25"/>
    <row r="1026099" x14ac:dyDescent="0.25"/>
    <row r="1026100" x14ac:dyDescent="0.25"/>
    <row r="1026101" x14ac:dyDescent="0.25"/>
    <row r="1026102" x14ac:dyDescent="0.25"/>
    <row r="1026103" x14ac:dyDescent="0.25"/>
    <row r="1026104" x14ac:dyDescent="0.25"/>
    <row r="1026105" x14ac:dyDescent="0.25"/>
    <row r="1026106" x14ac:dyDescent="0.25"/>
    <row r="1026107" x14ac:dyDescent="0.25"/>
    <row r="1026108" x14ac:dyDescent="0.25"/>
    <row r="1026109" x14ac:dyDescent="0.25"/>
    <row r="1026110" x14ac:dyDescent="0.25"/>
    <row r="1026111" x14ac:dyDescent="0.25"/>
    <row r="1026112" x14ac:dyDescent="0.25"/>
    <row r="1026113" x14ac:dyDescent="0.25"/>
    <row r="1026114" x14ac:dyDescent="0.25"/>
    <row r="1026115" x14ac:dyDescent="0.25"/>
    <row r="1026116" x14ac:dyDescent="0.25"/>
    <row r="1026117" x14ac:dyDescent="0.25"/>
    <row r="1026118" x14ac:dyDescent="0.25"/>
    <row r="1026119" x14ac:dyDescent="0.25"/>
    <row r="1026120" x14ac:dyDescent="0.25"/>
    <row r="1026121" x14ac:dyDescent="0.25"/>
    <row r="1026122" x14ac:dyDescent="0.25"/>
    <row r="1026123" x14ac:dyDescent="0.25"/>
    <row r="1026124" x14ac:dyDescent="0.25"/>
    <row r="1026125" x14ac:dyDescent="0.25"/>
    <row r="1026126" x14ac:dyDescent="0.25"/>
    <row r="1026127" x14ac:dyDescent="0.25"/>
    <row r="1026128" x14ac:dyDescent="0.25"/>
    <row r="1026129" x14ac:dyDescent="0.25"/>
    <row r="1026130" x14ac:dyDescent="0.25"/>
    <row r="1026131" x14ac:dyDescent="0.25"/>
    <row r="1026132" x14ac:dyDescent="0.25"/>
    <row r="1026133" x14ac:dyDescent="0.25"/>
    <row r="1026134" x14ac:dyDescent="0.25"/>
    <row r="1026135" x14ac:dyDescent="0.25"/>
    <row r="1026136" x14ac:dyDescent="0.25"/>
    <row r="1026137" x14ac:dyDescent="0.25"/>
    <row r="1026138" x14ac:dyDescent="0.25"/>
    <row r="1026139" x14ac:dyDescent="0.25"/>
    <row r="1026140" x14ac:dyDescent="0.25"/>
    <row r="1026141" x14ac:dyDescent="0.25"/>
    <row r="1026142" x14ac:dyDescent="0.25"/>
    <row r="1026143" x14ac:dyDescent="0.25"/>
    <row r="1026144" x14ac:dyDescent="0.25"/>
    <row r="1026145" x14ac:dyDescent="0.25"/>
    <row r="1026146" x14ac:dyDescent="0.25"/>
    <row r="1026147" x14ac:dyDescent="0.25"/>
    <row r="1026148" x14ac:dyDescent="0.25"/>
    <row r="1026149" x14ac:dyDescent="0.25"/>
    <row r="1026150" x14ac:dyDescent="0.25"/>
    <row r="1026151" x14ac:dyDescent="0.25"/>
    <row r="1026152" x14ac:dyDescent="0.25"/>
    <row r="1026153" x14ac:dyDescent="0.25"/>
    <row r="1026154" x14ac:dyDescent="0.25"/>
    <row r="1026155" x14ac:dyDescent="0.25"/>
    <row r="1026156" x14ac:dyDescent="0.25"/>
    <row r="1026157" x14ac:dyDescent="0.25"/>
    <row r="1026158" x14ac:dyDescent="0.25"/>
    <row r="1026159" x14ac:dyDescent="0.25"/>
    <row r="1026160" x14ac:dyDescent="0.25"/>
    <row r="1026161" x14ac:dyDescent="0.25"/>
    <row r="1026162" x14ac:dyDescent="0.25"/>
    <row r="1026163" x14ac:dyDescent="0.25"/>
    <row r="1026164" x14ac:dyDescent="0.25"/>
    <row r="1026165" x14ac:dyDescent="0.25"/>
    <row r="1026166" x14ac:dyDescent="0.25"/>
    <row r="1026167" x14ac:dyDescent="0.25"/>
    <row r="1026168" x14ac:dyDescent="0.25"/>
    <row r="1026169" x14ac:dyDescent="0.25"/>
    <row r="1026170" x14ac:dyDescent="0.25"/>
    <row r="1026171" x14ac:dyDescent="0.25"/>
    <row r="1026172" x14ac:dyDescent="0.25"/>
    <row r="1026173" x14ac:dyDescent="0.25"/>
    <row r="1026174" x14ac:dyDescent="0.25"/>
    <row r="1026175" x14ac:dyDescent="0.25"/>
    <row r="1026176" x14ac:dyDescent="0.25"/>
    <row r="1026177" x14ac:dyDescent="0.25"/>
    <row r="1026178" x14ac:dyDescent="0.25"/>
    <row r="1026179" x14ac:dyDescent="0.25"/>
    <row r="1026180" x14ac:dyDescent="0.25"/>
    <row r="1026181" x14ac:dyDescent="0.25"/>
    <row r="1026182" x14ac:dyDescent="0.25"/>
    <row r="1026183" x14ac:dyDescent="0.25"/>
    <row r="1026184" x14ac:dyDescent="0.25"/>
    <row r="1026185" x14ac:dyDescent="0.25"/>
    <row r="1026186" x14ac:dyDescent="0.25"/>
    <row r="1026187" x14ac:dyDescent="0.25"/>
    <row r="1026188" x14ac:dyDescent="0.25"/>
    <row r="1026189" x14ac:dyDescent="0.25"/>
    <row r="1026190" x14ac:dyDescent="0.25"/>
    <row r="1026191" x14ac:dyDescent="0.25"/>
    <row r="1026192" x14ac:dyDescent="0.25"/>
    <row r="1026193" x14ac:dyDescent="0.25"/>
    <row r="1026194" x14ac:dyDescent="0.25"/>
    <row r="1026195" x14ac:dyDescent="0.25"/>
    <row r="1026196" x14ac:dyDescent="0.25"/>
    <row r="1026197" x14ac:dyDescent="0.25"/>
    <row r="1026198" x14ac:dyDescent="0.25"/>
    <row r="1026199" x14ac:dyDescent="0.25"/>
    <row r="1026200" x14ac:dyDescent="0.25"/>
    <row r="1026201" x14ac:dyDescent="0.25"/>
    <row r="1026202" x14ac:dyDescent="0.25"/>
    <row r="1026203" x14ac:dyDescent="0.25"/>
    <row r="1026204" x14ac:dyDescent="0.25"/>
    <row r="1026205" x14ac:dyDescent="0.25"/>
    <row r="1026206" x14ac:dyDescent="0.25"/>
    <row r="1026207" x14ac:dyDescent="0.25"/>
    <row r="1026208" x14ac:dyDescent="0.25"/>
    <row r="1026209" x14ac:dyDescent="0.25"/>
    <row r="1026210" x14ac:dyDescent="0.25"/>
    <row r="1026211" x14ac:dyDescent="0.25"/>
    <row r="1026212" x14ac:dyDescent="0.25"/>
    <row r="1026213" x14ac:dyDescent="0.25"/>
    <row r="1026214" x14ac:dyDescent="0.25"/>
    <row r="1026215" x14ac:dyDescent="0.25"/>
    <row r="1026216" x14ac:dyDescent="0.25"/>
    <row r="1026217" x14ac:dyDescent="0.25"/>
    <row r="1026218" x14ac:dyDescent="0.25"/>
    <row r="1026219" x14ac:dyDescent="0.25"/>
    <row r="1026220" x14ac:dyDescent="0.25"/>
    <row r="1026221" x14ac:dyDescent="0.25"/>
    <row r="1026222" x14ac:dyDescent="0.25"/>
    <row r="1026223" x14ac:dyDescent="0.25"/>
    <row r="1026224" x14ac:dyDescent="0.25"/>
    <row r="1026225" x14ac:dyDescent="0.25"/>
    <row r="1026226" x14ac:dyDescent="0.25"/>
    <row r="1026227" x14ac:dyDescent="0.25"/>
    <row r="1026228" x14ac:dyDescent="0.25"/>
    <row r="1026229" x14ac:dyDescent="0.25"/>
    <row r="1026230" x14ac:dyDescent="0.25"/>
    <row r="1026231" x14ac:dyDescent="0.25"/>
    <row r="1026232" x14ac:dyDescent="0.25"/>
    <row r="1026233" x14ac:dyDescent="0.25"/>
    <row r="1026234" x14ac:dyDescent="0.25"/>
    <row r="1026235" x14ac:dyDescent="0.25"/>
    <row r="1026236" x14ac:dyDescent="0.25"/>
    <row r="1026237" x14ac:dyDescent="0.25"/>
    <row r="1026238" x14ac:dyDescent="0.25"/>
    <row r="1026239" x14ac:dyDescent="0.25"/>
    <row r="1026240" x14ac:dyDescent="0.25"/>
    <row r="1026241" x14ac:dyDescent="0.25"/>
    <row r="1026242" x14ac:dyDescent="0.25"/>
    <row r="1026243" x14ac:dyDescent="0.25"/>
    <row r="1026244" x14ac:dyDescent="0.25"/>
    <row r="1026245" x14ac:dyDescent="0.25"/>
    <row r="1026246" x14ac:dyDescent="0.25"/>
    <row r="1026247" x14ac:dyDescent="0.25"/>
    <row r="1026248" x14ac:dyDescent="0.25"/>
    <row r="1026249" x14ac:dyDescent="0.25"/>
    <row r="1026250" x14ac:dyDescent="0.25"/>
    <row r="1026251" x14ac:dyDescent="0.25"/>
    <row r="1026252" x14ac:dyDescent="0.25"/>
    <row r="1026253" x14ac:dyDescent="0.25"/>
    <row r="1026254" x14ac:dyDescent="0.25"/>
    <row r="1026255" x14ac:dyDescent="0.25"/>
    <row r="1026256" x14ac:dyDescent="0.25"/>
    <row r="1026257" x14ac:dyDescent="0.25"/>
    <row r="1026258" x14ac:dyDescent="0.25"/>
    <row r="1026259" x14ac:dyDescent="0.25"/>
    <row r="1026260" x14ac:dyDescent="0.25"/>
    <row r="1026261" x14ac:dyDescent="0.25"/>
    <row r="1026262" x14ac:dyDescent="0.25"/>
    <row r="1026263" x14ac:dyDescent="0.25"/>
    <row r="1026264" x14ac:dyDescent="0.25"/>
    <row r="1026265" x14ac:dyDescent="0.25"/>
    <row r="1026266" x14ac:dyDescent="0.25"/>
    <row r="1026267" x14ac:dyDescent="0.25"/>
    <row r="1026268" x14ac:dyDescent="0.25"/>
    <row r="1026269" x14ac:dyDescent="0.25"/>
    <row r="1026270" x14ac:dyDescent="0.25"/>
    <row r="1026271" x14ac:dyDescent="0.25"/>
    <row r="1026272" x14ac:dyDescent="0.25"/>
    <row r="1026273" x14ac:dyDescent="0.25"/>
    <row r="1026274" x14ac:dyDescent="0.25"/>
    <row r="1026275" x14ac:dyDescent="0.25"/>
    <row r="1026276" x14ac:dyDescent="0.25"/>
    <row r="1026277" x14ac:dyDescent="0.25"/>
    <row r="1026278" x14ac:dyDescent="0.25"/>
    <row r="1026279" x14ac:dyDescent="0.25"/>
    <row r="1026280" x14ac:dyDescent="0.25"/>
    <row r="1026281" x14ac:dyDescent="0.25"/>
    <row r="1026282" x14ac:dyDescent="0.25"/>
    <row r="1026283" x14ac:dyDescent="0.25"/>
    <row r="1026284" x14ac:dyDescent="0.25"/>
    <row r="1026285" x14ac:dyDescent="0.25"/>
    <row r="1026286" x14ac:dyDescent="0.25"/>
    <row r="1026287" x14ac:dyDescent="0.25"/>
    <row r="1026288" x14ac:dyDescent="0.25"/>
    <row r="1026289" x14ac:dyDescent="0.25"/>
    <row r="1026290" x14ac:dyDescent="0.25"/>
    <row r="1026291" x14ac:dyDescent="0.25"/>
    <row r="1026292" x14ac:dyDescent="0.25"/>
    <row r="1026293" x14ac:dyDescent="0.25"/>
    <row r="1026294" x14ac:dyDescent="0.25"/>
    <row r="1026295" x14ac:dyDescent="0.25"/>
    <row r="1026296" x14ac:dyDescent="0.25"/>
    <row r="1026297" x14ac:dyDescent="0.25"/>
    <row r="1026298" x14ac:dyDescent="0.25"/>
    <row r="1026299" x14ac:dyDescent="0.25"/>
    <row r="1026300" x14ac:dyDescent="0.25"/>
    <row r="1026301" x14ac:dyDescent="0.25"/>
    <row r="1026302" x14ac:dyDescent="0.25"/>
    <row r="1026303" x14ac:dyDescent="0.25"/>
    <row r="1026304" x14ac:dyDescent="0.25"/>
    <row r="1026305" x14ac:dyDescent="0.25"/>
    <row r="1026306" x14ac:dyDescent="0.25"/>
    <row r="1026307" x14ac:dyDescent="0.25"/>
    <row r="1026308" x14ac:dyDescent="0.25"/>
    <row r="1026309" x14ac:dyDescent="0.25"/>
    <row r="1026310" x14ac:dyDescent="0.25"/>
    <row r="1026311" x14ac:dyDescent="0.25"/>
    <row r="1026312" x14ac:dyDescent="0.25"/>
    <row r="1026313" x14ac:dyDescent="0.25"/>
    <row r="1026314" x14ac:dyDescent="0.25"/>
    <row r="1026315" x14ac:dyDescent="0.25"/>
    <row r="1026316" x14ac:dyDescent="0.25"/>
    <row r="1026317" x14ac:dyDescent="0.25"/>
    <row r="1026318" x14ac:dyDescent="0.25"/>
    <row r="1026319" x14ac:dyDescent="0.25"/>
    <row r="1026320" x14ac:dyDescent="0.25"/>
    <row r="1026321" x14ac:dyDescent="0.25"/>
    <row r="1026322" x14ac:dyDescent="0.25"/>
    <row r="1026323" x14ac:dyDescent="0.25"/>
    <row r="1026324" x14ac:dyDescent="0.25"/>
    <row r="1026325" x14ac:dyDescent="0.25"/>
    <row r="1026326" x14ac:dyDescent="0.25"/>
    <row r="1026327" x14ac:dyDescent="0.25"/>
    <row r="1026328" x14ac:dyDescent="0.25"/>
    <row r="1026329" x14ac:dyDescent="0.25"/>
    <row r="1026330" x14ac:dyDescent="0.25"/>
    <row r="1026331" x14ac:dyDescent="0.25"/>
    <row r="1026332" x14ac:dyDescent="0.25"/>
    <row r="1026333" x14ac:dyDescent="0.25"/>
    <row r="1026334" x14ac:dyDescent="0.25"/>
    <row r="1026335" x14ac:dyDescent="0.25"/>
    <row r="1026336" x14ac:dyDescent="0.25"/>
    <row r="1026337" x14ac:dyDescent="0.25"/>
    <row r="1026338" x14ac:dyDescent="0.25"/>
    <row r="1026339" x14ac:dyDescent="0.25"/>
    <row r="1026340" x14ac:dyDescent="0.25"/>
    <row r="1026341" x14ac:dyDescent="0.25"/>
    <row r="1026342" x14ac:dyDescent="0.25"/>
    <row r="1026343" x14ac:dyDescent="0.25"/>
    <row r="1026344" x14ac:dyDescent="0.25"/>
    <row r="1026345" x14ac:dyDescent="0.25"/>
    <row r="1026346" x14ac:dyDescent="0.25"/>
    <row r="1026347" x14ac:dyDescent="0.25"/>
    <row r="1026348" x14ac:dyDescent="0.25"/>
    <row r="1026349" x14ac:dyDescent="0.25"/>
    <row r="1026350" x14ac:dyDescent="0.25"/>
    <row r="1026351" x14ac:dyDescent="0.25"/>
    <row r="1026352" x14ac:dyDescent="0.25"/>
    <row r="1026353" x14ac:dyDescent="0.25"/>
    <row r="1026354" x14ac:dyDescent="0.25"/>
    <row r="1026355" x14ac:dyDescent="0.25"/>
    <row r="1026356" x14ac:dyDescent="0.25"/>
    <row r="1026357" x14ac:dyDescent="0.25"/>
    <row r="1026358" x14ac:dyDescent="0.25"/>
    <row r="1026359" x14ac:dyDescent="0.25"/>
    <row r="1026360" x14ac:dyDescent="0.25"/>
    <row r="1026361" x14ac:dyDescent="0.25"/>
    <row r="1026362" x14ac:dyDescent="0.25"/>
    <row r="1026363" x14ac:dyDescent="0.25"/>
    <row r="1026364" x14ac:dyDescent="0.25"/>
    <row r="1026365" x14ac:dyDescent="0.25"/>
    <row r="1026366" x14ac:dyDescent="0.25"/>
    <row r="1026367" x14ac:dyDescent="0.25"/>
    <row r="1026368" x14ac:dyDescent="0.25"/>
    <row r="1026369" x14ac:dyDescent="0.25"/>
    <row r="1026370" x14ac:dyDescent="0.25"/>
    <row r="1026371" x14ac:dyDescent="0.25"/>
    <row r="1026372" x14ac:dyDescent="0.25"/>
    <row r="1026373" x14ac:dyDescent="0.25"/>
    <row r="1026374" x14ac:dyDescent="0.25"/>
    <row r="1026375" x14ac:dyDescent="0.25"/>
    <row r="1026376" x14ac:dyDescent="0.25"/>
    <row r="1026377" x14ac:dyDescent="0.25"/>
    <row r="1026378" x14ac:dyDescent="0.25"/>
    <row r="1026379" x14ac:dyDescent="0.25"/>
    <row r="1026380" x14ac:dyDescent="0.25"/>
    <row r="1026381" x14ac:dyDescent="0.25"/>
    <row r="1026382" x14ac:dyDescent="0.25"/>
    <row r="1026383" x14ac:dyDescent="0.25"/>
    <row r="1026384" x14ac:dyDescent="0.25"/>
    <row r="1026385" x14ac:dyDescent="0.25"/>
    <row r="1026386" x14ac:dyDescent="0.25"/>
    <row r="1026387" x14ac:dyDescent="0.25"/>
    <row r="1026388" x14ac:dyDescent="0.25"/>
    <row r="1026389" x14ac:dyDescent="0.25"/>
    <row r="1026390" x14ac:dyDescent="0.25"/>
    <row r="1026391" x14ac:dyDescent="0.25"/>
    <row r="1026392" x14ac:dyDescent="0.25"/>
    <row r="1026393" x14ac:dyDescent="0.25"/>
    <row r="1026394" x14ac:dyDescent="0.25"/>
    <row r="1026395" x14ac:dyDescent="0.25"/>
    <row r="1026396" x14ac:dyDescent="0.25"/>
    <row r="1026397" x14ac:dyDescent="0.25"/>
    <row r="1026398" x14ac:dyDescent="0.25"/>
    <row r="1026399" x14ac:dyDescent="0.25"/>
    <row r="1026400" x14ac:dyDescent="0.25"/>
    <row r="1026401" x14ac:dyDescent="0.25"/>
    <row r="1026402" x14ac:dyDescent="0.25"/>
    <row r="1026403" x14ac:dyDescent="0.25"/>
    <row r="1026404" x14ac:dyDescent="0.25"/>
    <row r="1026405" x14ac:dyDescent="0.25"/>
    <row r="1026406" x14ac:dyDescent="0.25"/>
    <row r="1026407" x14ac:dyDescent="0.25"/>
    <row r="1026408" x14ac:dyDescent="0.25"/>
    <row r="1026409" x14ac:dyDescent="0.25"/>
    <row r="1026410" x14ac:dyDescent="0.25"/>
    <row r="1026411" x14ac:dyDescent="0.25"/>
    <row r="1026412" x14ac:dyDescent="0.25"/>
    <row r="1026413" x14ac:dyDescent="0.25"/>
    <row r="1026414" x14ac:dyDescent="0.25"/>
    <row r="1026415" x14ac:dyDescent="0.25"/>
    <row r="1026416" x14ac:dyDescent="0.25"/>
    <row r="1026417" x14ac:dyDescent="0.25"/>
    <row r="1026418" x14ac:dyDescent="0.25"/>
    <row r="1026419" x14ac:dyDescent="0.25"/>
    <row r="1026420" x14ac:dyDescent="0.25"/>
    <row r="1026421" x14ac:dyDescent="0.25"/>
    <row r="1026422" x14ac:dyDescent="0.25"/>
    <row r="1026423" x14ac:dyDescent="0.25"/>
    <row r="1026424" x14ac:dyDescent="0.25"/>
    <row r="1026425" x14ac:dyDescent="0.25"/>
    <row r="1026426" x14ac:dyDescent="0.25"/>
    <row r="1026427" x14ac:dyDescent="0.25"/>
    <row r="1026428" x14ac:dyDescent="0.25"/>
    <row r="1026429" x14ac:dyDescent="0.25"/>
    <row r="1026430" x14ac:dyDescent="0.25"/>
    <row r="1026431" x14ac:dyDescent="0.25"/>
    <row r="1026432" x14ac:dyDescent="0.25"/>
    <row r="1026433" x14ac:dyDescent="0.25"/>
    <row r="1026434" x14ac:dyDescent="0.25"/>
    <row r="1026435" x14ac:dyDescent="0.25"/>
    <row r="1026436" x14ac:dyDescent="0.25"/>
    <row r="1026437" x14ac:dyDescent="0.25"/>
    <row r="1026438" x14ac:dyDescent="0.25"/>
    <row r="1026439" x14ac:dyDescent="0.25"/>
    <row r="1026440" x14ac:dyDescent="0.25"/>
    <row r="1026441" x14ac:dyDescent="0.25"/>
    <row r="1026442" x14ac:dyDescent="0.25"/>
    <row r="1026443" x14ac:dyDescent="0.25"/>
    <row r="1026444" x14ac:dyDescent="0.25"/>
    <row r="1026445" x14ac:dyDescent="0.25"/>
    <row r="1026446" x14ac:dyDescent="0.25"/>
    <row r="1026447" x14ac:dyDescent="0.25"/>
    <row r="1026448" x14ac:dyDescent="0.25"/>
    <row r="1026449" x14ac:dyDescent="0.25"/>
    <row r="1026450" x14ac:dyDescent="0.25"/>
    <row r="1026451" x14ac:dyDescent="0.25"/>
    <row r="1026452" x14ac:dyDescent="0.25"/>
    <row r="1026453" x14ac:dyDescent="0.25"/>
    <row r="1026454" x14ac:dyDescent="0.25"/>
    <row r="1026455" x14ac:dyDescent="0.25"/>
    <row r="1026456" x14ac:dyDescent="0.25"/>
    <row r="1026457" x14ac:dyDescent="0.25"/>
    <row r="1026458" x14ac:dyDescent="0.25"/>
    <row r="1026459" x14ac:dyDescent="0.25"/>
    <row r="1026460" x14ac:dyDescent="0.25"/>
    <row r="1026461" x14ac:dyDescent="0.25"/>
    <row r="1026462" x14ac:dyDescent="0.25"/>
    <row r="1026463" x14ac:dyDescent="0.25"/>
    <row r="1026464" x14ac:dyDescent="0.25"/>
    <row r="1026465" x14ac:dyDescent="0.25"/>
    <row r="1026466" x14ac:dyDescent="0.25"/>
    <row r="1026467" x14ac:dyDescent="0.25"/>
    <row r="1026468" x14ac:dyDescent="0.25"/>
    <row r="1026469" x14ac:dyDescent="0.25"/>
    <row r="1026470" x14ac:dyDescent="0.25"/>
    <row r="1026471" x14ac:dyDescent="0.25"/>
    <row r="1026472" x14ac:dyDescent="0.25"/>
    <row r="1026473" x14ac:dyDescent="0.25"/>
    <row r="1026474" x14ac:dyDescent="0.25"/>
    <row r="1026475" x14ac:dyDescent="0.25"/>
    <row r="1026476" x14ac:dyDescent="0.25"/>
    <row r="1026477" x14ac:dyDescent="0.25"/>
    <row r="1026478" x14ac:dyDescent="0.25"/>
    <row r="1026479" x14ac:dyDescent="0.25"/>
    <row r="1026480" x14ac:dyDescent="0.25"/>
    <row r="1026481" x14ac:dyDescent="0.25"/>
    <row r="1026482" x14ac:dyDescent="0.25"/>
    <row r="1026483" x14ac:dyDescent="0.25"/>
    <row r="1026484" x14ac:dyDescent="0.25"/>
    <row r="1026485" x14ac:dyDescent="0.25"/>
    <row r="1026486" x14ac:dyDescent="0.25"/>
    <row r="1026487" x14ac:dyDescent="0.25"/>
    <row r="1026488" x14ac:dyDescent="0.25"/>
    <row r="1026489" x14ac:dyDescent="0.25"/>
    <row r="1026490" x14ac:dyDescent="0.25"/>
    <row r="1026491" x14ac:dyDescent="0.25"/>
    <row r="1026492" x14ac:dyDescent="0.25"/>
    <row r="1026493" x14ac:dyDescent="0.25"/>
    <row r="1026494" x14ac:dyDescent="0.25"/>
    <row r="1026495" x14ac:dyDescent="0.25"/>
    <row r="1026496" x14ac:dyDescent="0.25"/>
    <row r="1026497" x14ac:dyDescent="0.25"/>
    <row r="1026498" x14ac:dyDescent="0.25"/>
    <row r="1026499" x14ac:dyDescent="0.25"/>
    <row r="1026500" x14ac:dyDescent="0.25"/>
    <row r="1026501" x14ac:dyDescent="0.25"/>
    <row r="1026502" x14ac:dyDescent="0.25"/>
    <row r="1026503" x14ac:dyDescent="0.25"/>
    <row r="1026504" x14ac:dyDescent="0.25"/>
    <row r="1026505" x14ac:dyDescent="0.25"/>
    <row r="1026506" x14ac:dyDescent="0.25"/>
    <row r="1026507" x14ac:dyDescent="0.25"/>
    <row r="1026508" x14ac:dyDescent="0.25"/>
    <row r="1026509" x14ac:dyDescent="0.25"/>
    <row r="1026510" x14ac:dyDescent="0.25"/>
    <row r="1026511" x14ac:dyDescent="0.25"/>
    <row r="1026512" x14ac:dyDescent="0.25"/>
    <row r="1026513" x14ac:dyDescent="0.25"/>
    <row r="1026514" x14ac:dyDescent="0.25"/>
    <row r="1026515" x14ac:dyDescent="0.25"/>
    <row r="1026516" x14ac:dyDescent="0.25"/>
    <row r="1026517" x14ac:dyDescent="0.25"/>
    <row r="1026518" x14ac:dyDescent="0.25"/>
    <row r="1026519" x14ac:dyDescent="0.25"/>
    <row r="1026520" x14ac:dyDescent="0.25"/>
    <row r="1026521" x14ac:dyDescent="0.25"/>
    <row r="1026522" x14ac:dyDescent="0.25"/>
    <row r="1026523" x14ac:dyDescent="0.25"/>
    <row r="1026524" x14ac:dyDescent="0.25"/>
    <row r="1026525" x14ac:dyDescent="0.25"/>
    <row r="1026526" x14ac:dyDescent="0.25"/>
    <row r="1026527" x14ac:dyDescent="0.25"/>
    <row r="1026528" x14ac:dyDescent="0.25"/>
    <row r="1026529" x14ac:dyDescent="0.25"/>
    <row r="1026530" x14ac:dyDescent="0.25"/>
    <row r="1026531" x14ac:dyDescent="0.25"/>
    <row r="1026532" x14ac:dyDescent="0.25"/>
    <row r="1026533" x14ac:dyDescent="0.25"/>
    <row r="1026534" x14ac:dyDescent="0.25"/>
    <row r="1026535" x14ac:dyDescent="0.25"/>
    <row r="1026536" x14ac:dyDescent="0.25"/>
    <row r="1026537" x14ac:dyDescent="0.25"/>
    <row r="1026538" x14ac:dyDescent="0.25"/>
    <row r="1026539" x14ac:dyDescent="0.25"/>
    <row r="1026540" x14ac:dyDescent="0.25"/>
    <row r="1026541" x14ac:dyDescent="0.25"/>
    <row r="1026542" x14ac:dyDescent="0.25"/>
    <row r="1026543" x14ac:dyDescent="0.25"/>
    <row r="1026544" x14ac:dyDescent="0.25"/>
    <row r="1026545" x14ac:dyDescent="0.25"/>
    <row r="1026546" x14ac:dyDescent="0.25"/>
    <row r="1026547" x14ac:dyDescent="0.25"/>
    <row r="1026548" x14ac:dyDescent="0.25"/>
    <row r="1026549" x14ac:dyDescent="0.25"/>
    <row r="1026550" x14ac:dyDescent="0.25"/>
    <row r="1026551" x14ac:dyDescent="0.25"/>
    <row r="1026552" x14ac:dyDescent="0.25"/>
    <row r="1026553" x14ac:dyDescent="0.25"/>
    <row r="1026554" x14ac:dyDescent="0.25"/>
    <row r="1026555" x14ac:dyDescent="0.25"/>
    <row r="1026556" x14ac:dyDescent="0.25"/>
    <row r="1026557" x14ac:dyDescent="0.25"/>
    <row r="1026558" x14ac:dyDescent="0.25"/>
    <row r="1026559" x14ac:dyDescent="0.25"/>
    <row r="1026560" x14ac:dyDescent="0.25"/>
    <row r="1026561" x14ac:dyDescent="0.25"/>
    <row r="1026562" x14ac:dyDescent="0.25"/>
    <row r="1026563" x14ac:dyDescent="0.25"/>
    <row r="1026564" x14ac:dyDescent="0.25"/>
    <row r="1026565" x14ac:dyDescent="0.25"/>
    <row r="1026566" x14ac:dyDescent="0.25"/>
    <row r="1026567" x14ac:dyDescent="0.25"/>
    <row r="1026568" x14ac:dyDescent="0.25"/>
    <row r="1026569" x14ac:dyDescent="0.25"/>
    <row r="1026570" x14ac:dyDescent="0.25"/>
    <row r="1026571" x14ac:dyDescent="0.25"/>
    <row r="1026572" x14ac:dyDescent="0.25"/>
    <row r="1026573" x14ac:dyDescent="0.25"/>
    <row r="1026574" x14ac:dyDescent="0.25"/>
    <row r="1026575" x14ac:dyDescent="0.25"/>
    <row r="1026576" x14ac:dyDescent="0.25"/>
    <row r="1026577" x14ac:dyDescent="0.25"/>
    <row r="1026578" x14ac:dyDescent="0.25"/>
    <row r="1026579" x14ac:dyDescent="0.25"/>
    <row r="1026580" x14ac:dyDescent="0.25"/>
    <row r="1026581" x14ac:dyDescent="0.25"/>
    <row r="1026582" x14ac:dyDescent="0.25"/>
    <row r="1026583" x14ac:dyDescent="0.25"/>
    <row r="1026584" x14ac:dyDescent="0.25"/>
    <row r="1026585" x14ac:dyDescent="0.25"/>
    <row r="1026586" x14ac:dyDescent="0.25"/>
    <row r="1026587" x14ac:dyDescent="0.25"/>
    <row r="1026588" x14ac:dyDescent="0.25"/>
    <row r="1026589" x14ac:dyDescent="0.25"/>
    <row r="1026590" x14ac:dyDescent="0.25"/>
    <row r="1026591" x14ac:dyDescent="0.25"/>
    <row r="1026592" x14ac:dyDescent="0.25"/>
    <row r="1026593" x14ac:dyDescent="0.25"/>
    <row r="1026594" x14ac:dyDescent="0.25"/>
    <row r="1026595" x14ac:dyDescent="0.25"/>
    <row r="1026596" x14ac:dyDescent="0.25"/>
    <row r="1026597" x14ac:dyDescent="0.25"/>
    <row r="1026598" x14ac:dyDescent="0.25"/>
    <row r="1026599" x14ac:dyDescent="0.25"/>
    <row r="1026600" x14ac:dyDescent="0.25"/>
    <row r="1026601" x14ac:dyDescent="0.25"/>
    <row r="1026602" x14ac:dyDescent="0.25"/>
    <row r="1026603" x14ac:dyDescent="0.25"/>
    <row r="1026604" x14ac:dyDescent="0.25"/>
    <row r="1026605" x14ac:dyDescent="0.25"/>
    <row r="1026606" x14ac:dyDescent="0.25"/>
    <row r="1026607" x14ac:dyDescent="0.25"/>
    <row r="1026608" x14ac:dyDescent="0.25"/>
    <row r="1026609" x14ac:dyDescent="0.25"/>
    <row r="1026610" x14ac:dyDescent="0.25"/>
    <row r="1026611" x14ac:dyDescent="0.25"/>
    <row r="1026612" x14ac:dyDescent="0.25"/>
    <row r="1026613" x14ac:dyDescent="0.25"/>
    <row r="1026614" x14ac:dyDescent="0.25"/>
    <row r="1026615" x14ac:dyDescent="0.25"/>
    <row r="1026616" x14ac:dyDescent="0.25"/>
    <row r="1026617" x14ac:dyDescent="0.25"/>
    <row r="1026618" x14ac:dyDescent="0.25"/>
    <row r="1026619" x14ac:dyDescent="0.25"/>
    <row r="1026620" x14ac:dyDescent="0.25"/>
    <row r="1026621" x14ac:dyDescent="0.25"/>
    <row r="1026622" x14ac:dyDescent="0.25"/>
    <row r="1026623" x14ac:dyDescent="0.25"/>
    <row r="1026624" x14ac:dyDescent="0.25"/>
    <row r="1026625" x14ac:dyDescent="0.25"/>
    <row r="1026626" x14ac:dyDescent="0.25"/>
    <row r="1026627" x14ac:dyDescent="0.25"/>
    <row r="1026628" x14ac:dyDescent="0.25"/>
    <row r="1026629" x14ac:dyDescent="0.25"/>
    <row r="1026630" x14ac:dyDescent="0.25"/>
    <row r="1026631" x14ac:dyDescent="0.25"/>
    <row r="1026632" x14ac:dyDescent="0.25"/>
    <row r="1026633" x14ac:dyDescent="0.25"/>
    <row r="1026634" x14ac:dyDescent="0.25"/>
    <row r="1026635" x14ac:dyDescent="0.25"/>
    <row r="1026636" x14ac:dyDescent="0.25"/>
    <row r="1026637" x14ac:dyDescent="0.25"/>
    <row r="1026638" x14ac:dyDescent="0.25"/>
    <row r="1026639" x14ac:dyDescent="0.25"/>
    <row r="1026640" x14ac:dyDescent="0.25"/>
    <row r="1026641" x14ac:dyDescent="0.25"/>
    <row r="1026642" x14ac:dyDescent="0.25"/>
    <row r="1026643" x14ac:dyDescent="0.25"/>
    <row r="1026644" x14ac:dyDescent="0.25"/>
    <row r="1026645" x14ac:dyDescent="0.25"/>
    <row r="1026646" x14ac:dyDescent="0.25"/>
    <row r="1026647" x14ac:dyDescent="0.25"/>
    <row r="1026648" x14ac:dyDescent="0.25"/>
    <row r="1026649" x14ac:dyDescent="0.25"/>
    <row r="1026650" x14ac:dyDescent="0.25"/>
    <row r="1026651" x14ac:dyDescent="0.25"/>
    <row r="1026652" x14ac:dyDescent="0.25"/>
    <row r="1026653" x14ac:dyDescent="0.25"/>
    <row r="1026654" x14ac:dyDescent="0.25"/>
    <row r="1026655" x14ac:dyDescent="0.25"/>
    <row r="1026656" x14ac:dyDescent="0.25"/>
    <row r="1026657" x14ac:dyDescent="0.25"/>
    <row r="1026658" x14ac:dyDescent="0.25"/>
    <row r="1026659" x14ac:dyDescent="0.25"/>
    <row r="1026660" x14ac:dyDescent="0.25"/>
    <row r="1026661" x14ac:dyDescent="0.25"/>
    <row r="1026662" x14ac:dyDescent="0.25"/>
    <row r="1026663" x14ac:dyDescent="0.25"/>
    <row r="1026664" x14ac:dyDescent="0.25"/>
    <row r="1026665" x14ac:dyDescent="0.25"/>
    <row r="1026666" x14ac:dyDescent="0.25"/>
    <row r="1026667" x14ac:dyDescent="0.25"/>
    <row r="1026668" x14ac:dyDescent="0.25"/>
    <row r="1026669" x14ac:dyDescent="0.25"/>
    <row r="1026670" x14ac:dyDescent="0.25"/>
    <row r="1026671" x14ac:dyDescent="0.25"/>
    <row r="1026672" x14ac:dyDescent="0.25"/>
    <row r="1026673" x14ac:dyDescent="0.25"/>
    <row r="1026674" x14ac:dyDescent="0.25"/>
    <row r="1026675" x14ac:dyDescent="0.25"/>
    <row r="1026676" x14ac:dyDescent="0.25"/>
    <row r="1026677" x14ac:dyDescent="0.25"/>
    <row r="1026678" x14ac:dyDescent="0.25"/>
    <row r="1026679" x14ac:dyDescent="0.25"/>
    <row r="1026680" x14ac:dyDescent="0.25"/>
    <row r="1026681" x14ac:dyDescent="0.25"/>
    <row r="1026682" x14ac:dyDescent="0.25"/>
    <row r="1026683" x14ac:dyDescent="0.25"/>
    <row r="1026684" x14ac:dyDescent="0.25"/>
    <row r="1026685" x14ac:dyDescent="0.25"/>
    <row r="1026686" x14ac:dyDescent="0.25"/>
    <row r="1026687" x14ac:dyDescent="0.25"/>
    <row r="1026688" x14ac:dyDescent="0.25"/>
    <row r="1026689" x14ac:dyDescent="0.25"/>
    <row r="1026690" x14ac:dyDescent="0.25"/>
    <row r="1026691" x14ac:dyDescent="0.25"/>
    <row r="1026692" x14ac:dyDescent="0.25"/>
    <row r="1026693" x14ac:dyDescent="0.25"/>
    <row r="1026694" x14ac:dyDescent="0.25"/>
    <row r="1026695" x14ac:dyDescent="0.25"/>
    <row r="1026696" x14ac:dyDescent="0.25"/>
    <row r="1026697" x14ac:dyDescent="0.25"/>
    <row r="1026698" x14ac:dyDescent="0.25"/>
    <row r="1026699" x14ac:dyDescent="0.25"/>
    <row r="1026700" x14ac:dyDescent="0.25"/>
    <row r="1026701" x14ac:dyDescent="0.25"/>
    <row r="1026702" x14ac:dyDescent="0.25"/>
    <row r="1026703" x14ac:dyDescent="0.25"/>
    <row r="1026704" x14ac:dyDescent="0.25"/>
    <row r="1026705" x14ac:dyDescent="0.25"/>
    <row r="1026706" x14ac:dyDescent="0.25"/>
    <row r="1026707" x14ac:dyDescent="0.25"/>
    <row r="1026708" x14ac:dyDescent="0.25"/>
    <row r="1026709" x14ac:dyDescent="0.25"/>
    <row r="1026710" x14ac:dyDescent="0.25"/>
    <row r="1026711" x14ac:dyDescent="0.25"/>
    <row r="1026712" x14ac:dyDescent="0.25"/>
    <row r="1026713" x14ac:dyDescent="0.25"/>
    <row r="1026714" x14ac:dyDescent="0.25"/>
    <row r="1026715" x14ac:dyDescent="0.25"/>
    <row r="1026716" x14ac:dyDescent="0.25"/>
    <row r="1026717" x14ac:dyDescent="0.25"/>
    <row r="1026718" x14ac:dyDescent="0.25"/>
    <row r="1026719" x14ac:dyDescent="0.25"/>
    <row r="1026720" x14ac:dyDescent="0.25"/>
    <row r="1026721" x14ac:dyDescent="0.25"/>
    <row r="1026722" x14ac:dyDescent="0.25"/>
    <row r="1026723" x14ac:dyDescent="0.25"/>
    <row r="1026724" x14ac:dyDescent="0.25"/>
    <row r="1026725" x14ac:dyDescent="0.25"/>
    <row r="1026726" x14ac:dyDescent="0.25"/>
    <row r="1026727" x14ac:dyDescent="0.25"/>
    <row r="1026728" x14ac:dyDescent="0.25"/>
    <row r="1026729" x14ac:dyDescent="0.25"/>
    <row r="1026730" x14ac:dyDescent="0.25"/>
    <row r="1026731" x14ac:dyDescent="0.25"/>
    <row r="1026732" x14ac:dyDescent="0.25"/>
    <row r="1026733" x14ac:dyDescent="0.25"/>
    <row r="1026734" x14ac:dyDescent="0.25"/>
    <row r="1026735" x14ac:dyDescent="0.25"/>
    <row r="1026736" x14ac:dyDescent="0.25"/>
    <row r="1026737" x14ac:dyDescent="0.25"/>
    <row r="1026738" x14ac:dyDescent="0.25"/>
    <row r="1026739" x14ac:dyDescent="0.25"/>
    <row r="1026740" x14ac:dyDescent="0.25"/>
    <row r="1026741" x14ac:dyDescent="0.25"/>
    <row r="1026742" x14ac:dyDescent="0.25"/>
    <row r="1026743" x14ac:dyDescent="0.25"/>
    <row r="1026744" x14ac:dyDescent="0.25"/>
    <row r="1026745" x14ac:dyDescent="0.25"/>
    <row r="1026746" x14ac:dyDescent="0.25"/>
    <row r="1026747" x14ac:dyDescent="0.25"/>
    <row r="1026748" x14ac:dyDescent="0.25"/>
    <row r="1026749" x14ac:dyDescent="0.25"/>
    <row r="1026750" x14ac:dyDescent="0.25"/>
    <row r="1026751" x14ac:dyDescent="0.25"/>
    <row r="1026752" x14ac:dyDescent="0.25"/>
    <row r="1026753" x14ac:dyDescent="0.25"/>
    <row r="1026754" x14ac:dyDescent="0.25"/>
    <row r="1026755" x14ac:dyDescent="0.25"/>
    <row r="1026756" x14ac:dyDescent="0.25"/>
    <row r="1026757" x14ac:dyDescent="0.25"/>
    <row r="1026758" x14ac:dyDescent="0.25"/>
    <row r="1026759" x14ac:dyDescent="0.25"/>
    <row r="1026760" x14ac:dyDescent="0.25"/>
    <row r="1026761" x14ac:dyDescent="0.25"/>
    <row r="1026762" x14ac:dyDescent="0.25"/>
    <row r="1026763" x14ac:dyDescent="0.25"/>
    <row r="1026764" x14ac:dyDescent="0.25"/>
    <row r="1026765" x14ac:dyDescent="0.25"/>
    <row r="1026766" x14ac:dyDescent="0.25"/>
    <row r="1026767" x14ac:dyDescent="0.25"/>
    <row r="1026768" x14ac:dyDescent="0.25"/>
    <row r="1026769" x14ac:dyDescent="0.25"/>
    <row r="1026770" x14ac:dyDescent="0.25"/>
    <row r="1026771" x14ac:dyDescent="0.25"/>
    <row r="1026772" x14ac:dyDescent="0.25"/>
    <row r="1026773" x14ac:dyDescent="0.25"/>
    <row r="1026774" x14ac:dyDescent="0.25"/>
    <row r="1026775" x14ac:dyDescent="0.25"/>
    <row r="1026776" x14ac:dyDescent="0.25"/>
    <row r="1026777" x14ac:dyDescent="0.25"/>
    <row r="1026778" x14ac:dyDescent="0.25"/>
    <row r="1026779" x14ac:dyDescent="0.25"/>
    <row r="1026780" x14ac:dyDescent="0.25"/>
    <row r="1026781" x14ac:dyDescent="0.25"/>
    <row r="1026782" x14ac:dyDescent="0.25"/>
    <row r="1026783" x14ac:dyDescent="0.25"/>
    <row r="1026784" x14ac:dyDescent="0.25"/>
    <row r="1026785" x14ac:dyDescent="0.25"/>
    <row r="1026786" x14ac:dyDescent="0.25"/>
    <row r="1026787" x14ac:dyDescent="0.25"/>
    <row r="1026788" x14ac:dyDescent="0.25"/>
    <row r="1026789" x14ac:dyDescent="0.25"/>
    <row r="1026790" x14ac:dyDescent="0.25"/>
    <row r="1026791" x14ac:dyDescent="0.25"/>
    <row r="1026792" x14ac:dyDescent="0.25"/>
    <row r="1026793" x14ac:dyDescent="0.25"/>
    <row r="1026794" x14ac:dyDescent="0.25"/>
    <row r="1026795" x14ac:dyDescent="0.25"/>
    <row r="1026796" x14ac:dyDescent="0.25"/>
    <row r="1026797" x14ac:dyDescent="0.25"/>
    <row r="1026798" x14ac:dyDescent="0.25"/>
    <row r="1026799" x14ac:dyDescent="0.25"/>
    <row r="1026800" x14ac:dyDescent="0.25"/>
    <row r="1026801" x14ac:dyDescent="0.25"/>
    <row r="1026802" x14ac:dyDescent="0.25"/>
    <row r="1026803" x14ac:dyDescent="0.25"/>
    <row r="1026804" x14ac:dyDescent="0.25"/>
    <row r="1026805" x14ac:dyDescent="0.25"/>
    <row r="1026806" x14ac:dyDescent="0.25"/>
    <row r="1026807" x14ac:dyDescent="0.25"/>
    <row r="1026808" x14ac:dyDescent="0.25"/>
    <row r="1026809" x14ac:dyDescent="0.25"/>
    <row r="1026810" x14ac:dyDescent="0.25"/>
    <row r="1026811" x14ac:dyDescent="0.25"/>
    <row r="1026812" x14ac:dyDescent="0.25"/>
    <row r="1026813" x14ac:dyDescent="0.25"/>
    <row r="1026814" x14ac:dyDescent="0.25"/>
    <row r="1026815" x14ac:dyDescent="0.25"/>
    <row r="1026816" x14ac:dyDescent="0.25"/>
    <row r="1026817" x14ac:dyDescent="0.25"/>
    <row r="1026818" x14ac:dyDescent="0.25"/>
    <row r="1026819" x14ac:dyDescent="0.25"/>
    <row r="1026820" x14ac:dyDescent="0.25"/>
    <row r="1026821" x14ac:dyDescent="0.25"/>
    <row r="1026822" x14ac:dyDescent="0.25"/>
    <row r="1026823" x14ac:dyDescent="0.25"/>
    <row r="1026824" x14ac:dyDescent="0.25"/>
    <row r="1026825" x14ac:dyDescent="0.25"/>
    <row r="1026826" x14ac:dyDescent="0.25"/>
    <row r="1026827" x14ac:dyDescent="0.25"/>
    <row r="1026828" x14ac:dyDescent="0.25"/>
    <row r="1026829" x14ac:dyDescent="0.25"/>
    <row r="1026830" x14ac:dyDescent="0.25"/>
    <row r="1026831" x14ac:dyDescent="0.25"/>
    <row r="1026832" x14ac:dyDescent="0.25"/>
    <row r="1026833" x14ac:dyDescent="0.25"/>
    <row r="1026834" x14ac:dyDescent="0.25"/>
    <row r="1026835" x14ac:dyDescent="0.25"/>
    <row r="1026836" x14ac:dyDescent="0.25"/>
    <row r="1026837" x14ac:dyDescent="0.25"/>
    <row r="1026838" x14ac:dyDescent="0.25"/>
    <row r="1026839" x14ac:dyDescent="0.25"/>
    <row r="1026840" x14ac:dyDescent="0.25"/>
    <row r="1026841" x14ac:dyDescent="0.25"/>
    <row r="1026842" x14ac:dyDescent="0.25"/>
    <row r="1026843" x14ac:dyDescent="0.25"/>
    <row r="1026844" x14ac:dyDescent="0.25"/>
    <row r="1026845" x14ac:dyDescent="0.25"/>
    <row r="1026846" x14ac:dyDescent="0.25"/>
    <row r="1026847" x14ac:dyDescent="0.25"/>
    <row r="1026848" x14ac:dyDescent="0.25"/>
    <row r="1026849" x14ac:dyDescent="0.25"/>
    <row r="1026850" x14ac:dyDescent="0.25"/>
    <row r="1026851" x14ac:dyDescent="0.25"/>
    <row r="1026852" x14ac:dyDescent="0.25"/>
    <row r="1026853" x14ac:dyDescent="0.25"/>
    <row r="1026854" x14ac:dyDescent="0.25"/>
    <row r="1026855" x14ac:dyDescent="0.25"/>
    <row r="1026856" x14ac:dyDescent="0.25"/>
    <row r="1026857" x14ac:dyDescent="0.25"/>
    <row r="1026858" x14ac:dyDescent="0.25"/>
    <row r="1026859" x14ac:dyDescent="0.25"/>
    <row r="1026860" x14ac:dyDescent="0.25"/>
    <row r="1026861" x14ac:dyDescent="0.25"/>
    <row r="1026862" x14ac:dyDescent="0.25"/>
    <row r="1026863" x14ac:dyDescent="0.25"/>
    <row r="1026864" x14ac:dyDescent="0.25"/>
    <row r="1026865" x14ac:dyDescent="0.25"/>
    <row r="1026866" x14ac:dyDescent="0.25"/>
    <row r="1026867" x14ac:dyDescent="0.25"/>
    <row r="1026868" x14ac:dyDescent="0.25"/>
    <row r="1026869" x14ac:dyDescent="0.25"/>
    <row r="1026870" x14ac:dyDescent="0.25"/>
    <row r="1026871" x14ac:dyDescent="0.25"/>
    <row r="1026872" x14ac:dyDescent="0.25"/>
    <row r="1026873" x14ac:dyDescent="0.25"/>
    <row r="1026874" x14ac:dyDescent="0.25"/>
    <row r="1026875" x14ac:dyDescent="0.25"/>
    <row r="1026876" x14ac:dyDescent="0.25"/>
    <row r="1026877" x14ac:dyDescent="0.25"/>
    <row r="1026878" x14ac:dyDescent="0.25"/>
    <row r="1026879" x14ac:dyDescent="0.25"/>
    <row r="1026880" x14ac:dyDescent="0.25"/>
    <row r="1026881" x14ac:dyDescent="0.25"/>
    <row r="1026882" x14ac:dyDescent="0.25"/>
    <row r="1026883" x14ac:dyDescent="0.25"/>
    <row r="1026884" x14ac:dyDescent="0.25"/>
    <row r="1026885" x14ac:dyDescent="0.25"/>
    <row r="1026886" x14ac:dyDescent="0.25"/>
    <row r="1026887" x14ac:dyDescent="0.25"/>
    <row r="1026888" x14ac:dyDescent="0.25"/>
    <row r="1026889" x14ac:dyDescent="0.25"/>
    <row r="1026890" x14ac:dyDescent="0.25"/>
    <row r="1026891" x14ac:dyDescent="0.25"/>
    <row r="1026892" x14ac:dyDescent="0.25"/>
    <row r="1026893" x14ac:dyDescent="0.25"/>
    <row r="1026894" x14ac:dyDescent="0.25"/>
    <row r="1026895" x14ac:dyDescent="0.25"/>
    <row r="1026896" x14ac:dyDescent="0.25"/>
    <row r="1026897" x14ac:dyDescent="0.25"/>
    <row r="1026898" x14ac:dyDescent="0.25"/>
    <row r="1026899" x14ac:dyDescent="0.25"/>
    <row r="1026900" x14ac:dyDescent="0.25"/>
    <row r="1026901" x14ac:dyDescent="0.25"/>
    <row r="1026902" x14ac:dyDescent="0.25"/>
    <row r="1026903" x14ac:dyDescent="0.25"/>
    <row r="1026904" x14ac:dyDescent="0.25"/>
    <row r="1026905" x14ac:dyDescent="0.25"/>
    <row r="1026906" x14ac:dyDescent="0.25"/>
    <row r="1026907" x14ac:dyDescent="0.25"/>
    <row r="1026908" x14ac:dyDescent="0.25"/>
    <row r="1026909" x14ac:dyDescent="0.25"/>
    <row r="1026910" x14ac:dyDescent="0.25"/>
    <row r="1026911" x14ac:dyDescent="0.25"/>
    <row r="1026912" x14ac:dyDescent="0.25"/>
    <row r="1026913" x14ac:dyDescent="0.25"/>
    <row r="1026914" x14ac:dyDescent="0.25"/>
    <row r="1026915" x14ac:dyDescent="0.25"/>
    <row r="1026916" x14ac:dyDescent="0.25"/>
    <row r="1026917" x14ac:dyDescent="0.25"/>
    <row r="1026918" x14ac:dyDescent="0.25"/>
    <row r="1026919" x14ac:dyDescent="0.25"/>
    <row r="1026920" x14ac:dyDescent="0.25"/>
    <row r="1026921" x14ac:dyDescent="0.25"/>
    <row r="1026922" x14ac:dyDescent="0.25"/>
    <row r="1026923" x14ac:dyDescent="0.25"/>
    <row r="1026924" x14ac:dyDescent="0.25"/>
    <row r="1026925" x14ac:dyDescent="0.25"/>
    <row r="1026926" x14ac:dyDescent="0.25"/>
    <row r="1026927" x14ac:dyDescent="0.25"/>
    <row r="1026928" x14ac:dyDescent="0.25"/>
    <row r="1026929" x14ac:dyDescent="0.25"/>
    <row r="1026930" x14ac:dyDescent="0.25"/>
    <row r="1026931" x14ac:dyDescent="0.25"/>
    <row r="1026932" x14ac:dyDescent="0.25"/>
    <row r="1026933" x14ac:dyDescent="0.25"/>
    <row r="1026934" x14ac:dyDescent="0.25"/>
    <row r="1026935" x14ac:dyDescent="0.25"/>
    <row r="1026936" x14ac:dyDescent="0.25"/>
    <row r="1026937" x14ac:dyDescent="0.25"/>
    <row r="1026938" x14ac:dyDescent="0.25"/>
    <row r="1026939" x14ac:dyDescent="0.25"/>
    <row r="1026940" x14ac:dyDescent="0.25"/>
    <row r="1026941" x14ac:dyDescent="0.25"/>
    <row r="1026942" x14ac:dyDescent="0.25"/>
    <row r="1026943" x14ac:dyDescent="0.25"/>
    <row r="1026944" x14ac:dyDescent="0.25"/>
    <row r="1026945" x14ac:dyDescent="0.25"/>
    <row r="1026946" x14ac:dyDescent="0.25"/>
    <row r="1026947" x14ac:dyDescent="0.25"/>
    <row r="1026948" x14ac:dyDescent="0.25"/>
    <row r="1026949" x14ac:dyDescent="0.25"/>
    <row r="1026950" x14ac:dyDescent="0.25"/>
    <row r="1026951" x14ac:dyDescent="0.25"/>
    <row r="1026952" x14ac:dyDescent="0.25"/>
    <row r="1026953" x14ac:dyDescent="0.25"/>
    <row r="1026954" x14ac:dyDescent="0.25"/>
    <row r="1026955" x14ac:dyDescent="0.25"/>
    <row r="1026956" x14ac:dyDescent="0.25"/>
    <row r="1026957" x14ac:dyDescent="0.25"/>
    <row r="1026958" x14ac:dyDescent="0.25"/>
    <row r="1026959" x14ac:dyDescent="0.25"/>
    <row r="1026960" x14ac:dyDescent="0.25"/>
    <row r="1026961" x14ac:dyDescent="0.25"/>
    <row r="1026962" x14ac:dyDescent="0.25"/>
    <row r="1026963" x14ac:dyDescent="0.25"/>
    <row r="1026964" x14ac:dyDescent="0.25"/>
    <row r="1026965" x14ac:dyDescent="0.25"/>
    <row r="1026966" x14ac:dyDescent="0.25"/>
    <row r="1026967" x14ac:dyDescent="0.25"/>
    <row r="1026968" x14ac:dyDescent="0.25"/>
    <row r="1026969" x14ac:dyDescent="0.25"/>
    <row r="1026970" x14ac:dyDescent="0.25"/>
    <row r="1026971" x14ac:dyDescent="0.25"/>
    <row r="1026972" x14ac:dyDescent="0.25"/>
    <row r="1026973" x14ac:dyDescent="0.25"/>
    <row r="1026974" x14ac:dyDescent="0.25"/>
    <row r="1026975" x14ac:dyDescent="0.25"/>
    <row r="1026976" x14ac:dyDescent="0.25"/>
    <row r="1026977" x14ac:dyDescent="0.25"/>
    <row r="1026978" x14ac:dyDescent="0.25"/>
    <row r="1026979" x14ac:dyDescent="0.25"/>
    <row r="1026980" x14ac:dyDescent="0.25"/>
    <row r="1026981" x14ac:dyDescent="0.25"/>
    <row r="1026982" x14ac:dyDescent="0.25"/>
    <row r="1026983" x14ac:dyDescent="0.25"/>
    <row r="1026984" x14ac:dyDescent="0.25"/>
    <row r="1026985" x14ac:dyDescent="0.25"/>
    <row r="1026986" x14ac:dyDescent="0.25"/>
    <row r="1026987" x14ac:dyDescent="0.25"/>
    <row r="1026988" x14ac:dyDescent="0.25"/>
    <row r="1026989" x14ac:dyDescent="0.25"/>
    <row r="1026990" x14ac:dyDescent="0.25"/>
    <row r="1026991" x14ac:dyDescent="0.25"/>
    <row r="1026992" x14ac:dyDescent="0.25"/>
    <row r="1026993" x14ac:dyDescent="0.25"/>
    <row r="1026994" x14ac:dyDescent="0.25"/>
    <row r="1026995" x14ac:dyDescent="0.25"/>
    <row r="1026996" x14ac:dyDescent="0.25"/>
    <row r="1026997" x14ac:dyDescent="0.25"/>
    <row r="1026998" x14ac:dyDescent="0.25"/>
    <row r="1026999" x14ac:dyDescent="0.25"/>
    <row r="1027000" x14ac:dyDescent="0.25"/>
    <row r="1027001" x14ac:dyDescent="0.25"/>
    <row r="1027002" x14ac:dyDescent="0.25"/>
    <row r="1027003" x14ac:dyDescent="0.25"/>
    <row r="1027004" x14ac:dyDescent="0.25"/>
    <row r="1027005" x14ac:dyDescent="0.25"/>
    <row r="1027006" x14ac:dyDescent="0.25"/>
    <row r="1027007" x14ac:dyDescent="0.25"/>
    <row r="1027008" x14ac:dyDescent="0.25"/>
    <row r="1027009" x14ac:dyDescent="0.25"/>
    <row r="1027010" x14ac:dyDescent="0.25"/>
    <row r="1027011" x14ac:dyDescent="0.25"/>
    <row r="1027012" x14ac:dyDescent="0.25"/>
    <row r="1027013" x14ac:dyDescent="0.25"/>
    <row r="1027014" x14ac:dyDescent="0.25"/>
    <row r="1027015" x14ac:dyDescent="0.25"/>
    <row r="1027016" x14ac:dyDescent="0.25"/>
    <row r="1027017" x14ac:dyDescent="0.25"/>
    <row r="1027018" x14ac:dyDescent="0.25"/>
    <row r="1027019" x14ac:dyDescent="0.25"/>
    <row r="1027020" x14ac:dyDescent="0.25"/>
    <row r="1027021" x14ac:dyDescent="0.25"/>
    <row r="1027022" x14ac:dyDescent="0.25"/>
    <row r="1027023" x14ac:dyDescent="0.25"/>
    <row r="1027024" x14ac:dyDescent="0.25"/>
    <row r="1027025" x14ac:dyDescent="0.25"/>
    <row r="1027026" x14ac:dyDescent="0.25"/>
    <row r="1027027" x14ac:dyDescent="0.25"/>
    <row r="1027028" x14ac:dyDescent="0.25"/>
    <row r="1027029" x14ac:dyDescent="0.25"/>
    <row r="1027030" x14ac:dyDescent="0.25"/>
    <row r="1027031" x14ac:dyDescent="0.25"/>
    <row r="1027032" x14ac:dyDescent="0.25"/>
    <row r="1027033" x14ac:dyDescent="0.25"/>
    <row r="1027034" x14ac:dyDescent="0.25"/>
    <row r="1027035" x14ac:dyDescent="0.25"/>
    <row r="1027036" x14ac:dyDescent="0.25"/>
    <row r="1027037" x14ac:dyDescent="0.25"/>
    <row r="1027038" x14ac:dyDescent="0.25"/>
    <row r="1027039" x14ac:dyDescent="0.25"/>
    <row r="1027040" x14ac:dyDescent="0.25"/>
    <row r="1027041" x14ac:dyDescent="0.25"/>
    <row r="1027042" x14ac:dyDescent="0.25"/>
    <row r="1027043" x14ac:dyDescent="0.25"/>
    <row r="1027044" x14ac:dyDescent="0.25"/>
    <row r="1027045" x14ac:dyDescent="0.25"/>
    <row r="1027046" x14ac:dyDescent="0.25"/>
    <row r="1027047" x14ac:dyDescent="0.25"/>
    <row r="1027048" x14ac:dyDescent="0.25"/>
    <row r="1027049" x14ac:dyDescent="0.25"/>
    <row r="1027050" x14ac:dyDescent="0.25"/>
    <row r="1027051" x14ac:dyDescent="0.25"/>
    <row r="1027052" x14ac:dyDescent="0.25"/>
    <row r="1027053" x14ac:dyDescent="0.25"/>
    <row r="1027054" x14ac:dyDescent="0.25"/>
    <row r="1027055" x14ac:dyDescent="0.25"/>
    <row r="1027056" x14ac:dyDescent="0.25"/>
    <row r="1027057" x14ac:dyDescent="0.25"/>
    <row r="1027058" x14ac:dyDescent="0.25"/>
    <row r="1027059" x14ac:dyDescent="0.25"/>
    <row r="1027060" x14ac:dyDescent="0.25"/>
    <row r="1027061" x14ac:dyDescent="0.25"/>
    <row r="1027062" x14ac:dyDescent="0.25"/>
    <row r="1027063" x14ac:dyDescent="0.25"/>
    <row r="1027064" x14ac:dyDescent="0.25"/>
    <row r="1027065" x14ac:dyDescent="0.25"/>
    <row r="1027066" x14ac:dyDescent="0.25"/>
    <row r="1027067" x14ac:dyDescent="0.25"/>
    <row r="1027068" x14ac:dyDescent="0.25"/>
    <row r="1027069" x14ac:dyDescent="0.25"/>
    <row r="1027070" x14ac:dyDescent="0.25"/>
    <row r="1027071" x14ac:dyDescent="0.25"/>
    <row r="1027072" x14ac:dyDescent="0.25"/>
    <row r="1027073" x14ac:dyDescent="0.25"/>
    <row r="1027074" x14ac:dyDescent="0.25"/>
    <row r="1027075" x14ac:dyDescent="0.25"/>
    <row r="1027076" x14ac:dyDescent="0.25"/>
    <row r="1027077" x14ac:dyDescent="0.25"/>
    <row r="1027078" x14ac:dyDescent="0.25"/>
    <row r="1027079" x14ac:dyDescent="0.25"/>
    <row r="1027080" x14ac:dyDescent="0.25"/>
    <row r="1027081" x14ac:dyDescent="0.25"/>
    <row r="1027082" x14ac:dyDescent="0.25"/>
    <row r="1027083" x14ac:dyDescent="0.25"/>
    <row r="1027084" x14ac:dyDescent="0.25"/>
    <row r="1027085" x14ac:dyDescent="0.25"/>
    <row r="1027086" x14ac:dyDescent="0.25"/>
    <row r="1027087" x14ac:dyDescent="0.25"/>
    <row r="1027088" x14ac:dyDescent="0.25"/>
    <row r="1027089" x14ac:dyDescent="0.25"/>
    <row r="1027090" x14ac:dyDescent="0.25"/>
    <row r="1027091" x14ac:dyDescent="0.25"/>
    <row r="1027092" x14ac:dyDescent="0.25"/>
    <row r="1027093" x14ac:dyDescent="0.25"/>
    <row r="1027094" x14ac:dyDescent="0.25"/>
    <row r="1027095" x14ac:dyDescent="0.25"/>
    <row r="1027096" x14ac:dyDescent="0.25"/>
    <row r="1027097" x14ac:dyDescent="0.25"/>
    <row r="1027098" x14ac:dyDescent="0.25"/>
    <row r="1027099" x14ac:dyDescent="0.25"/>
    <row r="1027100" x14ac:dyDescent="0.25"/>
    <row r="1027101" x14ac:dyDescent="0.25"/>
    <row r="1027102" x14ac:dyDescent="0.25"/>
    <row r="1027103" x14ac:dyDescent="0.25"/>
    <row r="1027104" x14ac:dyDescent="0.25"/>
    <row r="1027105" x14ac:dyDescent="0.25"/>
    <row r="1027106" x14ac:dyDescent="0.25"/>
    <row r="1027107" x14ac:dyDescent="0.25"/>
    <row r="1027108" x14ac:dyDescent="0.25"/>
    <row r="1027109" x14ac:dyDescent="0.25"/>
    <row r="1027110" x14ac:dyDescent="0.25"/>
    <row r="1027111" x14ac:dyDescent="0.25"/>
    <row r="1027112" x14ac:dyDescent="0.25"/>
    <row r="1027113" x14ac:dyDescent="0.25"/>
    <row r="1027114" x14ac:dyDescent="0.25"/>
    <row r="1027115" x14ac:dyDescent="0.25"/>
    <row r="1027116" x14ac:dyDescent="0.25"/>
    <row r="1027117" x14ac:dyDescent="0.25"/>
    <row r="1027118" x14ac:dyDescent="0.25"/>
    <row r="1027119" x14ac:dyDescent="0.25"/>
    <row r="1027120" x14ac:dyDescent="0.25"/>
    <row r="1027121" x14ac:dyDescent="0.25"/>
    <row r="1027122" x14ac:dyDescent="0.25"/>
    <row r="1027123" x14ac:dyDescent="0.25"/>
    <row r="1027124" x14ac:dyDescent="0.25"/>
    <row r="1027125" x14ac:dyDescent="0.25"/>
    <row r="1027126" x14ac:dyDescent="0.25"/>
    <row r="1027127" x14ac:dyDescent="0.25"/>
    <row r="1027128" x14ac:dyDescent="0.25"/>
    <row r="1027129" x14ac:dyDescent="0.25"/>
    <row r="1027130" x14ac:dyDescent="0.25"/>
    <row r="1027131" x14ac:dyDescent="0.25"/>
    <row r="1027132" x14ac:dyDescent="0.25"/>
    <row r="1027133" x14ac:dyDescent="0.25"/>
    <row r="1027134" x14ac:dyDescent="0.25"/>
    <row r="1027135" x14ac:dyDescent="0.25"/>
    <row r="1027136" x14ac:dyDescent="0.25"/>
    <row r="1027137" x14ac:dyDescent="0.25"/>
    <row r="1027138" x14ac:dyDescent="0.25"/>
    <row r="1027139" x14ac:dyDescent="0.25"/>
    <row r="1027140" x14ac:dyDescent="0.25"/>
    <row r="1027141" x14ac:dyDescent="0.25"/>
    <row r="1027142" x14ac:dyDescent="0.25"/>
    <row r="1027143" x14ac:dyDescent="0.25"/>
    <row r="1027144" x14ac:dyDescent="0.25"/>
    <row r="1027145" x14ac:dyDescent="0.25"/>
    <row r="1027146" x14ac:dyDescent="0.25"/>
    <row r="1027147" x14ac:dyDescent="0.25"/>
    <row r="1027148" x14ac:dyDescent="0.25"/>
    <row r="1027149" x14ac:dyDescent="0.25"/>
    <row r="1027150" x14ac:dyDescent="0.25"/>
    <row r="1027151" x14ac:dyDescent="0.25"/>
    <row r="1027152" x14ac:dyDescent="0.25"/>
    <row r="1027153" x14ac:dyDescent="0.25"/>
    <row r="1027154" x14ac:dyDescent="0.25"/>
    <row r="1027155" x14ac:dyDescent="0.25"/>
    <row r="1027156" x14ac:dyDescent="0.25"/>
    <row r="1027157" x14ac:dyDescent="0.25"/>
    <row r="1027158" x14ac:dyDescent="0.25"/>
    <row r="1027159" x14ac:dyDescent="0.25"/>
    <row r="1027160" x14ac:dyDescent="0.25"/>
    <row r="1027161" x14ac:dyDescent="0.25"/>
    <row r="1027162" x14ac:dyDescent="0.25"/>
    <row r="1027163" x14ac:dyDescent="0.25"/>
    <row r="1027164" x14ac:dyDescent="0.25"/>
    <row r="1027165" x14ac:dyDescent="0.25"/>
    <row r="1027166" x14ac:dyDescent="0.25"/>
    <row r="1027167" x14ac:dyDescent="0.25"/>
    <row r="1027168" x14ac:dyDescent="0.25"/>
    <row r="1027169" x14ac:dyDescent="0.25"/>
    <row r="1027170" x14ac:dyDescent="0.25"/>
    <row r="1027171" x14ac:dyDescent="0.25"/>
    <row r="1027172" x14ac:dyDescent="0.25"/>
    <row r="1027173" x14ac:dyDescent="0.25"/>
    <row r="1027174" x14ac:dyDescent="0.25"/>
    <row r="1027175" x14ac:dyDescent="0.25"/>
    <row r="1027176" x14ac:dyDescent="0.25"/>
    <row r="1027177" x14ac:dyDescent="0.25"/>
    <row r="1027178" x14ac:dyDescent="0.25"/>
    <row r="1027179" x14ac:dyDescent="0.25"/>
    <row r="1027180" x14ac:dyDescent="0.25"/>
    <row r="1027181" x14ac:dyDescent="0.25"/>
    <row r="1027182" x14ac:dyDescent="0.25"/>
    <row r="1027183" x14ac:dyDescent="0.25"/>
    <row r="1027184" x14ac:dyDescent="0.25"/>
    <row r="1027185" x14ac:dyDescent="0.25"/>
    <row r="1027186" x14ac:dyDescent="0.25"/>
    <row r="1027187" x14ac:dyDescent="0.25"/>
    <row r="1027188" x14ac:dyDescent="0.25"/>
    <row r="1027189" x14ac:dyDescent="0.25"/>
    <row r="1027190" x14ac:dyDescent="0.25"/>
    <row r="1027191" x14ac:dyDescent="0.25"/>
    <row r="1027192" x14ac:dyDescent="0.25"/>
    <row r="1027193" x14ac:dyDescent="0.25"/>
    <row r="1027194" x14ac:dyDescent="0.25"/>
    <row r="1027195" x14ac:dyDescent="0.25"/>
    <row r="1027196" x14ac:dyDescent="0.25"/>
    <row r="1027197" x14ac:dyDescent="0.25"/>
    <row r="1027198" x14ac:dyDescent="0.25"/>
    <row r="1027199" x14ac:dyDescent="0.25"/>
    <row r="1027200" x14ac:dyDescent="0.25"/>
    <row r="1027201" x14ac:dyDescent="0.25"/>
    <row r="1027202" x14ac:dyDescent="0.25"/>
    <row r="1027203" x14ac:dyDescent="0.25"/>
    <row r="1027204" x14ac:dyDescent="0.25"/>
    <row r="1027205" x14ac:dyDescent="0.25"/>
    <row r="1027206" x14ac:dyDescent="0.25"/>
    <row r="1027207" x14ac:dyDescent="0.25"/>
    <row r="1027208" x14ac:dyDescent="0.25"/>
    <row r="1027209" x14ac:dyDescent="0.25"/>
    <row r="1027210" x14ac:dyDescent="0.25"/>
    <row r="1027211" x14ac:dyDescent="0.25"/>
    <row r="1027212" x14ac:dyDescent="0.25"/>
    <row r="1027213" x14ac:dyDescent="0.25"/>
    <row r="1027214" x14ac:dyDescent="0.25"/>
    <row r="1027215" x14ac:dyDescent="0.25"/>
    <row r="1027216" x14ac:dyDescent="0.25"/>
    <row r="1027217" x14ac:dyDescent="0.25"/>
    <row r="1027218" x14ac:dyDescent="0.25"/>
    <row r="1027219" x14ac:dyDescent="0.25"/>
    <row r="1027220" x14ac:dyDescent="0.25"/>
    <row r="1027221" x14ac:dyDescent="0.25"/>
    <row r="1027222" x14ac:dyDescent="0.25"/>
    <row r="1027223" x14ac:dyDescent="0.25"/>
    <row r="1027224" x14ac:dyDescent="0.25"/>
    <row r="1027225" x14ac:dyDescent="0.25"/>
    <row r="1027226" x14ac:dyDescent="0.25"/>
    <row r="1027227" x14ac:dyDescent="0.25"/>
    <row r="1027228" x14ac:dyDescent="0.25"/>
    <row r="1027229" x14ac:dyDescent="0.25"/>
    <row r="1027230" x14ac:dyDescent="0.25"/>
    <row r="1027231" x14ac:dyDescent="0.25"/>
    <row r="1027232" x14ac:dyDescent="0.25"/>
    <row r="1027233" x14ac:dyDescent="0.25"/>
    <row r="1027234" x14ac:dyDescent="0.25"/>
    <row r="1027235" x14ac:dyDescent="0.25"/>
    <row r="1027236" x14ac:dyDescent="0.25"/>
    <row r="1027237" x14ac:dyDescent="0.25"/>
    <row r="1027238" x14ac:dyDescent="0.25"/>
    <row r="1027239" x14ac:dyDescent="0.25"/>
    <row r="1027240" x14ac:dyDescent="0.25"/>
    <row r="1027241" x14ac:dyDescent="0.25"/>
    <row r="1027242" x14ac:dyDescent="0.25"/>
    <row r="1027243" x14ac:dyDescent="0.25"/>
    <row r="1027244" x14ac:dyDescent="0.25"/>
    <row r="1027245" x14ac:dyDescent="0.25"/>
    <row r="1027246" x14ac:dyDescent="0.25"/>
    <row r="1027247" x14ac:dyDescent="0.25"/>
    <row r="1027248" x14ac:dyDescent="0.25"/>
    <row r="1027249" x14ac:dyDescent="0.25"/>
    <row r="1027250" x14ac:dyDescent="0.25"/>
    <row r="1027251" x14ac:dyDescent="0.25"/>
    <row r="1027252" x14ac:dyDescent="0.25"/>
    <row r="1027253" x14ac:dyDescent="0.25"/>
    <row r="1027254" x14ac:dyDescent="0.25"/>
    <row r="1027255" x14ac:dyDescent="0.25"/>
    <row r="1027256" x14ac:dyDescent="0.25"/>
    <row r="1027257" x14ac:dyDescent="0.25"/>
    <row r="1027258" x14ac:dyDescent="0.25"/>
    <row r="1027259" x14ac:dyDescent="0.25"/>
    <row r="1027260" x14ac:dyDescent="0.25"/>
    <row r="1027261" x14ac:dyDescent="0.25"/>
    <row r="1027262" x14ac:dyDescent="0.25"/>
    <row r="1027263" x14ac:dyDescent="0.25"/>
    <row r="1027264" x14ac:dyDescent="0.25"/>
    <row r="1027265" x14ac:dyDescent="0.25"/>
    <row r="1027266" x14ac:dyDescent="0.25"/>
    <row r="1027267" x14ac:dyDescent="0.25"/>
    <row r="1027268" x14ac:dyDescent="0.25"/>
    <row r="1027269" x14ac:dyDescent="0.25"/>
    <row r="1027270" x14ac:dyDescent="0.25"/>
    <row r="1027271" x14ac:dyDescent="0.25"/>
    <row r="1027272" x14ac:dyDescent="0.25"/>
    <row r="1027273" x14ac:dyDescent="0.25"/>
    <row r="1027274" x14ac:dyDescent="0.25"/>
    <row r="1027275" x14ac:dyDescent="0.25"/>
    <row r="1027276" x14ac:dyDescent="0.25"/>
    <row r="1027277" x14ac:dyDescent="0.25"/>
    <row r="1027278" x14ac:dyDescent="0.25"/>
    <row r="1027279" x14ac:dyDescent="0.25"/>
    <row r="1027280" x14ac:dyDescent="0.25"/>
    <row r="1027281" x14ac:dyDescent="0.25"/>
    <row r="1027282" x14ac:dyDescent="0.25"/>
    <row r="1027283" x14ac:dyDescent="0.25"/>
    <row r="1027284" x14ac:dyDescent="0.25"/>
    <row r="1027285" x14ac:dyDescent="0.25"/>
    <row r="1027286" x14ac:dyDescent="0.25"/>
    <row r="1027287" x14ac:dyDescent="0.25"/>
    <row r="1027288" x14ac:dyDescent="0.25"/>
    <row r="1027289" x14ac:dyDescent="0.25"/>
    <row r="1027290" x14ac:dyDescent="0.25"/>
    <row r="1027291" x14ac:dyDescent="0.25"/>
    <row r="1027292" x14ac:dyDescent="0.25"/>
    <row r="1027293" x14ac:dyDescent="0.25"/>
    <row r="1027294" x14ac:dyDescent="0.25"/>
    <row r="1027295" x14ac:dyDescent="0.25"/>
    <row r="1027296" x14ac:dyDescent="0.25"/>
    <row r="1027297" x14ac:dyDescent="0.25"/>
    <row r="1027298" x14ac:dyDescent="0.25"/>
    <row r="1027299" x14ac:dyDescent="0.25"/>
    <row r="1027300" x14ac:dyDescent="0.25"/>
    <row r="1027301" x14ac:dyDescent="0.25"/>
    <row r="1027302" x14ac:dyDescent="0.25"/>
    <row r="1027303" x14ac:dyDescent="0.25"/>
    <row r="1027304" x14ac:dyDescent="0.25"/>
    <row r="1027305" x14ac:dyDescent="0.25"/>
    <row r="1027306" x14ac:dyDescent="0.25"/>
    <row r="1027307" x14ac:dyDescent="0.25"/>
    <row r="1027308" x14ac:dyDescent="0.25"/>
    <row r="1027309" x14ac:dyDescent="0.25"/>
    <row r="1027310" x14ac:dyDescent="0.25"/>
    <row r="1027311" x14ac:dyDescent="0.25"/>
    <row r="1027312" x14ac:dyDescent="0.25"/>
    <row r="1027313" x14ac:dyDescent="0.25"/>
    <row r="1027314" x14ac:dyDescent="0.25"/>
    <row r="1027315" x14ac:dyDescent="0.25"/>
    <row r="1027316" x14ac:dyDescent="0.25"/>
    <row r="1027317" x14ac:dyDescent="0.25"/>
    <row r="1027318" x14ac:dyDescent="0.25"/>
    <row r="1027319" x14ac:dyDescent="0.25"/>
    <row r="1027320" x14ac:dyDescent="0.25"/>
    <row r="1027321" x14ac:dyDescent="0.25"/>
    <row r="1027322" x14ac:dyDescent="0.25"/>
    <row r="1027323" x14ac:dyDescent="0.25"/>
    <row r="1027324" x14ac:dyDescent="0.25"/>
    <row r="1027325" x14ac:dyDescent="0.25"/>
    <row r="1027326" x14ac:dyDescent="0.25"/>
    <row r="1027327" x14ac:dyDescent="0.25"/>
    <row r="1027328" x14ac:dyDescent="0.25"/>
    <row r="1027329" x14ac:dyDescent="0.25"/>
    <row r="1027330" x14ac:dyDescent="0.25"/>
    <row r="1027331" x14ac:dyDescent="0.25"/>
    <row r="1027332" x14ac:dyDescent="0.25"/>
    <row r="1027333" x14ac:dyDescent="0.25"/>
    <row r="1027334" x14ac:dyDescent="0.25"/>
    <row r="1027335" x14ac:dyDescent="0.25"/>
    <row r="1027336" x14ac:dyDescent="0.25"/>
    <row r="1027337" x14ac:dyDescent="0.25"/>
    <row r="1027338" x14ac:dyDescent="0.25"/>
    <row r="1027339" x14ac:dyDescent="0.25"/>
    <row r="1027340" x14ac:dyDescent="0.25"/>
    <row r="1027341" x14ac:dyDescent="0.25"/>
    <row r="1027342" x14ac:dyDescent="0.25"/>
    <row r="1027343" x14ac:dyDescent="0.25"/>
    <row r="1027344" x14ac:dyDescent="0.25"/>
    <row r="1027345" x14ac:dyDescent="0.25"/>
    <row r="1027346" x14ac:dyDescent="0.25"/>
    <row r="1027347" x14ac:dyDescent="0.25"/>
    <row r="1027348" x14ac:dyDescent="0.25"/>
    <row r="1027349" x14ac:dyDescent="0.25"/>
    <row r="1027350" x14ac:dyDescent="0.25"/>
    <row r="1027351" x14ac:dyDescent="0.25"/>
    <row r="1027352" x14ac:dyDescent="0.25"/>
    <row r="1027353" x14ac:dyDescent="0.25"/>
    <row r="1027354" x14ac:dyDescent="0.25"/>
    <row r="1027355" x14ac:dyDescent="0.25"/>
    <row r="1027356" x14ac:dyDescent="0.25"/>
    <row r="1027357" x14ac:dyDescent="0.25"/>
    <row r="1027358" x14ac:dyDescent="0.25"/>
    <row r="1027359" x14ac:dyDescent="0.25"/>
    <row r="1027360" x14ac:dyDescent="0.25"/>
    <row r="1027361" x14ac:dyDescent="0.25"/>
    <row r="1027362" x14ac:dyDescent="0.25"/>
    <row r="1027363" x14ac:dyDescent="0.25"/>
    <row r="1027364" x14ac:dyDescent="0.25"/>
    <row r="1027365" x14ac:dyDescent="0.25"/>
    <row r="1027366" x14ac:dyDescent="0.25"/>
    <row r="1027367" x14ac:dyDescent="0.25"/>
    <row r="1027368" x14ac:dyDescent="0.25"/>
    <row r="1027369" x14ac:dyDescent="0.25"/>
    <row r="1027370" x14ac:dyDescent="0.25"/>
    <row r="1027371" x14ac:dyDescent="0.25"/>
    <row r="1027372" x14ac:dyDescent="0.25"/>
    <row r="1027373" x14ac:dyDescent="0.25"/>
    <row r="1027374" x14ac:dyDescent="0.25"/>
    <row r="1027375" x14ac:dyDescent="0.25"/>
    <row r="1027376" x14ac:dyDescent="0.25"/>
    <row r="1027377" x14ac:dyDescent="0.25"/>
    <row r="1027378" x14ac:dyDescent="0.25"/>
    <row r="1027379" x14ac:dyDescent="0.25"/>
    <row r="1027380" x14ac:dyDescent="0.25"/>
    <row r="1027381" x14ac:dyDescent="0.25"/>
    <row r="1027382" x14ac:dyDescent="0.25"/>
    <row r="1027383" x14ac:dyDescent="0.25"/>
    <row r="1027384" x14ac:dyDescent="0.25"/>
    <row r="1027385" x14ac:dyDescent="0.25"/>
    <row r="1027386" x14ac:dyDescent="0.25"/>
    <row r="1027387" x14ac:dyDescent="0.25"/>
    <row r="1027388" x14ac:dyDescent="0.25"/>
    <row r="1027389" x14ac:dyDescent="0.25"/>
    <row r="1027390" x14ac:dyDescent="0.25"/>
    <row r="1027391" x14ac:dyDescent="0.25"/>
    <row r="1027392" x14ac:dyDescent="0.25"/>
    <row r="1027393" x14ac:dyDescent="0.25"/>
    <row r="1027394" x14ac:dyDescent="0.25"/>
    <row r="1027395" x14ac:dyDescent="0.25"/>
    <row r="1027396" x14ac:dyDescent="0.25"/>
    <row r="1027397" x14ac:dyDescent="0.25"/>
    <row r="1027398" x14ac:dyDescent="0.25"/>
    <row r="1027399" x14ac:dyDescent="0.25"/>
    <row r="1027400" x14ac:dyDescent="0.25"/>
    <row r="1027401" x14ac:dyDescent="0.25"/>
    <row r="1027402" x14ac:dyDescent="0.25"/>
    <row r="1027403" x14ac:dyDescent="0.25"/>
    <row r="1027404" x14ac:dyDescent="0.25"/>
    <row r="1027405" x14ac:dyDescent="0.25"/>
    <row r="1027406" x14ac:dyDescent="0.25"/>
    <row r="1027407" x14ac:dyDescent="0.25"/>
    <row r="1027408" x14ac:dyDescent="0.25"/>
    <row r="1027409" x14ac:dyDescent="0.25"/>
    <row r="1027410" x14ac:dyDescent="0.25"/>
    <row r="1027411" x14ac:dyDescent="0.25"/>
    <row r="1027412" x14ac:dyDescent="0.25"/>
    <row r="1027413" x14ac:dyDescent="0.25"/>
    <row r="1027414" x14ac:dyDescent="0.25"/>
    <row r="1027415" x14ac:dyDescent="0.25"/>
    <row r="1027416" x14ac:dyDescent="0.25"/>
    <row r="1027417" x14ac:dyDescent="0.25"/>
    <row r="1027418" x14ac:dyDescent="0.25"/>
    <row r="1027419" x14ac:dyDescent="0.25"/>
    <row r="1027420" x14ac:dyDescent="0.25"/>
    <row r="1027421" x14ac:dyDescent="0.25"/>
    <row r="1027422" x14ac:dyDescent="0.25"/>
    <row r="1027423" x14ac:dyDescent="0.25"/>
    <row r="1027424" x14ac:dyDescent="0.25"/>
    <row r="1027425" x14ac:dyDescent="0.25"/>
    <row r="1027426" x14ac:dyDescent="0.25"/>
    <row r="1027427" x14ac:dyDescent="0.25"/>
    <row r="1027428" x14ac:dyDescent="0.25"/>
    <row r="1027429" x14ac:dyDescent="0.25"/>
    <row r="1027430" x14ac:dyDescent="0.25"/>
    <row r="1027431" x14ac:dyDescent="0.25"/>
    <row r="1027432" x14ac:dyDescent="0.25"/>
    <row r="1027433" x14ac:dyDescent="0.25"/>
    <row r="1027434" x14ac:dyDescent="0.25"/>
    <row r="1027435" x14ac:dyDescent="0.25"/>
    <row r="1027436" x14ac:dyDescent="0.25"/>
    <row r="1027437" x14ac:dyDescent="0.25"/>
    <row r="1027438" x14ac:dyDescent="0.25"/>
    <row r="1027439" x14ac:dyDescent="0.25"/>
    <row r="1027440" x14ac:dyDescent="0.25"/>
    <row r="1027441" x14ac:dyDescent="0.25"/>
    <row r="1027442" x14ac:dyDescent="0.25"/>
    <row r="1027443" x14ac:dyDescent="0.25"/>
    <row r="1027444" x14ac:dyDescent="0.25"/>
    <row r="1027445" x14ac:dyDescent="0.25"/>
    <row r="1027446" x14ac:dyDescent="0.25"/>
    <row r="1027447" x14ac:dyDescent="0.25"/>
    <row r="1027448" x14ac:dyDescent="0.25"/>
    <row r="1027449" x14ac:dyDescent="0.25"/>
    <row r="1027450" x14ac:dyDescent="0.25"/>
    <row r="1027451" x14ac:dyDescent="0.25"/>
    <row r="1027452" x14ac:dyDescent="0.25"/>
    <row r="1027453" x14ac:dyDescent="0.25"/>
    <row r="1027454" x14ac:dyDescent="0.25"/>
    <row r="1027455" x14ac:dyDescent="0.25"/>
    <row r="1027456" x14ac:dyDescent="0.25"/>
    <row r="1027457" x14ac:dyDescent="0.25"/>
    <row r="1027458" x14ac:dyDescent="0.25"/>
    <row r="1027459" x14ac:dyDescent="0.25"/>
    <row r="1027460" x14ac:dyDescent="0.25"/>
    <row r="1027461" x14ac:dyDescent="0.25"/>
    <row r="1027462" x14ac:dyDescent="0.25"/>
    <row r="1027463" x14ac:dyDescent="0.25"/>
    <row r="1027464" x14ac:dyDescent="0.25"/>
    <row r="1027465" x14ac:dyDescent="0.25"/>
    <row r="1027466" x14ac:dyDescent="0.25"/>
    <row r="1027467" x14ac:dyDescent="0.25"/>
    <row r="1027468" x14ac:dyDescent="0.25"/>
    <row r="1027469" x14ac:dyDescent="0.25"/>
    <row r="1027470" x14ac:dyDescent="0.25"/>
    <row r="1027471" x14ac:dyDescent="0.25"/>
    <row r="1027472" x14ac:dyDescent="0.25"/>
    <row r="1027473" x14ac:dyDescent="0.25"/>
    <row r="1027474" x14ac:dyDescent="0.25"/>
    <row r="1027475" x14ac:dyDescent="0.25"/>
    <row r="1027476" x14ac:dyDescent="0.25"/>
    <row r="1027477" x14ac:dyDescent="0.25"/>
    <row r="1027478" x14ac:dyDescent="0.25"/>
    <row r="1027479" x14ac:dyDescent="0.25"/>
    <row r="1027480" x14ac:dyDescent="0.25"/>
    <row r="1027481" x14ac:dyDescent="0.25"/>
    <row r="1027482" x14ac:dyDescent="0.25"/>
    <row r="1027483" x14ac:dyDescent="0.25"/>
    <row r="1027484" x14ac:dyDescent="0.25"/>
    <row r="1027485" x14ac:dyDescent="0.25"/>
    <row r="1027486" x14ac:dyDescent="0.25"/>
    <row r="1027487" x14ac:dyDescent="0.25"/>
    <row r="1027488" x14ac:dyDescent="0.25"/>
    <row r="1027489" x14ac:dyDescent="0.25"/>
    <row r="1027490" x14ac:dyDescent="0.25"/>
    <row r="1027491" x14ac:dyDescent="0.25"/>
    <row r="1027492" x14ac:dyDescent="0.25"/>
    <row r="1027493" x14ac:dyDescent="0.25"/>
    <row r="1027494" x14ac:dyDescent="0.25"/>
    <row r="1027495" x14ac:dyDescent="0.25"/>
    <row r="1027496" x14ac:dyDescent="0.25"/>
    <row r="1027497" x14ac:dyDescent="0.25"/>
    <row r="1027498" x14ac:dyDescent="0.25"/>
    <row r="1027499" x14ac:dyDescent="0.25"/>
    <row r="1027500" x14ac:dyDescent="0.25"/>
    <row r="1027501" x14ac:dyDescent="0.25"/>
    <row r="1027502" x14ac:dyDescent="0.25"/>
    <row r="1027503" x14ac:dyDescent="0.25"/>
    <row r="1027504" x14ac:dyDescent="0.25"/>
    <row r="1027505" x14ac:dyDescent="0.25"/>
    <row r="1027506" x14ac:dyDescent="0.25"/>
    <row r="1027507" x14ac:dyDescent="0.25"/>
    <row r="1027508" x14ac:dyDescent="0.25"/>
    <row r="1027509" x14ac:dyDescent="0.25"/>
    <row r="1027510" x14ac:dyDescent="0.25"/>
    <row r="1027511" x14ac:dyDescent="0.25"/>
    <row r="1027512" x14ac:dyDescent="0.25"/>
    <row r="1027513" x14ac:dyDescent="0.25"/>
    <row r="1027514" x14ac:dyDescent="0.25"/>
    <row r="1027515" x14ac:dyDescent="0.25"/>
    <row r="1027516" x14ac:dyDescent="0.25"/>
    <row r="1027517" x14ac:dyDescent="0.25"/>
    <row r="1027518" x14ac:dyDescent="0.25"/>
    <row r="1027519" x14ac:dyDescent="0.25"/>
    <row r="1027520" x14ac:dyDescent="0.25"/>
    <row r="1027521" x14ac:dyDescent="0.25"/>
    <row r="1027522" x14ac:dyDescent="0.25"/>
    <row r="1027523" x14ac:dyDescent="0.25"/>
    <row r="1027524" x14ac:dyDescent="0.25"/>
    <row r="1027525" x14ac:dyDescent="0.25"/>
    <row r="1027526" x14ac:dyDescent="0.25"/>
    <row r="1027527" x14ac:dyDescent="0.25"/>
    <row r="1027528" x14ac:dyDescent="0.25"/>
    <row r="1027529" x14ac:dyDescent="0.25"/>
    <row r="1027530" x14ac:dyDescent="0.25"/>
    <row r="1027531" x14ac:dyDescent="0.25"/>
    <row r="1027532" x14ac:dyDescent="0.25"/>
    <row r="1027533" x14ac:dyDescent="0.25"/>
    <row r="1027534" x14ac:dyDescent="0.25"/>
    <row r="1027535" x14ac:dyDescent="0.25"/>
    <row r="1027536" x14ac:dyDescent="0.25"/>
    <row r="1027537" x14ac:dyDescent="0.25"/>
    <row r="1027538" x14ac:dyDescent="0.25"/>
    <row r="1027539" x14ac:dyDescent="0.25"/>
    <row r="1027540" x14ac:dyDescent="0.25"/>
    <row r="1027541" x14ac:dyDescent="0.25"/>
    <row r="1027542" x14ac:dyDescent="0.25"/>
    <row r="1027543" x14ac:dyDescent="0.25"/>
    <row r="1027544" x14ac:dyDescent="0.25"/>
    <row r="1027545" x14ac:dyDescent="0.25"/>
    <row r="1027546" x14ac:dyDescent="0.25"/>
    <row r="1027547" x14ac:dyDescent="0.25"/>
    <row r="1027548" x14ac:dyDescent="0.25"/>
    <row r="1027549" x14ac:dyDescent="0.25"/>
    <row r="1027550" x14ac:dyDescent="0.25"/>
    <row r="1027551" x14ac:dyDescent="0.25"/>
    <row r="1027552" x14ac:dyDescent="0.25"/>
    <row r="1027553" x14ac:dyDescent="0.25"/>
    <row r="1027554" x14ac:dyDescent="0.25"/>
    <row r="1027555" x14ac:dyDescent="0.25"/>
    <row r="1027556" x14ac:dyDescent="0.25"/>
    <row r="1027557" x14ac:dyDescent="0.25"/>
    <row r="1027558" x14ac:dyDescent="0.25"/>
    <row r="1027559" x14ac:dyDescent="0.25"/>
    <row r="1027560" x14ac:dyDescent="0.25"/>
    <row r="1027561" x14ac:dyDescent="0.25"/>
    <row r="1027562" x14ac:dyDescent="0.25"/>
    <row r="1027563" x14ac:dyDescent="0.25"/>
    <row r="1027564" x14ac:dyDescent="0.25"/>
    <row r="1027565" x14ac:dyDescent="0.25"/>
    <row r="1027566" x14ac:dyDescent="0.25"/>
    <row r="1027567" x14ac:dyDescent="0.25"/>
    <row r="1027568" x14ac:dyDescent="0.25"/>
    <row r="1027569" x14ac:dyDescent="0.25"/>
    <row r="1027570" x14ac:dyDescent="0.25"/>
    <row r="1027571" x14ac:dyDescent="0.25"/>
    <row r="1027572" x14ac:dyDescent="0.25"/>
    <row r="1027573" x14ac:dyDescent="0.25"/>
    <row r="1027574" x14ac:dyDescent="0.25"/>
    <row r="1027575" x14ac:dyDescent="0.25"/>
    <row r="1027576" x14ac:dyDescent="0.25"/>
    <row r="1027577" x14ac:dyDescent="0.25"/>
    <row r="1027578" x14ac:dyDescent="0.25"/>
    <row r="1027579" x14ac:dyDescent="0.25"/>
    <row r="1027580" x14ac:dyDescent="0.25"/>
    <row r="1027581" x14ac:dyDescent="0.25"/>
    <row r="1027582" x14ac:dyDescent="0.25"/>
    <row r="1027583" x14ac:dyDescent="0.25"/>
    <row r="1027584" x14ac:dyDescent="0.25"/>
    <row r="1027585" x14ac:dyDescent="0.25"/>
    <row r="1027586" x14ac:dyDescent="0.25"/>
    <row r="1027587" x14ac:dyDescent="0.25"/>
    <row r="1027588" x14ac:dyDescent="0.25"/>
    <row r="1027589" x14ac:dyDescent="0.25"/>
    <row r="1027590" x14ac:dyDescent="0.25"/>
    <row r="1027591" x14ac:dyDescent="0.25"/>
    <row r="1027592" x14ac:dyDescent="0.25"/>
    <row r="1027593" x14ac:dyDescent="0.25"/>
    <row r="1027594" x14ac:dyDescent="0.25"/>
    <row r="1027595" x14ac:dyDescent="0.25"/>
    <row r="1027596" x14ac:dyDescent="0.25"/>
    <row r="1027597" x14ac:dyDescent="0.25"/>
    <row r="1027598" x14ac:dyDescent="0.25"/>
    <row r="1027599" x14ac:dyDescent="0.25"/>
    <row r="1027600" x14ac:dyDescent="0.25"/>
    <row r="1027601" x14ac:dyDescent="0.25"/>
    <row r="1027602" x14ac:dyDescent="0.25"/>
    <row r="1027603" x14ac:dyDescent="0.25"/>
    <row r="1027604" x14ac:dyDescent="0.25"/>
    <row r="1027605" x14ac:dyDescent="0.25"/>
    <row r="1027606" x14ac:dyDescent="0.25"/>
    <row r="1027607" x14ac:dyDescent="0.25"/>
    <row r="1027608" x14ac:dyDescent="0.25"/>
    <row r="1027609" x14ac:dyDescent="0.25"/>
    <row r="1027610" x14ac:dyDescent="0.25"/>
    <row r="1027611" x14ac:dyDescent="0.25"/>
    <row r="1027612" x14ac:dyDescent="0.25"/>
    <row r="1027613" x14ac:dyDescent="0.25"/>
    <row r="1027614" x14ac:dyDescent="0.25"/>
    <row r="1027615" x14ac:dyDescent="0.25"/>
    <row r="1027616" x14ac:dyDescent="0.25"/>
    <row r="1027617" x14ac:dyDescent="0.25"/>
    <row r="1027618" x14ac:dyDescent="0.25"/>
    <row r="1027619" x14ac:dyDescent="0.25"/>
    <row r="1027620" x14ac:dyDescent="0.25"/>
    <row r="1027621" x14ac:dyDescent="0.25"/>
    <row r="1027622" x14ac:dyDescent="0.25"/>
    <row r="1027623" x14ac:dyDescent="0.25"/>
    <row r="1027624" x14ac:dyDescent="0.25"/>
    <row r="1027625" x14ac:dyDescent="0.25"/>
    <row r="1027626" x14ac:dyDescent="0.25"/>
    <row r="1027627" x14ac:dyDescent="0.25"/>
    <row r="1027628" x14ac:dyDescent="0.25"/>
    <row r="1027629" x14ac:dyDescent="0.25"/>
    <row r="1027630" x14ac:dyDescent="0.25"/>
    <row r="1027631" x14ac:dyDescent="0.25"/>
    <row r="1027632" x14ac:dyDescent="0.25"/>
    <row r="1027633" x14ac:dyDescent="0.25"/>
    <row r="1027634" x14ac:dyDescent="0.25"/>
    <row r="1027635" x14ac:dyDescent="0.25"/>
    <row r="1027636" x14ac:dyDescent="0.25"/>
    <row r="1027637" x14ac:dyDescent="0.25"/>
    <row r="1027638" x14ac:dyDescent="0.25"/>
    <row r="1027639" x14ac:dyDescent="0.25"/>
    <row r="1027640" x14ac:dyDescent="0.25"/>
    <row r="1027641" x14ac:dyDescent="0.25"/>
    <row r="1027642" x14ac:dyDescent="0.25"/>
    <row r="1027643" x14ac:dyDescent="0.25"/>
    <row r="1027644" x14ac:dyDescent="0.25"/>
    <row r="1027645" x14ac:dyDescent="0.25"/>
    <row r="1027646" x14ac:dyDescent="0.25"/>
    <row r="1027647" x14ac:dyDescent="0.25"/>
    <row r="1027648" x14ac:dyDescent="0.25"/>
    <row r="1027649" x14ac:dyDescent="0.25"/>
    <row r="1027650" x14ac:dyDescent="0.25"/>
    <row r="1027651" x14ac:dyDescent="0.25"/>
    <row r="1027652" x14ac:dyDescent="0.25"/>
    <row r="1027653" x14ac:dyDescent="0.25"/>
    <row r="1027654" x14ac:dyDescent="0.25"/>
    <row r="1027655" x14ac:dyDescent="0.25"/>
    <row r="1027656" x14ac:dyDescent="0.25"/>
    <row r="1027657" x14ac:dyDescent="0.25"/>
    <row r="1027658" x14ac:dyDescent="0.25"/>
    <row r="1027659" x14ac:dyDescent="0.25"/>
    <row r="1027660" x14ac:dyDescent="0.25"/>
    <row r="1027661" x14ac:dyDescent="0.25"/>
    <row r="1027662" x14ac:dyDescent="0.25"/>
    <row r="1027663" x14ac:dyDescent="0.25"/>
    <row r="1027664" x14ac:dyDescent="0.25"/>
    <row r="1027665" x14ac:dyDescent="0.25"/>
    <row r="1027666" x14ac:dyDescent="0.25"/>
    <row r="1027667" x14ac:dyDescent="0.25"/>
    <row r="1027668" x14ac:dyDescent="0.25"/>
    <row r="1027669" x14ac:dyDescent="0.25"/>
    <row r="1027670" x14ac:dyDescent="0.25"/>
    <row r="1027671" x14ac:dyDescent="0.25"/>
    <row r="1027672" x14ac:dyDescent="0.25"/>
    <row r="1027673" x14ac:dyDescent="0.25"/>
    <row r="1027674" x14ac:dyDescent="0.25"/>
    <row r="1027675" x14ac:dyDescent="0.25"/>
    <row r="1027676" x14ac:dyDescent="0.25"/>
    <row r="1027677" x14ac:dyDescent="0.25"/>
    <row r="1027678" x14ac:dyDescent="0.25"/>
    <row r="1027679" x14ac:dyDescent="0.25"/>
    <row r="1027680" x14ac:dyDescent="0.25"/>
    <row r="1027681" x14ac:dyDescent="0.25"/>
    <row r="1027682" x14ac:dyDescent="0.25"/>
    <row r="1027683" x14ac:dyDescent="0.25"/>
    <row r="1027684" x14ac:dyDescent="0.25"/>
    <row r="1027685" x14ac:dyDescent="0.25"/>
    <row r="1027686" x14ac:dyDescent="0.25"/>
    <row r="1027687" x14ac:dyDescent="0.25"/>
    <row r="1027688" x14ac:dyDescent="0.25"/>
    <row r="1027689" x14ac:dyDescent="0.25"/>
    <row r="1027690" x14ac:dyDescent="0.25"/>
    <row r="1027691" x14ac:dyDescent="0.25"/>
    <row r="1027692" x14ac:dyDescent="0.25"/>
    <row r="1027693" x14ac:dyDescent="0.25"/>
    <row r="1027694" x14ac:dyDescent="0.25"/>
    <row r="1027695" x14ac:dyDescent="0.25"/>
    <row r="1027696" x14ac:dyDescent="0.25"/>
    <row r="1027697" x14ac:dyDescent="0.25"/>
    <row r="1027698" x14ac:dyDescent="0.25"/>
    <row r="1027699" x14ac:dyDescent="0.25"/>
    <row r="1027700" x14ac:dyDescent="0.25"/>
    <row r="1027701" x14ac:dyDescent="0.25"/>
    <row r="1027702" x14ac:dyDescent="0.25"/>
    <row r="1027703" x14ac:dyDescent="0.25"/>
    <row r="1027704" x14ac:dyDescent="0.25"/>
    <row r="1027705" x14ac:dyDescent="0.25"/>
    <row r="1027706" x14ac:dyDescent="0.25"/>
    <row r="1027707" x14ac:dyDescent="0.25"/>
    <row r="1027708" x14ac:dyDescent="0.25"/>
    <row r="1027709" x14ac:dyDescent="0.25"/>
    <row r="1027710" x14ac:dyDescent="0.25"/>
    <row r="1027711" x14ac:dyDescent="0.25"/>
    <row r="1027712" x14ac:dyDescent="0.25"/>
    <row r="1027713" x14ac:dyDescent="0.25"/>
    <row r="1027714" x14ac:dyDescent="0.25"/>
    <row r="1027715" x14ac:dyDescent="0.25"/>
    <row r="1027716" x14ac:dyDescent="0.25"/>
    <row r="1027717" x14ac:dyDescent="0.25"/>
    <row r="1027718" x14ac:dyDescent="0.25"/>
    <row r="1027719" x14ac:dyDescent="0.25"/>
    <row r="1027720" x14ac:dyDescent="0.25"/>
    <row r="1027721" x14ac:dyDescent="0.25"/>
    <row r="1027722" x14ac:dyDescent="0.25"/>
    <row r="1027723" x14ac:dyDescent="0.25"/>
    <row r="1027724" x14ac:dyDescent="0.25"/>
    <row r="1027725" x14ac:dyDescent="0.25"/>
    <row r="1027726" x14ac:dyDescent="0.25"/>
    <row r="1027727" x14ac:dyDescent="0.25"/>
    <row r="1027728" x14ac:dyDescent="0.25"/>
    <row r="1027729" x14ac:dyDescent="0.25"/>
    <row r="1027730" x14ac:dyDescent="0.25"/>
    <row r="1027731" x14ac:dyDescent="0.25"/>
    <row r="1027732" x14ac:dyDescent="0.25"/>
    <row r="1027733" x14ac:dyDescent="0.25"/>
    <row r="1027734" x14ac:dyDescent="0.25"/>
    <row r="1027735" x14ac:dyDescent="0.25"/>
    <row r="1027736" x14ac:dyDescent="0.25"/>
    <row r="1027737" x14ac:dyDescent="0.25"/>
    <row r="1027738" x14ac:dyDescent="0.25"/>
    <row r="1027739" x14ac:dyDescent="0.25"/>
    <row r="1027740" x14ac:dyDescent="0.25"/>
    <row r="1027741" x14ac:dyDescent="0.25"/>
    <row r="1027742" x14ac:dyDescent="0.25"/>
    <row r="1027743" x14ac:dyDescent="0.25"/>
    <row r="1027744" x14ac:dyDescent="0.25"/>
    <row r="1027745" x14ac:dyDescent="0.25"/>
    <row r="1027746" x14ac:dyDescent="0.25"/>
    <row r="1027747" x14ac:dyDescent="0.25"/>
    <row r="1027748" x14ac:dyDescent="0.25"/>
    <row r="1027749" x14ac:dyDescent="0.25"/>
    <row r="1027750" x14ac:dyDescent="0.25"/>
    <row r="1027751" x14ac:dyDescent="0.25"/>
    <row r="1027752" x14ac:dyDescent="0.25"/>
    <row r="1027753" x14ac:dyDescent="0.25"/>
    <row r="1027754" x14ac:dyDescent="0.25"/>
    <row r="1027755" x14ac:dyDescent="0.25"/>
    <row r="1027756" x14ac:dyDescent="0.25"/>
    <row r="1027757" x14ac:dyDescent="0.25"/>
    <row r="1027758" x14ac:dyDescent="0.25"/>
    <row r="1027759" x14ac:dyDescent="0.25"/>
    <row r="1027760" x14ac:dyDescent="0.25"/>
    <row r="1027761" x14ac:dyDescent="0.25"/>
    <row r="1027762" x14ac:dyDescent="0.25"/>
    <row r="1027763" x14ac:dyDescent="0.25"/>
    <row r="1027764" x14ac:dyDescent="0.25"/>
    <row r="1027765" x14ac:dyDescent="0.25"/>
    <row r="1027766" x14ac:dyDescent="0.25"/>
    <row r="1027767" x14ac:dyDescent="0.25"/>
    <row r="1027768" x14ac:dyDescent="0.25"/>
    <row r="1027769" x14ac:dyDescent="0.25"/>
    <row r="1027770" x14ac:dyDescent="0.25"/>
    <row r="1027771" x14ac:dyDescent="0.25"/>
    <row r="1027772" x14ac:dyDescent="0.25"/>
    <row r="1027773" x14ac:dyDescent="0.25"/>
    <row r="1027774" x14ac:dyDescent="0.25"/>
    <row r="1027775" x14ac:dyDescent="0.25"/>
    <row r="1027776" x14ac:dyDescent="0.25"/>
    <row r="1027777" x14ac:dyDescent="0.25"/>
    <row r="1027778" x14ac:dyDescent="0.25"/>
    <row r="1027779" x14ac:dyDescent="0.25"/>
    <row r="1027780" x14ac:dyDescent="0.25"/>
    <row r="1027781" x14ac:dyDescent="0.25"/>
    <row r="1027782" x14ac:dyDescent="0.25"/>
    <row r="1027783" x14ac:dyDescent="0.25"/>
    <row r="1027784" x14ac:dyDescent="0.25"/>
    <row r="1027785" x14ac:dyDescent="0.25"/>
    <row r="1027786" x14ac:dyDescent="0.25"/>
    <row r="1027787" x14ac:dyDescent="0.25"/>
    <row r="1027788" x14ac:dyDescent="0.25"/>
    <row r="1027789" x14ac:dyDescent="0.25"/>
    <row r="1027790" x14ac:dyDescent="0.25"/>
    <row r="1027791" x14ac:dyDescent="0.25"/>
    <row r="1027792" x14ac:dyDescent="0.25"/>
    <row r="1027793" x14ac:dyDescent="0.25"/>
    <row r="1027794" x14ac:dyDescent="0.25"/>
    <row r="1027795" x14ac:dyDescent="0.25"/>
    <row r="1027796" x14ac:dyDescent="0.25"/>
    <row r="1027797" x14ac:dyDescent="0.25"/>
    <row r="1027798" x14ac:dyDescent="0.25"/>
    <row r="1027799" x14ac:dyDescent="0.25"/>
    <row r="1027800" x14ac:dyDescent="0.25"/>
    <row r="1027801" x14ac:dyDescent="0.25"/>
    <row r="1027802" x14ac:dyDescent="0.25"/>
    <row r="1027803" x14ac:dyDescent="0.25"/>
    <row r="1027804" x14ac:dyDescent="0.25"/>
    <row r="1027805" x14ac:dyDescent="0.25"/>
    <row r="1027806" x14ac:dyDescent="0.25"/>
    <row r="1027807" x14ac:dyDescent="0.25"/>
    <row r="1027808" x14ac:dyDescent="0.25"/>
    <row r="1027809" x14ac:dyDescent="0.25"/>
    <row r="1027810" x14ac:dyDescent="0.25"/>
    <row r="1027811" x14ac:dyDescent="0.25"/>
    <row r="1027812" x14ac:dyDescent="0.25"/>
    <row r="1027813" x14ac:dyDescent="0.25"/>
    <row r="1027814" x14ac:dyDescent="0.25"/>
    <row r="1027815" x14ac:dyDescent="0.25"/>
    <row r="1027816" x14ac:dyDescent="0.25"/>
    <row r="1027817" x14ac:dyDescent="0.25"/>
    <row r="1027818" x14ac:dyDescent="0.25"/>
    <row r="1027819" x14ac:dyDescent="0.25"/>
    <row r="1027820" x14ac:dyDescent="0.25"/>
    <row r="1027821" x14ac:dyDescent="0.25"/>
    <row r="1027822" x14ac:dyDescent="0.25"/>
    <row r="1027823" x14ac:dyDescent="0.25"/>
    <row r="1027824" x14ac:dyDescent="0.25"/>
    <row r="1027825" x14ac:dyDescent="0.25"/>
    <row r="1027826" x14ac:dyDescent="0.25"/>
    <row r="1027827" x14ac:dyDescent="0.25"/>
    <row r="1027828" x14ac:dyDescent="0.25"/>
    <row r="1027829" x14ac:dyDescent="0.25"/>
    <row r="1027830" x14ac:dyDescent="0.25"/>
    <row r="1027831" x14ac:dyDescent="0.25"/>
    <row r="1027832" x14ac:dyDescent="0.25"/>
    <row r="1027833" x14ac:dyDescent="0.25"/>
    <row r="1027834" x14ac:dyDescent="0.25"/>
    <row r="1027835" x14ac:dyDescent="0.25"/>
    <row r="1027836" x14ac:dyDescent="0.25"/>
    <row r="1027837" x14ac:dyDescent="0.25"/>
    <row r="1027838" x14ac:dyDescent="0.25"/>
    <row r="1027839" x14ac:dyDescent="0.25"/>
    <row r="1027840" x14ac:dyDescent="0.25"/>
    <row r="1027841" x14ac:dyDescent="0.25"/>
    <row r="1027842" x14ac:dyDescent="0.25"/>
    <row r="1027843" x14ac:dyDescent="0.25"/>
    <row r="1027844" x14ac:dyDescent="0.25"/>
    <row r="1027845" x14ac:dyDescent="0.25"/>
    <row r="1027846" x14ac:dyDescent="0.25"/>
    <row r="1027847" x14ac:dyDescent="0.25"/>
    <row r="1027848" x14ac:dyDescent="0.25"/>
    <row r="1027849" x14ac:dyDescent="0.25"/>
    <row r="1027850" x14ac:dyDescent="0.25"/>
    <row r="1027851" x14ac:dyDescent="0.25"/>
    <row r="1027852" x14ac:dyDescent="0.25"/>
    <row r="1027853" x14ac:dyDescent="0.25"/>
    <row r="1027854" x14ac:dyDescent="0.25"/>
    <row r="1027855" x14ac:dyDescent="0.25"/>
    <row r="1027856" x14ac:dyDescent="0.25"/>
    <row r="1027857" x14ac:dyDescent="0.25"/>
    <row r="1027858" x14ac:dyDescent="0.25"/>
    <row r="1027859" x14ac:dyDescent="0.25"/>
    <row r="1027860" x14ac:dyDescent="0.25"/>
    <row r="1027861" x14ac:dyDescent="0.25"/>
    <row r="1027862" x14ac:dyDescent="0.25"/>
    <row r="1027863" x14ac:dyDescent="0.25"/>
    <row r="1027864" x14ac:dyDescent="0.25"/>
    <row r="1027865" x14ac:dyDescent="0.25"/>
    <row r="1027866" x14ac:dyDescent="0.25"/>
    <row r="1027867" x14ac:dyDescent="0.25"/>
    <row r="1027868" x14ac:dyDescent="0.25"/>
    <row r="1027869" x14ac:dyDescent="0.25"/>
    <row r="1027870" x14ac:dyDescent="0.25"/>
    <row r="1027871" x14ac:dyDescent="0.25"/>
    <row r="1027872" x14ac:dyDescent="0.25"/>
    <row r="1027873" x14ac:dyDescent="0.25"/>
    <row r="1027874" x14ac:dyDescent="0.25"/>
    <row r="1027875" x14ac:dyDescent="0.25"/>
    <row r="1027876" x14ac:dyDescent="0.25"/>
    <row r="1027877" x14ac:dyDescent="0.25"/>
    <row r="1027878" x14ac:dyDescent="0.25"/>
    <row r="1027879" x14ac:dyDescent="0.25"/>
    <row r="1027880" x14ac:dyDescent="0.25"/>
    <row r="1027881" x14ac:dyDescent="0.25"/>
    <row r="1027882" x14ac:dyDescent="0.25"/>
    <row r="1027883" x14ac:dyDescent="0.25"/>
    <row r="1027884" x14ac:dyDescent="0.25"/>
    <row r="1027885" x14ac:dyDescent="0.25"/>
    <row r="1027886" x14ac:dyDescent="0.25"/>
    <row r="1027887" x14ac:dyDescent="0.25"/>
    <row r="1027888" x14ac:dyDescent="0.25"/>
    <row r="1027889" x14ac:dyDescent="0.25"/>
    <row r="1027890" x14ac:dyDescent="0.25"/>
    <row r="1027891" x14ac:dyDescent="0.25"/>
    <row r="1027892" x14ac:dyDescent="0.25"/>
    <row r="1027893" x14ac:dyDescent="0.25"/>
    <row r="1027894" x14ac:dyDescent="0.25"/>
    <row r="1027895" x14ac:dyDescent="0.25"/>
    <row r="1027896" x14ac:dyDescent="0.25"/>
    <row r="1027897" x14ac:dyDescent="0.25"/>
    <row r="1027898" x14ac:dyDescent="0.25"/>
    <row r="1027899" x14ac:dyDescent="0.25"/>
    <row r="1027900" x14ac:dyDescent="0.25"/>
    <row r="1027901" x14ac:dyDescent="0.25"/>
    <row r="1027902" x14ac:dyDescent="0.25"/>
    <row r="1027903" x14ac:dyDescent="0.25"/>
    <row r="1027904" x14ac:dyDescent="0.25"/>
    <row r="1027905" x14ac:dyDescent="0.25"/>
    <row r="1027906" x14ac:dyDescent="0.25"/>
    <row r="1027907" x14ac:dyDescent="0.25"/>
    <row r="1027908" x14ac:dyDescent="0.25"/>
    <row r="1027909" x14ac:dyDescent="0.25"/>
    <row r="1027910" x14ac:dyDescent="0.25"/>
    <row r="1027911" x14ac:dyDescent="0.25"/>
    <row r="1027912" x14ac:dyDescent="0.25"/>
    <row r="1027913" x14ac:dyDescent="0.25"/>
    <row r="1027914" x14ac:dyDescent="0.25"/>
    <row r="1027915" x14ac:dyDescent="0.25"/>
    <row r="1027916" x14ac:dyDescent="0.25"/>
    <row r="1027917" x14ac:dyDescent="0.25"/>
    <row r="1027918" x14ac:dyDescent="0.25"/>
    <row r="1027919" x14ac:dyDescent="0.25"/>
    <row r="1027920" x14ac:dyDescent="0.25"/>
    <row r="1027921" x14ac:dyDescent="0.25"/>
    <row r="1027922" x14ac:dyDescent="0.25"/>
    <row r="1027923" x14ac:dyDescent="0.25"/>
    <row r="1027924" x14ac:dyDescent="0.25"/>
    <row r="1027925" x14ac:dyDescent="0.25"/>
    <row r="1027926" x14ac:dyDescent="0.25"/>
    <row r="1027927" x14ac:dyDescent="0.25"/>
    <row r="1027928" x14ac:dyDescent="0.25"/>
    <row r="1027929" x14ac:dyDescent="0.25"/>
    <row r="1027930" x14ac:dyDescent="0.25"/>
    <row r="1027931" x14ac:dyDescent="0.25"/>
    <row r="1027932" x14ac:dyDescent="0.25"/>
    <row r="1027933" x14ac:dyDescent="0.25"/>
    <row r="1027934" x14ac:dyDescent="0.25"/>
    <row r="1027935" x14ac:dyDescent="0.25"/>
    <row r="1027936" x14ac:dyDescent="0.25"/>
    <row r="1027937" x14ac:dyDescent="0.25"/>
    <row r="1027938" x14ac:dyDescent="0.25"/>
    <row r="1027939" x14ac:dyDescent="0.25"/>
    <row r="1027940" x14ac:dyDescent="0.25"/>
    <row r="1027941" x14ac:dyDescent="0.25"/>
    <row r="1027942" x14ac:dyDescent="0.25"/>
    <row r="1027943" x14ac:dyDescent="0.25"/>
    <row r="1027944" x14ac:dyDescent="0.25"/>
    <row r="1027945" x14ac:dyDescent="0.25"/>
    <row r="1027946" x14ac:dyDescent="0.25"/>
    <row r="1027947" x14ac:dyDescent="0.25"/>
    <row r="1027948" x14ac:dyDescent="0.25"/>
    <row r="1027949" x14ac:dyDescent="0.25"/>
    <row r="1027950" x14ac:dyDescent="0.25"/>
    <row r="1027951" x14ac:dyDescent="0.25"/>
    <row r="1027952" x14ac:dyDescent="0.25"/>
    <row r="1027953" x14ac:dyDescent="0.25"/>
    <row r="1027954" x14ac:dyDescent="0.25"/>
    <row r="1027955" x14ac:dyDescent="0.25"/>
    <row r="1027956" x14ac:dyDescent="0.25"/>
    <row r="1027957" x14ac:dyDescent="0.25"/>
    <row r="1027958" x14ac:dyDescent="0.25"/>
    <row r="1027959" x14ac:dyDescent="0.25"/>
    <row r="1027960" x14ac:dyDescent="0.25"/>
    <row r="1027961" x14ac:dyDescent="0.25"/>
    <row r="1027962" x14ac:dyDescent="0.25"/>
    <row r="1027963" x14ac:dyDescent="0.25"/>
    <row r="1027964" x14ac:dyDescent="0.25"/>
    <row r="1027965" x14ac:dyDescent="0.25"/>
    <row r="1027966" x14ac:dyDescent="0.25"/>
    <row r="1027967" x14ac:dyDescent="0.25"/>
    <row r="1027968" x14ac:dyDescent="0.25"/>
    <row r="1027969" x14ac:dyDescent="0.25"/>
    <row r="1027970" x14ac:dyDescent="0.25"/>
    <row r="1027971" x14ac:dyDescent="0.25"/>
    <row r="1027972" x14ac:dyDescent="0.25"/>
    <row r="1027973" x14ac:dyDescent="0.25"/>
    <row r="1027974" x14ac:dyDescent="0.25"/>
    <row r="1027975" x14ac:dyDescent="0.25"/>
    <row r="1027976" x14ac:dyDescent="0.25"/>
    <row r="1027977" x14ac:dyDescent="0.25"/>
    <row r="1027978" x14ac:dyDescent="0.25"/>
    <row r="1027979" x14ac:dyDescent="0.25"/>
    <row r="1027980" x14ac:dyDescent="0.25"/>
    <row r="1027981" x14ac:dyDescent="0.25"/>
    <row r="1027982" x14ac:dyDescent="0.25"/>
    <row r="1027983" x14ac:dyDescent="0.25"/>
    <row r="1027984" x14ac:dyDescent="0.25"/>
    <row r="1027985" x14ac:dyDescent="0.25"/>
    <row r="1027986" x14ac:dyDescent="0.25"/>
    <row r="1027987" x14ac:dyDescent="0.25"/>
    <row r="1027988" x14ac:dyDescent="0.25"/>
    <row r="1027989" x14ac:dyDescent="0.25"/>
    <row r="1027990" x14ac:dyDescent="0.25"/>
    <row r="1027991" x14ac:dyDescent="0.25"/>
    <row r="1027992" x14ac:dyDescent="0.25"/>
    <row r="1027993" x14ac:dyDescent="0.25"/>
    <row r="1027994" x14ac:dyDescent="0.25"/>
    <row r="1027995" x14ac:dyDescent="0.25"/>
    <row r="1027996" x14ac:dyDescent="0.25"/>
    <row r="1027997" x14ac:dyDescent="0.25"/>
    <row r="1027998" x14ac:dyDescent="0.25"/>
    <row r="1027999" x14ac:dyDescent="0.25"/>
    <row r="1028000" x14ac:dyDescent="0.25"/>
    <row r="1028001" x14ac:dyDescent="0.25"/>
    <row r="1028002" x14ac:dyDescent="0.25"/>
    <row r="1028003" x14ac:dyDescent="0.25"/>
    <row r="1028004" x14ac:dyDescent="0.25"/>
    <row r="1028005" x14ac:dyDescent="0.25"/>
    <row r="1028006" x14ac:dyDescent="0.25"/>
    <row r="1028007" x14ac:dyDescent="0.25"/>
    <row r="1028008" x14ac:dyDescent="0.25"/>
    <row r="1028009" x14ac:dyDescent="0.25"/>
    <row r="1028010" x14ac:dyDescent="0.25"/>
    <row r="1028011" x14ac:dyDescent="0.25"/>
    <row r="1028012" x14ac:dyDescent="0.25"/>
    <row r="1028013" x14ac:dyDescent="0.25"/>
    <row r="1028014" x14ac:dyDescent="0.25"/>
    <row r="1028015" x14ac:dyDescent="0.25"/>
    <row r="1028016" x14ac:dyDescent="0.25"/>
    <row r="1028017" x14ac:dyDescent="0.25"/>
    <row r="1028018" x14ac:dyDescent="0.25"/>
    <row r="1028019" x14ac:dyDescent="0.25"/>
    <row r="1028020" x14ac:dyDescent="0.25"/>
    <row r="1028021" x14ac:dyDescent="0.25"/>
    <row r="1028022" x14ac:dyDescent="0.25"/>
    <row r="1028023" x14ac:dyDescent="0.25"/>
    <row r="1028024" x14ac:dyDescent="0.25"/>
    <row r="1028025" x14ac:dyDescent="0.25"/>
    <row r="1028026" x14ac:dyDescent="0.25"/>
    <row r="1028027" x14ac:dyDescent="0.25"/>
    <row r="1028028" x14ac:dyDescent="0.25"/>
    <row r="1028029" x14ac:dyDescent="0.25"/>
    <row r="1028030" x14ac:dyDescent="0.25"/>
    <row r="1028031" x14ac:dyDescent="0.25"/>
    <row r="1028032" x14ac:dyDescent="0.25"/>
    <row r="1028033" x14ac:dyDescent="0.25"/>
    <row r="1028034" x14ac:dyDescent="0.25"/>
    <row r="1028035" x14ac:dyDescent="0.25"/>
    <row r="1028036" x14ac:dyDescent="0.25"/>
    <row r="1028037" x14ac:dyDescent="0.25"/>
    <row r="1028038" x14ac:dyDescent="0.25"/>
    <row r="1028039" x14ac:dyDescent="0.25"/>
    <row r="1028040" x14ac:dyDescent="0.25"/>
    <row r="1028041" x14ac:dyDescent="0.25"/>
    <row r="1028042" x14ac:dyDescent="0.25"/>
    <row r="1028043" x14ac:dyDescent="0.25"/>
    <row r="1028044" x14ac:dyDescent="0.25"/>
    <row r="1028045" x14ac:dyDescent="0.25"/>
    <row r="1028046" x14ac:dyDescent="0.25"/>
    <row r="1028047" x14ac:dyDescent="0.25"/>
    <row r="1028048" x14ac:dyDescent="0.25"/>
    <row r="1028049" x14ac:dyDescent="0.25"/>
    <row r="1028050" x14ac:dyDescent="0.25"/>
    <row r="1028051" x14ac:dyDescent="0.25"/>
    <row r="1028052" x14ac:dyDescent="0.25"/>
    <row r="1028053" x14ac:dyDescent="0.25"/>
    <row r="1028054" x14ac:dyDescent="0.25"/>
    <row r="1028055" x14ac:dyDescent="0.25"/>
    <row r="1028056" x14ac:dyDescent="0.25"/>
    <row r="1028057" x14ac:dyDescent="0.25"/>
    <row r="1028058" x14ac:dyDescent="0.25"/>
    <row r="1028059" x14ac:dyDescent="0.25"/>
    <row r="1028060" x14ac:dyDescent="0.25"/>
    <row r="1028061" x14ac:dyDescent="0.25"/>
    <row r="1028062" x14ac:dyDescent="0.25"/>
    <row r="1028063" x14ac:dyDescent="0.25"/>
    <row r="1028064" x14ac:dyDescent="0.25"/>
    <row r="1028065" x14ac:dyDescent="0.25"/>
    <row r="1028066" x14ac:dyDescent="0.25"/>
    <row r="1028067" x14ac:dyDescent="0.25"/>
    <row r="1028068" x14ac:dyDescent="0.25"/>
    <row r="1028069" x14ac:dyDescent="0.25"/>
    <row r="1028070" x14ac:dyDescent="0.25"/>
    <row r="1028071" x14ac:dyDescent="0.25"/>
    <row r="1028072" x14ac:dyDescent="0.25"/>
    <row r="1028073" x14ac:dyDescent="0.25"/>
    <row r="1028074" x14ac:dyDescent="0.25"/>
    <row r="1028075" x14ac:dyDescent="0.25"/>
    <row r="1028076" x14ac:dyDescent="0.25"/>
    <row r="1028077" x14ac:dyDescent="0.25"/>
    <row r="1028078" x14ac:dyDescent="0.25"/>
    <row r="1028079" x14ac:dyDescent="0.25"/>
    <row r="1028080" x14ac:dyDescent="0.25"/>
    <row r="1028081" x14ac:dyDescent="0.25"/>
    <row r="1028082" x14ac:dyDescent="0.25"/>
    <row r="1028083" x14ac:dyDescent="0.25"/>
    <row r="1028084" x14ac:dyDescent="0.25"/>
    <row r="1028085" x14ac:dyDescent="0.25"/>
    <row r="1028086" x14ac:dyDescent="0.25"/>
    <row r="1028087" x14ac:dyDescent="0.25"/>
    <row r="1028088" x14ac:dyDescent="0.25"/>
    <row r="1028089" x14ac:dyDescent="0.25"/>
    <row r="1028090" x14ac:dyDescent="0.25"/>
    <row r="1028091" x14ac:dyDescent="0.25"/>
    <row r="1028092" x14ac:dyDescent="0.25"/>
    <row r="1028093" x14ac:dyDescent="0.25"/>
    <row r="1028094" x14ac:dyDescent="0.25"/>
    <row r="1028095" x14ac:dyDescent="0.25"/>
    <row r="1028096" x14ac:dyDescent="0.25"/>
    <row r="1028097" x14ac:dyDescent="0.25"/>
    <row r="1028098" x14ac:dyDescent="0.25"/>
    <row r="1028099" x14ac:dyDescent="0.25"/>
    <row r="1028100" x14ac:dyDescent="0.25"/>
    <row r="1028101" x14ac:dyDescent="0.25"/>
    <row r="1028102" x14ac:dyDescent="0.25"/>
    <row r="1028103" x14ac:dyDescent="0.25"/>
    <row r="1028104" x14ac:dyDescent="0.25"/>
    <row r="1028105" x14ac:dyDescent="0.25"/>
    <row r="1028106" x14ac:dyDescent="0.25"/>
    <row r="1028107" x14ac:dyDescent="0.25"/>
    <row r="1028108" x14ac:dyDescent="0.25"/>
    <row r="1028109" x14ac:dyDescent="0.25"/>
    <row r="1028110" x14ac:dyDescent="0.25"/>
    <row r="1028111" x14ac:dyDescent="0.25"/>
    <row r="1028112" x14ac:dyDescent="0.25"/>
    <row r="1028113" x14ac:dyDescent="0.25"/>
    <row r="1028114" x14ac:dyDescent="0.25"/>
    <row r="1028115" x14ac:dyDescent="0.25"/>
    <row r="1028116" x14ac:dyDescent="0.25"/>
    <row r="1028117" x14ac:dyDescent="0.25"/>
    <row r="1028118" x14ac:dyDescent="0.25"/>
    <row r="1028119" x14ac:dyDescent="0.25"/>
    <row r="1028120" x14ac:dyDescent="0.25"/>
    <row r="1028121" x14ac:dyDescent="0.25"/>
    <row r="1028122" x14ac:dyDescent="0.25"/>
    <row r="1028123" x14ac:dyDescent="0.25"/>
    <row r="1028124" x14ac:dyDescent="0.25"/>
    <row r="1028125" x14ac:dyDescent="0.25"/>
    <row r="1028126" x14ac:dyDescent="0.25"/>
    <row r="1028127" x14ac:dyDescent="0.25"/>
    <row r="1028128" x14ac:dyDescent="0.25"/>
    <row r="1028129" x14ac:dyDescent="0.25"/>
    <row r="1028130" x14ac:dyDescent="0.25"/>
    <row r="1028131" x14ac:dyDescent="0.25"/>
    <row r="1028132" x14ac:dyDescent="0.25"/>
    <row r="1028133" x14ac:dyDescent="0.25"/>
    <row r="1028134" x14ac:dyDescent="0.25"/>
    <row r="1028135" x14ac:dyDescent="0.25"/>
    <row r="1028136" x14ac:dyDescent="0.25"/>
    <row r="1028137" x14ac:dyDescent="0.25"/>
    <row r="1028138" x14ac:dyDescent="0.25"/>
    <row r="1028139" x14ac:dyDescent="0.25"/>
    <row r="1028140" x14ac:dyDescent="0.25"/>
    <row r="1028141" x14ac:dyDescent="0.25"/>
    <row r="1028142" x14ac:dyDescent="0.25"/>
    <row r="1028143" x14ac:dyDescent="0.25"/>
    <row r="1028144" x14ac:dyDescent="0.25"/>
    <row r="1028145" x14ac:dyDescent="0.25"/>
    <row r="1028146" x14ac:dyDescent="0.25"/>
    <row r="1028147" x14ac:dyDescent="0.25"/>
    <row r="1028148" x14ac:dyDescent="0.25"/>
    <row r="1028149" x14ac:dyDescent="0.25"/>
    <row r="1028150" x14ac:dyDescent="0.25"/>
    <row r="1028151" x14ac:dyDescent="0.25"/>
    <row r="1028152" x14ac:dyDescent="0.25"/>
    <row r="1028153" x14ac:dyDescent="0.25"/>
    <row r="1028154" x14ac:dyDescent="0.25"/>
    <row r="1028155" x14ac:dyDescent="0.25"/>
    <row r="1028156" x14ac:dyDescent="0.25"/>
    <row r="1028157" x14ac:dyDescent="0.25"/>
    <row r="1028158" x14ac:dyDescent="0.25"/>
    <row r="1028159" x14ac:dyDescent="0.25"/>
    <row r="1028160" x14ac:dyDescent="0.25"/>
    <row r="1028161" x14ac:dyDescent="0.25"/>
    <row r="1028162" x14ac:dyDescent="0.25"/>
    <row r="1028163" x14ac:dyDescent="0.25"/>
    <row r="1028164" x14ac:dyDescent="0.25"/>
    <row r="1028165" x14ac:dyDescent="0.25"/>
    <row r="1028166" x14ac:dyDescent="0.25"/>
    <row r="1028167" x14ac:dyDescent="0.25"/>
    <row r="1028168" x14ac:dyDescent="0.25"/>
    <row r="1028169" x14ac:dyDescent="0.25"/>
    <row r="1028170" x14ac:dyDescent="0.25"/>
    <row r="1028171" x14ac:dyDescent="0.25"/>
    <row r="1028172" x14ac:dyDescent="0.25"/>
    <row r="1028173" x14ac:dyDescent="0.25"/>
    <row r="1028174" x14ac:dyDescent="0.25"/>
    <row r="1028175" x14ac:dyDescent="0.25"/>
    <row r="1028176" x14ac:dyDescent="0.25"/>
    <row r="1028177" x14ac:dyDescent="0.25"/>
    <row r="1028178" x14ac:dyDescent="0.25"/>
    <row r="1028179" x14ac:dyDescent="0.25"/>
    <row r="1028180" x14ac:dyDescent="0.25"/>
    <row r="1028181" x14ac:dyDescent="0.25"/>
    <row r="1028182" x14ac:dyDescent="0.25"/>
    <row r="1028183" x14ac:dyDescent="0.25"/>
    <row r="1028184" x14ac:dyDescent="0.25"/>
    <row r="1028185" x14ac:dyDescent="0.25"/>
    <row r="1028186" x14ac:dyDescent="0.25"/>
    <row r="1028187" x14ac:dyDescent="0.25"/>
    <row r="1028188" x14ac:dyDescent="0.25"/>
    <row r="1028189" x14ac:dyDescent="0.25"/>
    <row r="1028190" x14ac:dyDescent="0.25"/>
    <row r="1028191" x14ac:dyDescent="0.25"/>
    <row r="1028192" x14ac:dyDescent="0.25"/>
    <row r="1028193" x14ac:dyDescent="0.25"/>
    <row r="1028194" x14ac:dyDescent="0.25"/>
    <row r="1028195" x14ac:dyDescent="0.25"/>
    <row r="1028196" x14ac:dyDescent="0.25"/>
    <row r="1028197" x14ac:dyDescent="0.25"/>
    <row r="1028198" x14ac:dyDescent="0.25"/>
    <row r="1028199" x14ac:dyDescent="0.25"/>
    <row r="1028200" x14ac:dyDescent="0.25"/>
    <row r="1028201" x14ac:dyDescent="0.25"/>
    <row r="1028202" x14ac:dyDescent="0.25"/>
    <row r="1028203" x14ac:dyDescent="0.25"/>
    <row r="1028204" x14ac:dyDescent="0.25"/>
    <row r="1028205" x14ac:dyDescent="0.25"/>
    <row r="1028206" x14ac:dyDescent="0.25"/>
    <row r="1028207" x14ac:dyDescent="0.25"/>
    <row r="1028208" x14ac:dyDescent="0.25"/>
    <row r="1028209" x14ac:dyDescent="0.25"/>
    <row r="1028210" x14ac:dyDescent="0.25"/>
    <row r="1028211" x14ac:dyDescent="0.25"/>
    <row r="1028212" x14ac:dyDescent="0.25"/>
    <row r="1028213" x14ac:dyDescent="0.25"/>
    <row r="1028214" x14ac:dyDescent="0.25"/>
    <row r="1028215" x14ac:dyDescent="0.25"/>
    <row r="1028216" x14ac:dyDescent="0.25"/>
    <row r="1028217" x14ac:dyDescent="0.25"/>
    <row r="1028218" x14ac:dyDescent="0.25"/>
    <row r="1028219" x14ac:dyDescent="0.25"/>
    <row r="1028220" x14ac:dyDescent="0.25"/>
    <row r="1028221" x14ac:dyDescent="0.25"/>
    <row r="1028222" x14ac:dyDescent="0.25"/>
    <row r="1028223" x14ac:dyDescent="0.25"/>
    <row r="1028224" x14ac:dyDescent="0.25"/>
    <row r="1028225" x14ac:dyDescent="0.25"/>
    <row r="1028226" x14ac:dyDescent="0.25"/>
    <row r="1028227" x14ac:dyDescent="0.25"/>
    <row r="1028228" x14ac:dyDescent="0.25"/>
    <row r="1028229" x14ac:dyDescent="0.25"/>
    <row r="1028230" x14ac:dyDescent="0.25"/>
    <row r="1028231" x14ac:dyDescent="0.25"/>
    <row r="1028232" x14ac:dyDescent="0.25"/>
    <row r="1028233" x14ac:dyDescent="0.25"/>
    <row r="1028234" x14ac:dyDescent="0.25"/>
    <row r="1028235" x14ac:dyDescent="0.25"/>
    <row r="1028236" x14ac:dyDescent="0.25"/>
    <row r="1028237" x14ac:dyDescent="0.25"/>
    <row r="1028238" x14ac:dyDescent="0.25"/>
    <row r="1028239" x14ac:dyDescent="0.25"/>
    <row r="1028240" x14ac:dyDescent="0.25"/>
    <row r="1028241" x14ac:dyDescent="0.25"/>
    <row r="1028242" x14ac:dyDescent="0.25"/>
    <row r="1028243" x14ac:dyDescent="0.25"/>
    <row r="1028244" x14ac:dyDescent="0.25"/>
    <row r="1028245" x14ac:dyDescent="0.25"/>
    <row r="1028246" x14ac:dyDescent="0.25"/>
    <row r="1028247" x14ac:dyDescent="0.25"/>
    <row r="1028248" x14ac:dyDescent="0.25"/>
    <row r="1028249" x14ac:dyDescent="0.25"/>
    <row r="1028250" x14ac:dyDescent="0.25"/>
    <row r="1028251" x14ac:dyDescent="0.25"/>
    <row r="1028252" x14ac:dyDescent="0.25"/>
    <row r="1028253" x14ac:dyDescent="0.25"/>
    <row r="1028254" x14ac:dyDescent="0.25"/>
    <row r="1028255" x14ac:dyDescent="0.25"/>
    <row r="1028256" x14ac:dyDescent="0.25"/>
    <row r="1028257" x14ac:dyDescent="0.25"/>
    <row r="1028258" x14ac:dyDescent="0.25"/>
    <row r="1028259" x14ac:dyDescent="0.25"/>
    <row r="1028260" x14ac:dyDescent="0.25"/>
    <row r="1028261" x14ac:dyDescent="0.25"/>
    <row r="1028262" x14ac:dyDescent="0.25"/>
    <row r="1028263" x14ac:dyDescent="0.25"/>
    <row r="1028264" x14ac:dyDescent="0.25"/>
    <row r="1028265" x14ac:dyDescent="0.25"/>
    <row r="1028266" x14ac:dyDescent="0.25"/>
    <row r="1028267" x14ac:dyDescent="0.25"/>
    <row r="1028268" x14ac:dyDescent="0.25"/>
    <row r="1028269" x14ac:dyDescent="0.25"/>
    <row r="1028270" x14ac:dyDescent="0.25"/>
    <row r="1028271" x14ac:dyDescent="0.25"/>
    <row r="1028272" x14ac:dyDescent="0.25"/>
    <row r="1028273" x14ac:dyDescent="0.25"/>
    <row r="1028274" x14ac:dyDescent="0.25"/>
    <row r="1028275" x14ac:dyDescent="0.25"/>
    <row r="1028276" x14ac:dyDescent="0.25"/>
    <row r="1028277" x14ac:dyDescent="0.25"/>
    <row r="1028278" x14ac:dyDescent="0.25"/>
    <row r="1028279" x14ac:dyDescent="0.25"/>
    <row r="1028280" x14ac:dyDescent="0.25"/>
    <row r="1028281" x14ac:dyDescent="0.25"/>
    <row r="1028282" x14ac:dyDescent="0.25"/>
    <row r="1028283" x14ac:dyDescent="0.25"/>
    <row r="1028284" x14ac:dyDescent="0.25"/>
    <row r="1028285" x14ac:dyDescent="0.25"/>
    <row r="1028286" x14ac:dyDescent="0.25"/>
    <row r="1028287" x14ac:dyDescent="0.25"/>
    <row r="1028288" x14ac:dyDescent="0.25"/>
    <row r="1028289" x14ac:dyDescent="0.25"/>
    <row r="1028290" x14ac:dyDescent="0.25"/>
    <row r="1028291" x14ac:dyDescent="0.25"/>
    <row r="1028292" x14ac:dyDescent="0.25"/>
    <row r="1028293" x14ac:dyDescent="0.25"/>
    <row r="1028294" x14ac:dyDescent="0.25"/>
    <row r="1028295" x14ac:dyDescent="0.25"/>
    <row r="1028296" x14ac:dyDescent="0.25"/>
    <row r="1028297" x14ac:dyDescent="0.25"/>
    <row r="1028298" x14ac:dyDescent="0.25"/>
    <row r="1028299" x14ac:dyDescent="0.25"/>
    <row r="1028300" x14ac:dyDescent="0.25"/>
    <row r="1028301" x14ac:dyDescent="0.25"/>
    <row r="1028302" x14ac:dyDescent="0.25"/>
    <row r="1028303" x14ac:dyDescent="0.25"/>
    <row r="1028304" x14ac:dyDescent="0.25"/>
    <row r="1028305" x14ac:dyDescent="0.25"/>
    <row r="1028306" x14ac:dyDescent="0.25"/>
    <row r="1028307" x14ac:dyDescent="0.25"/>
    <row r="1028308" x14ac:dyDescent="0.25"/>
    <row r="1028309" x14ac:dyDescent="0.25"/>
    <row r="1028310" x14ac:dyDescent="0.25"/>
    <row r="1028311" x14ac:dyDescent="0.25"/>
    <row r="1028312" x14ac:dyDescent="0.25"/>
    <row r="1028313" x14ac:dyDescent="0.25"/>
    <row r="1028314" x14ac:dyDescent="0.25"/>
    <row r="1028315" x14ac:dyDescent="0.25"/>
    <row r="1028316" x14ac:dyDescent="0.25"/>
    <row r="1028317" x14ac:dyDescent="0.25"/>
    <row r="1028318" x14ac:dyDescent="0.25"/>
    <row r="1028319" x14ac:dyDescent="0.25"/>
    <row r="1028320" x14ac:dyDescent="0.25"/>
    <row r="1028321" x14ac:dyDescent="0.25"/>
    <row r="1028322" x14ac:dyDescent="0.25"/>
    <row r="1028323" x14ac:dyDescent="0.25"/>
    <row r="1028324" x14ac:dyDescent="0.25"/>
    <row r="1028325" x14ac:dyDescent="0.25"/>
    <row r="1028326" x14ac:dyDescent="0.25"/>
    <row r="1028327" x14ac:dyDescent="0.25"/>
    <row r="1028328" x14ac:dyDescent="0.25"/>
    <row r="1028329" x14ac:dyDescent="0.25"/>
    <row r="1028330" x14ac:dyDescent="0.25"/>
    <row r="1028331" x14ac:dyDescent="0.25"/>
    <row r="1028332" x14ac:dyDescent="0.25"/>
    <row r="1028333" x14ac:dyDescent="0.25"/>
    <row r="1028334" x14ac:dyDescent="0.25"/>
    <row r="1028335" x14ac:dyDescent="0.25"/>
    <row r="1028336" x14ac:dyDescent="0.25"/>
    <row r="1028337" x14ac:dyDescent="0.25"/>
    <row r="1028338" x14ac:dyDescent="0.25"/>
    <row r="1028339" x14ac:dyDescent="0.25"/>
    <row r="1028340" x14ac:dyDescent="0.25"/>
    <row r="1028341" x14ac:dyDescent="0.25"/>
    <row r="1028342" x14ac:dyDescent="0.25"/>
    <row r="1028343" x14ac:dyDescent="0.25"/>
    <row r="1028344" x14ac:dyDescent="0.25"/>
    <row r="1028345" x14ac:dyDescent="0.25"/>
    <row r="1028346" x14ac:dyDescent="0.25"/>
    <row r="1028347" x14ac:dyDescent="0.25"/>
    <row r="1028348" x14ac:dyDescent="0.25"/>
    <row r="1028349" x14ac:dyDescent="0.25"/>
    <row r="1028350" x14ac:dyDescent="0.25"/>
    <row r="1028351" x14ac:dyDescent="0.25"/>
    <row r="1028352" x14ac:dyDescent="0.25"/>
    <row r="1028353" x14ac:dyDescent="0.25"/>
    <row r="1028354" x14ac:dyDescent="0.25"/>
    <row r="1028355" x14ac:dyDescent="0.25"/>
    <row r="1028356" x14ac:dyDescent="0.25"/>
    <row r="1028357" x14ac:dyDescent="0.25"/>
    <row r="1028358" x14ac:dyDescent="0.25"/>
    <row r="1028359" x14ac:dyDescent="0.25"/>
    <row r="1028360" x14ac:dyDescent="0.25"/>
    <row r="1028361" x14ac:dyDescent="0.25"/>
    <row r="1028362" x14ac:dyDescent="0.25"/>
    <row r="1028363" x14ac:dyDescent="0.25"/>
    <row r="1028364" x14ac:dyDescent="0.25"/>
    <row r="1028365" x14ac:dyDescent="0.25"/>
    <row r="1028366" x14ac:dyDescent="0.25"/>
    <row r="1028367" x14ac:dyDescent="0.25"/>
    <row r="1028368" x14ac:dyDescent="0.25"/>
    <row r="1028369" x14ac:dyDescent="0.25"/>
    <row r="1028370" x14ac:dyDescent="0.25"/>
    <row r="1028371" x14ac:dyDescent="0.25"/>
    <row r="1028372" x14ac:dyDescent="0.25"/>
    <row r="1028373" x14ac:dyDescent="0.25"/>
    <row r="1028374" x14ac:dyDescent="0.25"/>
    <row r="1028375" x14ac:dyDescent="0.25"/>
    <row r="1028376" x14ac:dyDescent="0.25"/>
    <row r="1028377" x14ac:dyDescent="0.25"/>
    <row r="1028378" x14ac:dyDescent="0.25"/>
    <row r="1028379" x14ac:dyDescent="0.25"/>
    <row r="1028380" x14ac:dyDescent="0.25"/>
    <row r="1028381" x14ac:dyDescent="0.25"/>
    <row r="1028382" x14ac:dyDescent="0.25"/>
    <row r="1028383" x14ac:dyDescent="0.25"/>
    <row r="1028384" x14ac:dyDescent="0.25"/>
    <row r="1028385" x14ac:dyDescent="0.25"/>
    <row r="1028386" x14ac:dyDescent="0.25"/>
    <row r="1028387" x14ac:dyDescent="0.25"/>
    <row r="1028388" x14ac:dyDescent="0.25"/>
    <row r="1028389" x14ac:dyDescent="0.25"/>
    <row r="1028390" x14ac:dyDescent="0.25"/>
    <row r="1028391" x14ac:dyDescent="0.25"/>
    <row r="1028392" x14ac:dyDescent="0.25"/>
    <row r="1028393" x14ac:dyDescent="0.25"/>
    <row r="1028394" x14ac:dyDescent="0.25"/>
    <row r="1028395" x14ac:dyDescent="0.25"/>
    <row r="1028396" x14ac:dyDescent="0.25"/>
    <row r="1028397" x14ac:dyDescent="0.25"/>
    <row r="1028398" x14ac:dyDescent="0.25"/>
    <row r="1028399" x14ac:dyDescent="0.25"/>
    <row r="1028400" x14ac:dyDescent="0.25"/>
    <row r="1028401" x14ac:dyDescent="0.25"/>
    <row r="1028402" x14ac:dyDescent="0.25"/>
    <row r="1028403" x14ac:dyDescent="0.25"/>
    <row r="1028404" x14ac:dyDescent="0.25"/>
    <row r="1028405" x14ac:dyDescent="0.25"/>
    <row r="1028406" x14ac:dyDescent="0.25"/>
    <row r="1028407" x14ac:dyDescent="0.25"/>
    <row r="1028408" x14ac:dyDescent="0.25"/>
    <row r="1028409" x14ac:dyDescent="0.25"/>
    <row r="1028410" x14ac:dyDescent="0.25"/>
    <row r="1028411" x14ac:dyDescent="0.25"/>
    <row r="1028412" x14ac:dyDescent="0.25"/>
    <row r="1028413" x14ac:dyDescent="0.25"/>
    <row r="1028414" x14ac:dyDescent="0.25"/>
    <row r="1028415" x14ac:dyDescent="0.25"/>
    <row r="1028416" x14ac:dyDescent="0.25"/>
    <row r="1028417" x14ac:dyDescent="0.25"/>
    <row r="1028418" x14ac:dyDescent="0.25"/>
    <row r="1028419" x14ac:dyDescent="0.25"/>
    <row r="1028420" x14ac:dyDescent="0.25"/>
    <row r="1028421" x14ac:dyDescent="0.25"/>
    <row r="1028422" x14ac:dyDescent="0.25"/>
    <row r="1028423" x14ac:dyDescent="0.25"/>
    <row r="1028424" x14ac:dyDescent="0.25"/>
    <row r="1028425" x14ac:dyDescent="0.25"/>
    <row r="1028426" x14ac:dyDescent="0.25"/>
    <row r="1028427" x14ac:dyDescent="0.25"/>
    <row r="1028428" x14ac:dyDescent="0.25"/>
    <row r="1028429" x14ac:dyDescent="0.25"/>
    <row r="1028430" x14ac:dyDescent="0.25"/>
    <row r="1028431" x14ac:dyDescent="0.25"/>
    <row r="1028432" x14ac:dyDescent="0.25"/>
    <row r="1028433" x14ac:dyDescent="0.25"/>
    <row r="1028434" x14ac:dyDescent="0.25"/>
    <row r="1028435" x14ac:dyDescent="0.25"/>
    <row r="1028436" x14ac:dyDescent="0.25"/>
    <row r="1028437" x14ac:dyDescent="0.25"/>
    <row r="1028438" x14ac:dyDescent="0.25"/>
    <row r="1028439" x14ac:dyDescent="0.25"/>
    <row r="1028440" x14ac:dyDescent="0.25"/>
    <row r="1028441" x14ac:dyDescent="0.25"/>
    <row r="1028442" x14ac:dyDescent="0.25"/>
    <row r="1028443" x14ac:dyDescent="0.25"/>
    <row r="1028444" x14ac:dyDescent="0.25"/>
    <row r="1028445" x14ac:dyDescent="0.25"/>
    <row r="1028446" x14ac:dyDescent="0.25"/>
    <row r="1028447" x14ac:dyDescent="0.25"/>
    <row r="1028448" x14ac:dyDescent="0.25"/>
    <row r="1028449" x14ac:dyDescent="0.25"/>
    <row r="1028450" x14ac:dyDescent="0.25"/>
    <row r="1028451" x14ac:dyDescent="0.25"/>
    <row r="1028452" x14ac:dyDescent="0.25"/>
    <row r="1028453" x14ac:dyDescent="0.25"/>
    <row r="1028454" x14ac:dyDescent="0.25"/>
    <row r="1028455" x14ac:dyDescent="0.25"/>
    <row r="1028456" x14ac:dyDescent="0.25"/>
    <row r="1028457" x14ac:dyDescent="0.25"/>
    <row r="1028458" x14ac:dyDescent="0.25"/>
    <row r="1028459" x14ac:dyDescent="0.25"/>
    <row r="1028460" x14ac:dyDescent="0.25"/>
    <row r="1028461" x14ac:dyDescent="0.25"/>
    <row r="1028462" x14ac:dyDescent="0.25"/>
    <row r="1028463" x14ac:dyDescent="0.25"/>
    <row r="1028464" x14ac:dyDescent="0.25"/>
    <row r="1028465" x14ac:dyDescent="0.25"/>
    <row r="1028466" x14ac:dyDescent="0.25"/>
    <row r="1028467" x14ac:dyDescent="0.25"/>
    <row r="1028468" x14ac:dyDescent="0.25"/>
    <row r="1028469" x14ac:dyDescent="0.25"/>
    <row r="1028470" x14ac:dyDescent="0.25"/>
    <row r="1028471" x14ac:dyDescent="0.25"/>
    <row r="1028472" x14ac:dyDescent="0.25"/>
    <row r="1028473" x14ac:dyDescent="0.25"/>
    <row r="1028474" x14ac:dyDescent="0.25"/>
    <row r="1028475" x14ac:dyDescent="0.25"/>
    <row r="1028476" x14ac:dyDescent="0.25"/>
    <row r="1028477" x14ac:dyDescent="0.25"/>
    <row r="1028478" x14ac:dyDescent="0.25"/>
    <row r="1028479" x14ac:dyDescent="0.25"/>
    <row r="1028480" x14ac:dyDescent="0.25"/>
    <row r="1028481" x14ac:dyDescent="0.25"/>
    <row r="1028482" x14ac:dyDescent="0.25"/>
    <row r="1028483" x14ac:dyDescent="0.25"/>
    <row r="1028484" x14ac:dyDescent="0.25"/>
    <row r="1028485" x14ac:dyDescent="0.25"/>
    <row r="1028486" x14ac:dyDescent="0.25"/>
    <row r="1028487" x14ac:dyDescent="0.25"/>
    <row r="1028488" x14ac:dyDescent="0.25"/>
    <row r="1028489" x14ac:dyDescent="0.25"/>
    <row r="1028490" x14ac:dyDescent="0.25"/>
    <row r="1028491" x14ac:dyDescent="0.25"/>
    <row r="1028492" x14ac:dyDescent="0.25"/>
    <row r="1028493" x14ac:dyDescent="0.25"/>
    <row r="1028494" x14ac:dyDescent="0.25"/>
    <row r="1028495" x14ac:dyDescent="0.25"/>
    <row r="1028496" x14ac:dyDescent="0.25"/>
    <row r="1028497" x14ac:dyDescent="0.25"/>
    <row r="1028498" x14ac:dyDescent="0.25"/>
    <row r="1028499" x14ac:dyDescent="0.25"/>
    <row r="1028500" x14ac:dyDescent="0.25"/>
    <row r="1028501" x14ac:dyDescent="0.25"/>
    <row r="1028502" x14ac:dyDescent="0.25"/>
    <row r="1028503" x14ac:dyDescent="0.25"/>
    <row r="1028504" x14ac:dyDescent="0.25"/>
    <row r="1028505" x14ac:dyDescent="0.25"/>
    <row r="1028506" x14ac:dyDescent="0.25"/>
    <row r="1028507" x14ac:dyDescent="0.25"/>
    <row r="1028508" x14ac:dyDescent="0.25"/>
    <row r="1028509" x14ac:dyDescent="0.25"/>
    <row r="1028510" x14ac:dyDescent="0.25"/>
    <row r="1028511" x14ac:dyDescent="0.25"/>
    <row r="1028512" x14ac:dyDescent="0.25"/>
    <row r="1028513" x14ac:dyDescent="0.25"/>
    <row r="1028514" x14ac:dyDescent="0.25"/>
    <row r="1028515" x14ac:dyDescent="0.25"/>
    <row r="1028516" x14ac:dyDescent="0.25"/>
    <row r="1028517" x14ac:dyDescent="0.25"/>
    <row r="1028518" x14ac:dyDescent="0.25"/>
    <row r="1028519" x14ac:dyDescent="0.25"/>
    <row r="1028520" x14ac:dyDescent="0.25"/>
    <row r="1028521" x14ac:dyDescent="0.25"/>
    <row r="1028522" x14ac:dyDescent="0.25"/>
    <row r="1028523" x14ac:dyDescent="0.25"/>
    <row r="1028524" x14ac:dyDescent="0.25"/>
    <row r="1028525" x14ac:dyDescent="0.25"/>
    <row r="1028526" x14ac:dyDescent="0.25"/>
    <row r="1028527" x14ac:dyDescent="0.25"/>
    <row r="1028528" x14ac:dyDescent="0.25"/>
    <row r="1028529" x14ac:dyDescent="0.25"/>
    <row r="1028530" x14ac:dyDescent="0.25"/>
    <row r="1028531" x14ac:dyDescent="0.25"/>
    <row r="1028532" x14ac:dyDescent="0.25"/>
    <row r="1028533" x14ac:dyDescent="0.25"/>
    <row r="1028534" x14ac:dyDescent="0.25"/>
    <row r="1028535" x14ac:dyDescent="0.25"/>
    <row r="1028536" x14ac:dyDescent="0.25"/>
    <row r="1028537" x14ac:dyDescent="0.25"/>
    <row r="1028538" x14ac:dyDescent="0.25"/>
    <row r="1028539" x14ac:dyDescent="0.25"/>
    <row r="1028540" x14ac:dyDescent="0.25"/>
    <row r="1028541" x14ac:dyDescent="0.25"/>
    <row r="1028542" x14ac:dyDescent="0.25"/>
    <row r="1028543" x14ac:dyDescent="0.25"/>
    <row r="1028544" x14ac:dyDescent="0.25"/>
    <row r="1028545" x14ac:dyDescent="0.25"/>
    <row r="1028546" x14ac:dyDescent="0.25"/>
    <row r="1028547" x14ac:dyDescent="0.25"/>
    <row r="1028548" x14ac:dyDescent="0.25"/>
    <row r="1028549" x14ac:dyDescent="0.25"/>
    <row r="1028550" x14ac:dyDescent="0.25"/>
    <row r="1028551" x14ac:dyDescent="0.25"/>
    <row r="1028552" x14ac:dyDescent="0.25"/>
    <row r="1028553" x14ac:dyDescent="0.25"/>
    <row r="1028554" x14ac:dyDescent="0.25"/>
    <row r="1028555" x14ac:dyDescent="0.25"/>
    <row r="1028556" x14ac:dyDescent="0.25"/>
    <row r="1028557" x14ac:dyDescent="0.25"/>
    <row r="1028558" x14ac:dyDescent="0.25"/>
    <row r="1028559" x14ac:dyDescent="0.25"/>
    <row r="1028560" x14ac:dyDescent="0.25"/>
    <row r="1028561" x14ac:dyDescent="0.25"/>
    <row r="1028562" x14ac:dyDescent="0.25"/>
    <row r="1028563" x14ac:dyDescent="0.25"/>
    <row r="1028564" x14ac:dyDescent="0.25"/>
    <row r="1028565" x14ac:dyDescent="0.25"/>
    <row r="1028566" x14ac:dyDescent="0.25"/>
    <row r="1028567" x14ac:dyDescent="0.25"/>
    <row r="1028568" x14ac:dyDescent="0.25"/>
    <row r="1028569" x14ac:dyDescent="0.25"/>
    <row r="1028570" x14ac:dyDescent="0.25"/>
    <row r="1028571" x14ac:dyDescent="0.25"/>
    <row r="1028572" x14ac:dyDescent="0.25"/>
    <row r="1028573" x14ac:dyDescent="0.25"/>
    <row r="1028574" x14ac:dyDescent="0.25"/>
    <row r="1028575" x14ac:dyDescent="0.25"/>
    <row r="1028576" x14ac:dyDescent="0.25"/>
    <row r="1028577" x14ac:dyDescent="0.25"/>
    <row r="1028578" x14ac:dyDescent="0.25"/>
    <row r="1028579" x14ac:dyDescent="0.25"/>
    <row r="1028580" x14ac:dyDescent="0.25"/>
    <row r="1028581" x14ac:dyDescent="0.25"/>
    <row r="1028582" x14ac:dyDescent="0.25"/>
    <row r="1028583" x14ac:dyDescent="0.25"/>
    <row r="1028584" x14ac:dyDescent="0.25"/>
    <row r="1028585" x14ac:dyDescent="0.25"/>
    <row r="1028586" x14ac:dyDescent="0.25"/>
    <row r="1028587" x14ac:dyDescent="0.25"/>
    <row r="1028588" x14ac:dyDescent="0.25"/>
    <row r="1028589" x14ac:dyDescent="0.25"/>
    <row r="1028590" x14ac:dyDescent="0.25"/>
    <row r="1028591" x14ac:dyDescent="0.25"/>
    <row r="1028592" x14ac:dyDescent="0.25"/>
    <row r="1028593" x14ac:dyDescent="0.25"/>
    <row r="1028594" x14ac:dyDescent="0.25"/>
    <row r="1028595" x14ac:dyDescent="0.25"/>
    <row r="1028596" x14ac:dyDescent="0.25"/>
    <row r="1028597" x14ac:dyDescent="0.25"/>
    <row r="1028598" x14ac:dyDescent="0.25"/>
    <row r="1028599" x14ac:dyDescent="0.25"/>
    <row r="1028600" x14ac:dyDescent="0.25"/>
    <row r="1028601" x14ac:dyDescent="0.25"/>
    <row r="1028602" x14ac:dyDescent="0.25"/>
    <row r="1028603" x14ac:dyDescent="0.25"/>
    <row r="1028604" x14ac:dyDescent="0.25"/>
    <row r="1028605" x14ac:dyDescent="0.25"/>
    <row r="1028606" x14ac:dyDescent="0.25"/>
    <row r="1028607" x14ac:dyDescent="0.25"/>
    <row r="1028608" x14ac:dyDescent="0.25"/>
    <row r="1028609" x14ac:dyDescent="0.25"/>
    <row r="1028610" x14ac:dyDescent="0.25"/>
    <row r="1028611" x14ac:dyDescent="0.25"/>
    <row r="1028612" x14ac:dyDescent="0.25"/>
    <row r="1028613" x14ac:dyDescent="0.25"/>
    <row r="1028614" x14ac:dyDescent="0.25"/>
    <row r="1028615" x14ac:dyDescent="0.25"/>
    <row r="1028616" x14ac:dyDescent="0.25"/>
    <row r="1028617" x14ac:dyDescent="0.25"/>
    <row r="1028618" x14ac:dyDescent="0.25"/>
    <row r="1028619" x14ac:dyDescent="0.25"/>
    <row r="1028620" x14ac:dyDescent="0.25"/>
    <row r="1028621" x14ac:dyDescent="0.25"/>
    <row r="1028622" x14ac:dyDescent="0.25"/>
    <row r="1028623" x14ac:dyDescent="0.25"/>
    <row r="1028624" x14ac:dyDescent="0.25"/>
    <row r="1028625" x14ac:dyDescent="0.25"/>
    <row r="1028626" x14ac:dyDescent="0.25"/>
    <row r="1028627" x14ac:dyDescent="0.25"/>
    <row r="1028628" x14ac:dyDescent="0.25"/>
    <row r="1028629" x14ac:dyDescent="0.25"/>
    <row r="1028630" x14ac:dyDescent="0.25"/>
    <row r="1028631" x14ac:dyDescent="0.25"/>
    <row r="1028632" x14ac:dyDescent="0.25"/>
    <row r="1028633" x14ac:dyDescent="0.25"/>
    <row r="1028634" x14ac:dyDescent="0.25"/>
    <row r="1028635" x14ac:dyDescent="0.25"/>
    <row r="1028636" x14ac:dyDescent="0.25"/>
    <row r="1028637" x14ac:dyDescent="0.25"/>
    <row r="1028638" x14ac:dyDescent="0.25"/>
    <row r="1028639" x14ac:dyDescent="0.25"/>
    <row r="1028640" x14ac:dyDescent="0.25"/>
    <row r="1028641" x14ac:dyDescent="0.25"/>
    <row r="1028642" x14ac:dyDescent="0.25"/>
    <row r="1028643" x14ac:dyDescent="0.25"/>
    <row r="1028644" x14ac:dyDescent="0.25"/>
    <row r="1028645" x14ac:dyDescent="0.25"/>
    <row r="1028646" x14ac:dyDescent="0.25"/>
    <row r="1028647" x14ac:dyDescent="0.25"/>
    <row r="1028648" x14ac:dyDescent="0.25"/>
    <row r="1028649" x14ac:dyDescent="0.25"/>
    <row r="1028650" x14ac:dyDescent="0.25"/>
    <row r="1028651" x14ac:dyDescent="0.25"/>
    <row r="1028652" x14ac:dyDescent="0.25"/>
    <row r="1028653" x14ac:dyDescent="0.25"/>
    <row r="1028654" x14ac:dyDescent="0.25"/>
    <row r="1028655" x14ac:dyDescent="0.25"/>
    <row r="1028656" x14ac:dyDescent="0.25"/>
    <row r="1028657" x14ac:dyDescent="0.25"/>
    <row r="1028658" x14ac:dyDescent="0.25"/>
    <row r="1028659" x14ac:dyDescent="0.25"/>
    <row r="1028660" x14ac:dyDescent="0.25"/>
    <row r="1028661" x14ac:dyDescent="0.25"/>
    <row r="1028662" x14ac:dyDescent="0.25"/>
    <row r="1028663" x14ac:dyDescent="0.25"/>
    <row r="1028664" x14ac:dyDescent="0.25"/>
    <row r="1028665" x14ac:dyDescent="0.25"/>
    <row r="1028666" x14ac:dyDescent="0.25"/>
    <row r="1028667" x14ac:dyDescent="0.25"/>
    <row r="1028668" x14ac:dyDescent="0.25"/>
    <row r="1028669" x14ac:dyDescent="0.25"/>
    <row r="1028670" x14ac:dyDescent="0.25"/>
    <row r="1028671" x14ac:dyDescent="0.25"/>
    <row r="1028672" x14ac:dyDescent="0.25"/>
    <row r="1028673" x14ac:dyDescent="0.25"/>
    <row r="1028674" x14ac:dyDescent="0.25"/>
    <row r="1028675" x14ac:dyDescent="0.25"/>
    <row r="1028676" x14ac:dyDescent="0.25"/>
    <row r="1028677" x14ac:dyDescent="0.25"/>
    <row r="1028678" x14ac:dyDescent="0.25"/>
    <row r="1028679" x14ac:dyDescent="0.25"/>
    <row r="1028680" x14ac:dyDescent="0.25"/>
    <row r="1028681" x14ac:dyDescent="0.25"/>
    <row r="1028682" x14ac:dyDescent="0.25"/>
    <row r="1028683" x14ac:dyDescent="0.25"/>
    <row r="1028684" x14ac:dyDescent="0.25"/>
    <row r="1028685" x14ac:dyDescent="0.25"/>
    <row r="1028686" x14ac:dyDescent="0.25"/>
    <row r="1028687" x14ac:dyDescent="0.25"/>
    <row r="1028688" x14ac:dyDescent="0.25"/>
    <row r="1028689" x14ac:dyDescent="0.25"/>
    <row r="1028690" x14ac:dyDescent="0.25"/>
    <row r="1028691" x14ac:dyDescent="0.25"/>
    <row r="1028692" x14ac:dyDescent="0.25"/>
    <row r="1028693" x14ac:dyDescent="0.25"/>
    <row r="1028694" x14ac:dyDescent="0.25"/>
    <row r="1028695" x14ac:dyDescent="0.25"/>
    <row r="1028696" x14ac:dyDescent="0.25"/>
    <row r="1028697" x14ac:dyDescent="0.25"/>
    <row r="1028698" x14ac:dyDescent="0.25"/>
    <row r="1028699" x14ac:dyDescent="0.25"/>
    <row r="1028700" x14ac:dyDescent="0.25"/>
    <row r="1028701" x14ac:dyDescent="0.25"/>
    <row r="1028702" x14ac:dyDescent="0.25"/>
    <row r="1028703" x14ac:dyDescent="0.25"/>
    <row r="1028704" x14ac:dyDescent="0.25"/>
    <row r="1028705" x14ac:dyDescent="0.25"/>
    <row r="1028706" x14ac:dyDescent="0.25"/>
    <row r="1028707" x14ac:dyDescent="0.25"/>
    <row r="1028708" x14ac:dyDescent="0.25"/>
    <row r="1028709" x14ac:dyDescent="0.25"/>
    <row r="1028710" x14ac:dyDescent="0.25"/>
    <row r="1028711" x14ac:dyDescent="0.25"/>
    <row r="1028712" x14ac:dyDescent="0.25"/>
    <row r="1028713" x14ac:dyDescent="0.25"/>
    <row r="1028714" x14ac:dyDescent="0.25"/>
    <row r="1028715" x14ac:dyDescent="0.25"/>
    <row r="1028716" x14ac:dyDescent="0.25"/>
    <row r="1028717" x14ac:dyDescent="0.25"/>
    <row r="1028718" x14ac:dyDescent="0.25"/>
    <row r="1028719" x14ac:dyDescent="0.25"/>
    <row r="1028720" x14ac:dyDescent="0.25"/>
    <row r="1028721" x14ac:dyDescent="0.25"/>
    <row r="1028722" x14ac:dyDescent="0.25"/>
    <row r="1028723" x14ac:dyDescent="0.25"/>
    <row r="1028724" x14ac:dyDescent="0.25"/>
    <row r="1028725" x14ac:dyDescent="0.25"/>
    <row r="1028726" x14ac:dyDescent="0.25"/>
    <row r="1028727" x14ac:dyDescent="0.25"/>
    <row r="1028728" x14ac:dyDescent="0.25"/>
    <row r="1028729" x14ac:dyDescent="0.25"/>
    <row r="1028730" x14ac:dyDescent="0.25"/>
    <row r="1028731" x14ac:dyDescent="0.25"/>
    <row r="1028732" x14ac:dyDescent="0.25"/>
    <row r="1028733" x14ac:dyDescent="0.25"/>
    <row r="1028734" x14ac:dyDescent="0.25"/>
    <row r="1028735" x14ac:dyDescent="0.25"/>
    <row r="1028736" x14ac:dyDescent="0.25"/>
    <row r="1028737" x14ac:dyDescent="0.25"/>
    <row r="1028738" x14ac:dyDescent="0.25"/>
    <row r="1028739" x14ac:dyDescent="0.25"/>
    <row r="1028740" x14ac:dyDescent="0.25"/>
    <row r="1028741" x14ac:dyDescent="0.25"/>
    <row r="1028742" x14ac:dyDescent="0.25"/>
    <row r="1028743" x14ac:dyDescent="0.25"/>
    <row r="1028744" x14ac:dyDescent="0.25"/>
    <row r="1028745" x14ac:dyDescent="0.25"/>
    <row r="1028746" x14ac:dyDescent="0.25"/>
    <row r="1028747" x14ac:dyDescent="0.25"/>
    <row r="1028748" x14ac:dyDescent="0.25"/>
    <row r="1028749" x14ac:dyDescent="0.25"/>
    <row r="1028750" x14ac:dyDescent="0.25"/>
    <row r="1028751" x14ac:dyDescent="0.25"/>
    <row r="1028752" x14ac:dyDescent="0.25"/>
    <row r="1028753" x14ac:dyDescent="0.25"/>
    <row r="1028754" x14ac:dyDescent="0.25"/>
    <row r="1028755" x14ac:dyDescent="0.25"/>
    <row r="1028756" x14ac:dyDescent="0.25"/>
    <row r="1028757" x14ac:dyDescent="0.25"/>
    <row r="1028758" x14ac:dyDescent="0.25"/>
    <row r="1028759" x14ac:dyDescent="0.25"/>
    <row r="1028760" x14ac:dyDescent="0.25"/>
    <row r="1028761" x14ac:dyDescent="0.25"/>
    <row r="1028762" x14ac:dyDescent="0.25"/>
    <row r="1028763" x14ac:dyDescent="0.25"/>
    <row r="1028764" x14ac:dyDescent="0.25"/>
    <row r="1028765" x14ac:dyDescent="0.25"/>
    <row r="1028766" x14ac:dyDescent="0.25"/>
    <row r="1028767" x14ac:dyDescent="0.25"/>
    <row r="1028768" x14ac:dyDescent="0.25"/>
    <row r="1028769" x14ac:dyDescent="0.25"/>
    <row r="1028770" x14ac:dyDescent="0.25"/>
    <row r="1028771" x14ac:dyDescent="0.25"/>
    <row r="1028772" x14ac:dyDescent="0.25"/>
    <row r="1028773" x14ac:dyDescent="0.25"/>
    <row r="1028774" x14ac:dyDescent="0.25"/>
    <row r="1028775" x14ac:dyDescent="0.25"/>
    <row r="1028776" x14ac:dyDescent="0.25"/>
    <row r="1028777" x14ac:dyDescent="0.25"/>
    <row r="1028778" x14ac:dyDescent="0.25"/>
    <row r="1028779" x14ac:dyDescent="0.25"/>
    <row r="1028780" x14ac:dyDescent="0.25"/>
    <row r="1028781" x14ac:dyDescent="0.25"/>
    <row r="1028782" x14ac:dyDescent="0.25"/>
    <row r="1028783" x14ac:dyDescent="0.25"/>
    <row r="1028784" x14ac:dyDescent="0.25"/>
    <row r="1028785" x14ac:dyDescent="0.25"/>
    <row r="1028786" x14ac:dyDescent="0.25"/>
    <row r="1028787" x14ac:dyDescent="0.25"/>
    <row r="1028788" x14ac:dyDescent="0.25"/>
    <row r="1028789" x14ac:dyDescent="0.25"/>
    <row r="1028790" x14ac:dyDescent="0.25"/>
    <row r="1028791" x14ac:dyDescent="0.25"/>
    <row r="1028792" x14ac:dyDescent="0.25"/>
    <row r="1028793" x14ac:dyDescent="0.25"/>
    <row r="1028794" x14ac:dyDescent="0.25"/>
    <row r="1028795" x14ac:dyDescent="0.25"/>
    <row r="1028796" x14ac:dyDescent="0.25"/>
    <row r="1028797" x14ac:dyDescent="0.25"/>
    <row r="1028798" x14ac:dyDescent="0.25"/>
    <row r="1028799" x14ac:dyDescent="0.25"/>
    <row r="1028800" x14ac:dyDescent="0.25"/>
    <row r="1028801" x14ac:dyDescent="0.25"/>
    <row r="1028802" x14ac:dyDescent="0.25"/>
    <row r="1028803" x14ac:dyDescent="0.25"/>
    <row r="1028804" x14ac:dyDescent="0.25"/>
    <row r="1028805" x14ac:dyDescent="0.25"/>
    <row r="1028806" x14ac:dyDescent="0.25"/>
    <row r="1028807" x14ac:dyDescent="0.25"/>
    <row r="1028808" x14ac:dyDescent="0.25"/>
    <row r="1028809" x14ac:dyDescent="0.25"/>
    <row r="1028810" x14ac:dyDescent="0.25"/>
    <row r="1028811" x14ac:dyDescent="0.25"/>
    <row r="1028812" x14ac:dyDescent="0.25"/>
    <row r="1028813" x14ac:dyDescent="0.25"/>
    <row r="1028814" x14ac:dyDescent="0.25"/>
    <row r="1028815" x14ac:dyDescent="0.25"/>
    <row r="1028816" x14ac:dyDescent="0.25"/>
    <row r="1028817" x14ac:dyDescent="0.25"/>
    <row r="1028818" x14ac:dyDescent="0.25"/>
    <row r="1028819" x14ac:dyDescent="0.25"/>
    <row r="1028820" x14ac:dyDescent="0.25"/>
    <row r="1028821" x14ac:dyDescent="0.25"/>
    <row r="1028822" x14ac:dyDescent="0.25"/>
    <row r="1028823" x14ac:dyDescent="0.25"/>
    <row r="1028824" x14ac:dyDescent="0.25"/>
    <row r="1028825" x14ac:dyDescent="0.25"/>
    <row r="1028826" x14ac:dyDescent="0.25"/>
    <row r="1028827" x14ac:dyDescent="0.25"/>
    <row r="1028828" x14ac:dyDescent="0.25"/>
    <row r="1028829" x14ac:dyDescent="0.25"/>
    <row r="1028830" x14ac:dyDescent="0.25"/>
    <row r="1028831" x14ac:dyDescent="0.25"/>
    <row r="1028832" x14ac:dyDescent="0.25"/>
    <row r="1028833" x14ac:dyDescent="0.25"/>
    <row r="1028834" x14ac:dyDescent="0.25"/>
    <row r="1028835" x14ac:dyDescent="0.25"/>
    <row r="1028836" x14ac:dyDescent="0.25"/>
    <row r="1028837" x14ac:dyDescent="0.25"/>
    <row r="1028838" x14ac:dyDescent="0.25"/>
    <row r="1028839" x14ac:dyDescent="0.25"/>
    <row r="1028840" x14ac:dyDescent="0.25"/>
    <row r="1028841" x14ac:dyDescent="0.25"/>
    <row r="1028842" x14ac:dyDescent="0.25"/>
    <row r="1028843" x14ac:dyDescent="0.25"/>
    <row r="1028844" x14ac:dyDescent="0.25"/>
    <row r="1028845" x14ac:dyDescent="0.25"/>
    <row r="1028846" x14ac:dyDescent="0.25"/>
    <row r="1028847" x14ac:dyDescent="0.25"/>
    <row r="1028848" x14ac:dyDescent="0.25"/>
    <row r="1028849" x14ac:dyDescent="0.25"/>
    <row r="1028850" x14ac:dyDescent="0.25"/>
    <row r="1028851" x14ac:dyDescent="0.25"/>
    <row r="1028852" x14ac:dyDescent="0.25"/>
    <row r="1028853" x14ac:dyDescent="0.25"/>
    <row r="1028854" x14ac:dyDescent="0.25"/>
    <row r="1028855" x14ac:dyDescent="0.25"/>
    <row r="1028856" x14ac:dyDescent="0.25"/>
    <row r="1028857" x14ac:dyDescent="0.25"/>
    <row r="1028858" x14ac:dyDescent="0.25"/>
    <row r="1028859" x14ac:dyDescent="0.25"/>
    <row r="1028860" x14ac:dyDescent="0.25"/>
    <row r="1028861" x14ac:dyDescent="0.25"/>
    <row r="1028862" x14ac:dyDescent="0.25"/>
    <row r="1028863" x14ac:dyDescent="0.25"/>
    <row r="1028864" x14ac:dyDescent="0.25"/>
    <row r="1028865" x14ac:dyDescent="0.25"/>
    <row r="1028866" x14ac:dyDescent="0.25"/>
    <row r="1028867" x14ac:dyDescent="0.25"/>
    <row r="1028868" x14ac:dyDescent="0.25"/>
    <row r="1028869" x14ac:dyDescent="0.25"/>
    <row r="1028870" x14ac:dyDescent="0.25"/>
    <row r="1028871" x14ac:dyDescent="0.25"/>
    <row r="1028872" x14ac:dyDescent="0.25"/>
    <row r="1028873" x14ac:dyDescent="0.25"/>
    <row r="1028874" x14ac:dyDescent="0.25"/>
    <row r="1028875" x14ac:dyDescent="0.25"/>
    <row r="1028876" x14ac:dyDescent="0.25"/>
    <row r="1028877" x14ac:dyDescent="0.25"/>
    <row r="1028878" x14ac:dyDescent="0.25"/>
    <row r="1028879" x14ac:dyDescent="0.25"/>
    <row r="1028880" x14ac:dyDescent="0.25"/>
    <row r="1028881" x14ac:dyDescent="0.25"/>
    <row r="1028882" x14ac:dyDescent="0.25"/>
    <row r="1028883" x14ac:dyDescent="0.25"/>
    <row r="1028884" x14ac:dyDescent="0.25"/>
    <row r="1028885" x14ac:dyDescent="0.25"/>
    <row r="1028886" x14ac:dyDescent="0.25"/>
    <row r="1028887" x14ac:dyDescent="0.25"/>
    <row r="1028888" x14ac:dyDescent="0.25"/>
    <row r="1028889" x14ac:dyDescent="0.25"/>
    <row r="1028890" x14ac:dyDescent="0.25"/>
    <row r="1028891" x14ac:dyDescent="0.25"/>
    <row r="1028892" x14ac:dyDescent="0.25"/>
    <row r="1028893" x14ac:dyDescent="0.25"/>
    <row r="1028894" x14ac:dyDescent="0.25"/>
    <row r="1028895" x14ac:dyDescent="0.25"/>
    <row r="1028896" x14ac:dyDescent="0.25"/>
    <row r="1028897" x14ac:dyDescent="0.25"/>
    <row r="1028898" x14ac:dyDescent="0.25"/>
    <row r="1028899" x14ac:dyDescent="0.25"/>
    <row r="1028900" x14ac:dyDescent="0.25"/>
    <row r="1028901" x14ac:dyDescent="0.25"/>
    <row r="1028902" x14ac:dyDescent="0.25"/>
    <row r="1028903" x14ac:dyDescent="0.25"/>
    <row r="1028904" x14ac:dyDescent="0.25"/>
    <row r="1028905" x14ac:dyDescent="0.25"/>
    <row r="1028906" x14ac:dyDescent="0.25"/>
    <row r="1028907" x14ac:dyDescent="0.25"/>
    <row r="1028908" x14ac:dyDescent="0.25"/>
    <row r="1028909" x14ac:dyDescent="0.25"/>
    <row r="1028910" x14ac:dyDescent="0.25"/>
    <row r="1028911" x14ac:dyDescent="0.25"/>
    <row r="1028912" x14ac:dyDescent="0.25"/>
    <row r="1028913" x14ac:dyDescent="0.25"/>
    <row r="1028914" x14ac:dyDescent="0.25"/>
    <row r="1028915" x14ac:dyDescent="0.25"/>
    <row r="1028916" x14ac:dyDescent="0.25"/>
    <row r="1028917" x14ac:dyDescent="0.25"/>
    <row r="1028918" x14ac:dyDescent="0.25"/>
    <row r="1028919" x14ac:dyDescent="0.25"/>
    <row r="1028920" x14ac:dyDescent="0.25"/>
    <row r="1028921" x14ac:dyDescent="0.25"/>
    <row r="1028922" x14ac:dyDescent="0.25"/>
    <row r="1028923" x14ac:dyDescent="0.25"/>
    <row r="1028924" x14ac:dyDescent="0.25"/>
    <row r="1028925" x14ac:dyDescent="0.25"/>
    <row r="1028926" x14ac:dyDescent="0.25"/>
    <row r="1028927" x14ac:dyDescent="0.25"/>
    <row r="1028928" x14ac:dyDescent="0.25"/>
    <row r="1028929" x14ac:dyDescent="0.25"/>
    <row r="1028930" x14ac:dyDescent="0.25"/>
    <row r="1028931" x14ac:dyDescent="0.25"/>
    <row r="1028932" x14ac:dyDescent="0.25"/>
    <row r="1028933" x14ac:dyDescent="0.25"/>
    <row r="1028934" x14ac:dyDescent="0.25"/>
    <row r="1028935" x14ac:dyDescent="0.25"/>
    <row r="1028936" x14ac:dyDescent="0.25"/>
    <row r="1028937" x14ac:dyDescent="0.25"/>
    <row r="1028938" x14ac:dyDescent="0.25"/>
    <row r="1028939" x14ac:dyDescent="0.25"/>
    <row r="1028940" x14ac:dyDescent="0.25"/>
    <row r="1028941" x14ac:dyDescent="0.25"/>
    <row r="1028942" x14ac:dyDescent="0.25"/>
    <row r="1028943" x14ac:dyDescent="0.25"/>
    <row r="1028944" x14ac:dyDescent="0.25"/>
    <row r="1028945" x14ac:dyDescent="0.25"/>
    <row r="1028946" x14ac:dyDescent="0.25"/>
    <row r="1028947" x14ac:dyDescent="0.25"/>
    <row r="1028948" x14ac:dyDescent="0.25"/>
    <row r="1028949" x14ac:dyDescent="0.25"/>
    <row r="1028950" x14ac:dyDescent="0.25"/>
    <row r="1028951" x14ac:dyDescent="0.25"/>
    <row r="1028952" x14ac:dyDescent="0.25"/>
    <row r="1028953" x14ac:dyDescent="0.25"/>
    <row r="1028954" x14ac:dyDescent="0.25"/>
    <row r="1028955" x14ac:dyDescent="0.25"/>
    <row r="1028956" x14ac:dyDescent="0.25"/>
    <row r="1028957" x14ac:dyDescent="0.25"/>
    <row r="1028958" x14ac:dyDescent="0.25"/>
    <row r="1028959" x14ac:dyDescent="0.25"/>
    <row r="1028960" x14ac:dyDescent="0.25"/>
    <row r="1028961" x14ac:dyDescent="0.25"/>
    <row r="1028962" x14ac:dyDescent="0.25"/>
    <row r="1028963" x14ac:dyDescent="0.25"/>
    <row r="1028964" x14ac:dyDescent="0.25"/>
    <row r="1028965" x14ac:dyDescent="0.25"/>
    <row r="1028966" x14ac:dyDescent="0.25"/>
    <row r="1028967" x14ac:dyDescent="0.25"/>
    <row r="1028968" x14ac:dyDescent="0.25"/>
    <row r="1028969" x14ac:dyDescent="0.25"/>
    <row r="1028970" x14ac:dyDescent="0.25"/>
    <row r="1028971" x14ac:dyDescent="0.25"/>
    <row r="1028972" x14ac:dyDescent="0.25"/>
    <row r="1028973" x14ac:dyDescent="0.25"/>
    <row r="1028974" x14ac:dyDescent="0.25"/>
    <row r="1028975" x14ac:dyDescent="0.25"/>
    <row r="1028976" x14ac:dyDescent="0.25"/>
    <row r="1028977" x14ac:dyDescent="0.25"/>
    <row r="1028978" x14ac:dyDescent="0.25"/>
    <row r="1028979" x14ac:dyDescent="0.25"/>
    <row r="1028980" x14ac:dyDescent="0.25"/>
    <row r="1028981" x14ac:dyDescent="0.25"/>
    <row r="1028982" x14ac:dyDescent="0.25"/>
    <row r="1028983" x14ac:dyDescent="0.25"/>
    <row r="1028984" x14ac:dyDescent="0.25"/>
    <row r="1028985" x14ac:dyDescent="0.25"/>
    <row r="1028986" x14ac:dyDescent="0.25"/>
    <row r="1028987" x14ac:dyDescent="0.25"/>
    <row r="1028988" x14ac:dyDescent="0.25"/>
    <row r="1028989" x14ac:dyDescent="0.25"/>
    <row r="1028990" x14ac:dyDescent="0.25"/>
    <row r="1028991" x14ac:dyDescent="0.25"/>
    <row r="1028992" x14ac:dyDescent="0.25"/>
    <row r="1028993" x14ac:dyDescent="0.25"/>
    <row r="1028994" x14ac:dyDescent="0.25"/>
    <row r="1028995" x14ac:dyDescent="0.25"/>
    <row r="1028996" x14ac:dyDescent="0.25"/>
    <row r="1028997" x14ac:dyDescent="0.25"/>
    <row r="1028998" x14ac:dyDescent="0.25"/>
    <row r="1028999" x14ac:dyDescent="0.25"/>
    <row r="1029000" x14ac:dyDescent="0.25"/>
    <row r="1029001" x14ac:dyDescent="0.25"/>
    <row r="1029002" x14ac:dyDescent="0.25"/>
    <row r="1029003" x14ac:dyDescent="0.25"/>
    <row r="1029004" x14ac:dyDescent="0.25"/>
    <row r="1029005" x14ac:dyDescent="0.25"/>
    <row r="1029006" x14ac:dyDescent="0.25"/>
    <row r="1029007" x14ac:dyDescent="0.25"/>
    <row r="1029008" x14ac:dyDescent="0.25"/>
    <row r="1029009" x14ac:dyDescent="0.25"/>
    <row r="1029010" x14ac:dyDescent="0.25"/>
    <row r="1029011" x14ac:dyDescent="0.25"/>
    <row r="1029012" x14ac:dyDescent="0.25"/>
    <row r="1029013" x14ac:dyDescent="0.25"/>
    <row r="1029014" x14ac:dyDescent="0.25"/>
    <row r="1029015" x14ac:dyDescent="0.25"/>
    <row r="1029016" x14ac:dyDescent="0.25"/>
    <row r="1029017" x14ac:dyDescent="0.25"/>
    <row r="1029018" x14ac:dyDescent="0.25"/>
    <row r="1029019" x14ac:dyDescent="0.25"/>
    <row r="1029020" x14ac:dyDescent="0.25"/>
    <row r="1029021" x14ac:dyDescent="0.25"/>
    <row r="1029022" x14ac:dyDescent="0.25"/>
    <row r="1029023" x14ac:dyDescent="0.25"/>
    <row r="1029024" x14ac:dyDescent="0.25"/>
    <row r="1029025" x14ac:dyDescent="0.25"/>
    <row r="1029026" x14ac:dyDescent="0.25"/>
    <row r="1029027" x14ac:dyDescent="0.25"/>
    <row r="1029028" x14ac:dyDescent="0.25"/>
    <row r="1029029" x14ac:dyDescent="0.25"/>
    <row r="1029030" x14ac:dyDescent="0.25"/>
    <row r="1029031" x14ac:dyDescent="0.25"/>
    <row r="1029032" x14ac:dyDescent="0.25"/>
    <row r="1029033" x14ac:dyDescent="0.25"/>
    <row r="1029034" x14ac:dyDescent="0.25"/>
    <row r="1029035" x14ac:dyDescent="0.25"/>
    <row r="1029036" x14ac:dyDescent="0.25"/>
    <row r="1029037" x14ac:dyDescent="0.25"/>
    <row r="1029038" x14ac:dyDescent="0.25"/>
    <row r="1029039" x14ac:dyDescent="0.25"/>
    <row r="1029040" x14ac:dyDescent="0.25"/>
    <row r="1029041" x14ac:dyDescent="0.25"/>
    <row r="1029042" x14ac:dyDescent="0.25"/>
    <row r="1029043" x14ac:dyDescent="0.25"/>
    <row r="1029044" x14ac:dyDescent="0.25"/>
    <row r="1029045" x14ac:dyDescent="0.25"/>
    <row r="1029046" x14ac:dyDescent="0.25"/>
    <row r="1029047" x14ac:dyDescent="0.25"/>
    <row r="1029048" x14ac:dyDescent="0.25"/>
    <row r="1029049" x14ac:dyDescent="0.25"/>
    <row r="1029050" x14ac:dyDescent="0.25"/>
    <row r="1029051" x14ac:dyDescent="0.25"/>
    <row r="1029052" x14ac:dyDescent="0.25"/>
    <row r="1029053" x14ac:dyDescent="0.25"/>
    <row r="1029054" x14ac:dyDescent="0.25"/>
    <row r="1029055" x14ac:dyDescent="0.25"/>
    <row r="1029056" x14ac:dyDescent="0.25"/>
    <row r="1029057" x14ac:dyDescent="0.25"/>
    <row r="1029058" x14ac:dyDescent="0.25"/>
    <row r="1029059" x14ac:dyDescent="0.25"/>
    <row r="1029060" x14ac:dyDescent="0.25"/>
    <row r="1029061" x14ac:dyDescent="0.25"/>
    <row r="1029062" x14ac:dyDescent="0.25"/>
    <row r="1029063" x14ac:dyDescent="0.25"/>
    <row r="1029064" x14ac:dyDescent="0.25"/>
    <row r="1029065" x14ac:dyDescent="0.25"/>
    <row r="1029066" x14ac:dyDescent="0.25"/>
    <row r="1029067" x14ac:dyDescent="0.25"/>
    <row r="1029068" x14ac:dyDescent="0.25"/>
    <row r="1029069" x14ac:dyDescent="0.25"/>
    <row r="1029070" x14ac:dyDescent="0.25"/>
    <row r="1029071" x14ac:dyDescent="0.25"/>
    <row r="1029072" x14ac:dyDescent="0.25"/>
    <row r="1029073" x14ac:dyDescent="0.25"/>
    <row r="1029074" x14ac:dyDescent="0.25"/>
    <row r="1029075" x14ac:dyDescent="0.25"/>
    <row r="1029076" x14ac:dyDescent="0.25"/>
    <row r="1029077" x14ac:dyDescent="0.25"/>
    <row r="1029078" x14ac:dyDescent="0.25"/>
    <row r="1029079" x14ac:dyDescent="0.25"/>
    <row r="1029080" x14ac:dyDescent="0.25"/>
    <row r="1029081" x14ac:dyDescent="0.25"/>
    <row r="1029082" x14ac:dyDescent="0.25"/>
    <row r="1029083" x14ac:dyDescent="0.25"/>
    <row r="1029084" x14ac:dyDescent="0.25"/>
    <row r="1029085" x14ac:dyDescent="0.25"/>
    <row r="1029086" x14ac:dyDescent="0.25"/>
    <row r="1029087" x14ac:dyDescent="0.25"/>
    <row r="1029088" x14ac:dyDescent="0.25"/>
    <row r="1029089" x14ac:dyDescent="0.25"/>
    <row r="1029090" x14ac:dyDescent="0.25"/>
    <row r="1029091" x14ac:dyDescent="0.25"/>
    <row r="1029092" x14ac:dyDescent="0.25"/>
    <row r="1029093" x14ac:dyDescent="0.25"/>
    <row r="1029094" x14ac:dyDescent="0.25"/>
    <row r="1029095" x14ac:dyDescent="0.25"/>
    <row r="1029096" x14ac:dyDescent="0.25"/>
    <row r="1029097" x14ac:dyDescent="0.25"/>
    <row r="1029098" x14ac:dyDescent="0.25"/>
    <row r="1029099" x14ac:dyDescent="0.25"/>
    <row r="1029100" x14ac:dyDescent="0.25"/>
    <row r="1029101" x14ac:dyDescent="0.25"/>
    <row r="1029102" x14ac:dyDescent="0.25"/>
    <row r="1029103" x14ac:dyDescent="0.25"/>
    <row r="1029104" x14ac:dyDescent="0.25"/>
    <row r="1029105" x14ac:dyDescent="0.25"/>
    <row r="1029106" x14ac:dyDescent="0.25"/>
    <row r="1029107" x14ac:dyDescent="0.25"/>
    <row r="1029108" x14ac:dyDescent="0.25"/>
    <row r="1029109" x14ac:dyDescent="0.25"/>
    <row r="1029110" x14ac:dyDescent="0.25"/>
    <row r="1029111" x14ac:dyDescent="0.25"/>
    <row r="1029112" x14ac:dyDescent="0.25"/>
    <row r="1029113" x14ac:dyDescent="0.25"/>
    <row r="1029114" x14ac:dyDescent="0.25"/>
    <row r="1029115" x14ac:dyDescent="0.25"/>
    <row r="1029116" x14ac:dyDescent="0.25"/>
    <row r="1029117" x14ac:dyDescent="0.25"/>
    <row r="1029118" x14ac:dyDescent="0.25"/>
    <row r="1029119" x14ac:dyDescent="0.25"/>
    <row r="1029120" x14ac:dyDescent="0.25"/>
    <row r="1029121" x14ac:dyDescent="0.25"/>
    <row r="1029122" x14ac:dyDescent="0.25"/>
    <row r="1029123" x14ac:dyDescent="0.25"/>
    <row r="1029124" x14ac:dyDescent="0.25"/>
    <row r="1029125" x14ac:dyDescent="0.25"/>
    <row r="1029126" x14ac:dyDescent="0.25"/>
    <row r="1029127" x14ac:dyDescent="0.25"/>
    <row r="1029128" x14ac:dyDescent="0.25"/>
    <row r="1029129" x14ac:dyDescent="0.25"/>
    <row r="1029130" x14ac:dyDescent="0.25"/>
    <row r="1029131" x14ac:dyDescent="0.25"/>
    <row r="1029132" x14ac:dyDescent="0.25"/>
    <row r="1029133" x14ac:dyDescent="0.25"/>
    <row r="1029134" x14ac:dyDescent="0.25"/>
    <row r="1029135" x14ac:dyDescent="0.25"/>
    <row r="1029136" x14ac:dyDescent="0.25"/>
    <row r="1029137" x14ac:dyDescent="0.25"/>
    <row r="1029138" x14ac:dyDescent="0.25"/>
    <row r="1029139" x14ac:dyDescent="0.25"/>
    <row r="1029140" x14ac:dyDescent="0.25"/>
    <row r="1029141" x14ac:dyDescent="0.25"/>
    <row r="1029142" x14ac:dyDescent="0.25"/>
    <row r="1029143" x14ac:dyDescent="0.25"/>
    <row r="1029144" x14ac:dyDescent="0.25"/>
    <row r="1029145" x14ac:dyDescent="0.25"/>
    <row r="1029146" x14ac:dyDescent="0.25"/>
    <row r="1029147" x14ac:dyDescent="0.25"/>
    <row r="1029148" x14ac:dyDescent="0.25"/>
    <row r="1029149" x14ac:dyDescent="0.25"/>
    <row r="1029150" x14ac:dyDescent="0.25"/>
    <row r="1029151" x14ac:dyDescent="0.25"/>
    <row r="1029152" x14ac:dyDescent="0.25"/>
    <row r="1029153" x14ac:dyDescent="0.25"/>
    <row r="1029154" x14ac:dyDescent="0.25"/>
    <row r="1029155" x14ac:dyDescent="0.25"/>
    <row r="1029156" x14ac:dyDescent="0.25"/>
    <row r="1029157" x14ac:dyDescent="0.25"/>
    <row r="1029158" x14ac:dyDescent="0.25"/>
    <row r="1029159" x14ac:dyDescent="0.25"/>
    <row r="1029160" x14ac:dyDescent="0.25"/>
    <row r="1029161" x14ac:dyDescent="0.25"/>
    <row r="1029162" x14ac:dyDescent="0.25"/>
    <row r="1029163" x14ac:dyDescent="0.25"/>
    <row r="1029164" x14ac:dyDescent="0.25"/>
    <row r="1029165" x14ac:dyDescent="0.25"/>
    <row r="1029166" x14ac:dyDescent="0.25"/>
    <row r="1029167" x14ac:dyDescent="0.25"/>
    <row r="1029168" x14ac:dyDescent="0.25"/>
    <row r="1029169" x14ac:dyDescent="0.25"/>
    <row r="1029170" x14ac:dyDescent="0.25"/>
    <row r="1029171" x14ac:dyDescent="0.25"/>
    <row r="1029172" x14ac:dyDescent="0.25"/>
    <row r="1029173" x14ac:dyDescent="0.25"/>
    <row r="1029174" x14ac:dyDescent="0.25"/>
    <row r="1029175" x14ac:dyDescent="0.25"/>
    <row r="1029176" x14ac:dyDescent="0.25"/>
    <row r="1029177" x14ac:dyDescent="0.25"/>
    <row r="1029178" x14ac:dyDescent="0.25"/>
    <row r="1029179" x14ac:dyDescent="0.25"/>
    <row r="1029180" x14ac:dyDescent="0.25"/>
    <row r="1029181" x14ac:dyDescent="0.25"/>
    <row r="1029182" x14ac:dyDescent="0.25"/>
    <row r="1029183" x14ac:dyDescent="0.25"/>
    <row r="1029184" x14ac:dyDescent="0.25"/>
    <row r="1029185" x14ac:dyDescent="0.25"/>
    <row r="1029186" x14ac:dyDescent="0.25"/>
    <row r="1029187" x14ac:dyDescent="0.25"/>
    <row r="1029188" x14ac:dyDescent="0.25"/>
    <row r="1029189" x14ac:dyDescent="0.25"/>
    <row r="1029190" x14ac:dyDescent="0.25"/>
    <row r="1029191" x14ac:dyDescent="0.25"/>
    <row r="1029192" x14ac:dyDescent="0.25"/>
    <row r="1029193" x14ac:dyDescent="0.25"/>
    <row r="1029194" x14ac:dyDescent="0.25"/>
    <row r="1029195" x14ac:dyDescent="0.25"/>
    <row r="1029196" x14ac:dyDescent="0.25"/>
    <row r="1029197" x14ac:dyDescent="0.25"/>
    <row r="1029198" x14ac:dyDescent="0.25"/>
    <row r="1029199" x14ac:dyDescent="0.25"/>
    <row r="1029200" x14ac:dyDescent="0.25"/>
    <row r="1029201" x14ac:dyDescent="0.25"/>
    <row r="1029202" x14ac:dyDescent="0.25"/>
    <row r="1029203" x14ac:dyDescent="0.25"/>
    <row r="1029204" x14ac:dyDescent="0.25"/>
    <row r="1029205" x14ac:dyDescent="0.25"/>
    <row r="1029206" x14ac:dyDescent="0.25"/>
    <row r="1029207" x14ac:dyDescent="0.25"/>
    <row r="1029208" x14ac:dyDescent="0.25"/>
    <row r="1029209" x14ac:dyDescent="0.25"/>
    <row r="1029210" x14ac:dyDescent="0.25"/>
    <row r="1029211" x14ac:dyDescent="0.25"/>
    <row r="1029212" x14ac:dyDescent="0.25"/>
    <row r="1029213" x14ac:dyDescent="0.25"/>
    <row r="1029214" x14ac:dyDescent="0.25"/>
    <row r="1029215" x14ac:dyDescent="0.25"/>
    <row r="1029216" x14ac:dyDescent="0.25"/>
    <row r="1029217" x14ac:dyDescent="0.25"/>
    <row r="1029218" x14ac:dyDescent="0.25"/>
    <row r="1029219" x14ac:dyDescent="0.25"/>
    <row r="1029220" x14ac:dyDescent="0.25"/>
    <row r="1029221" x14ac:dyDescent="0.25"/>
    <row r="1029222" x14ac:dyDescent="0.25"/>
    <row r="1029223" x14ac:dyDescent="0.25"/>
    <row r="1029224" x14ac:dyDescent="0.25"/>
    <row r="1029225" x14ac:dyDescent="0.25"/>
    <row r="1029226" x14ac:dyDescent="0.25"/>
    <row r="1029227" x14ac:dyDescent="0.25"/>
    <row r="1029228" x14ac:dyDescent="0.25"/>
    <row r="1029229" x14ac:dyDescent="0.25"/>
    <row r="1029230" x14ac:dyDescent="0.25"/>
    <row r="1029231" x14ac:dyDescent="0.25"/>
    <row r="1029232" x14ac:dyDescent="0.25"/>
    <row r="1029233" x14ac:dyDescent="0.25"/>
    <row r="1029234" x14ac:dyDescent="0.25"/>
    <row r="1029235" x14ac:dyDescent="0.25"/>
    <row r="1029236" x14ac:dyDescent="0.25"/>
    <row r="1029237" x14ac:dyDescent="0.25"/>
    <row r="1029238" x14ac:dyDescent="0.25"/>
    <row r="1029239" x14ac:dyDescent="0.25"/>
    <row r="1029240" x14ac:dyDescent="0.25"/>
    <row r="1029241" x14ac:dyDescent="0.25"/>
    <row r="1029242" x14ac:dyDescent="0.25"/>
    <row r="1029243" x14ac:dyDescent="0.25"/>
    <row r="1029244" x14ac:dyDescent="0.25"/>
    <row r="1029245" x14ac:dyDescent="0.25"/>
    <row r="1029246" x14ac:dyDescent="0.25"/>
    <row r="1029247" x14ac:dyDescent="0.25"/>
    <row r="1029248" x14ac:dyDescent="0.25"/>
    <row r="1029249" x14ac:dyDescent="0.25"/>
    <row r="1029250" x14ac:dyDescent="0.25"/>
    <row r="1029251" x14ac:dyDescent="0.25"/>
    <row r="1029252" x14ac:dyDescent="0.25"/>
    <row r="1029253" x14ac:dyDescent="0.25"/>
    <row r="1029254" x14ac:dyDescent="0.25"/>
    <row r="1029255" x14ac:dyDescent="0.25"/>
    <row r="1029256" x14ac:dyDescent="0.25"/>
    <row r="1029257" x14ac:dyDescent="0.25"/>
    <row r="1029258" x14ac:dyDescent="0.25"/>
    <row r="1029259" x14ac:dyDescent="0.25"/>
    <row r="1029260" x14ac:dyDescent="0.25"/>
    <row r="1029261" x14ac:dyDescent="0.25"/>
    <row r="1029262" x14ac:dyDescent="0.25"/>
    <row r="1029263" x14ac:dyDescent="0.25"/>
    <row r="1029264" x14ac:dyDescent="0.25"/>
    <row r="1029265" x14ac:dyDescent="0.25"/>
    <row r="1029266" x14ac:dyDescent="0.25"/>
    <row r="1029267" x14ac:dyDescent="0.25"/>
    <row r="1029268" x14ac:dyDescent="0.25"/>
    <row r="1029269" x14ac:dyDescent="0.25"/>
    <row r="1029270" x14ac:dyDescent="0.25"/>
    <row r="1029271" x14ac:dyDescent="0.25"/>
    <row r="1029272" x14ac:dyDescent="0.25"/>
    <row r="1029273" x14ac:dyDescent="0.25"/>
    <row r="1029274" x14ac:dyDescent="0.25"/>
    <row r="1029275" x14ac:dyDescent="0.25"/>
    <row r="1029276" x14ac:dyDescent="0.25"/>
    <row r="1029277" x14ac:dyDescent="0.25"/>
    <row r="1029278" x14ac:dyDescent="0.25"/>
    <row r="1029279" x14ac:dyDescent="0.25"/>
    <row r="1029280" x14ac:dyDescent="0.25"/>
    <row r="1029281" x14ac:dyDescent="0.25"/>
    <row r="1029282" x14ac:dyDescent="0.25"/>
    <row r="1029283" x14ac:dyDescent="0.25"/>
    <row r="1029284" x14ac:dyDescent="0.25"/>
    <row r="1029285" x14ac:dyDescent="0.25"/>
    <row r="1029286" x14ac:dyDescent="0.25"/>
    <row r="1029287" x14ac:dyDescent="0.25"/>
    <row r="1029288" x14ac:dyDescent="0.25"/>
    <row r="1029289" x14ac:dyDescent="0.25"/>
    <row r="1029290" x14ac:dyDescent="0.25"/>
    <row r="1029291" x14ac:dyDescent="0.25"/>
    <row r="1029292" x14ac:dyDescent="0.25"/>
    <row r="1029293" x14ac:dyDescent="0.25"/>
    <row r="1029294" x14ac:dyDescent="0.25"/>
    <row r="1029295" x14ac:dyDescent="0.25"/>
    <row r="1029296" x14ac:dyDescent="0.25"/>
    <row r="1029297" x14ac:dyDescent="0.25"/>
    <row r="1029298" x14ac:dyDescent="0.25"/>
    <row r="1029299" x14ac:dyDescent="0.25"/>
    <row r="1029300" x14ac:dyDescent="0.25"/>
    <row r="1029301" x14ac:dyDescent="0.25"/>
    <row r="1029302" x14ac:dyDescent="0.25"/>
    <row r="1029303" x14ac:dyDescent="0.25"/>
    <row r="1029304" x14ac:dyDescent="0.25"/>
    <row r="1029305" x14ac:dyDescent="0.25"/>
    <row r="1029306" x14ac:dyDescent="0.25"/>
    <row r="1029307" x14ac:dyDescent="0.25"/>
    <row r="1029308" x14ac:dyDescent="0.25"/>
    <row r="1029309" x14ac:dyDescent="0.25"/>
    <row r="1029310" x14ac:dyDescent="0.25"/>
    <row r="1029311" x14ac:dyDescent="0.25"/>
    <row r="1029312" x14ac:dyDescent="0.25"/>
    <row r="1029313" x14ac:dyDescent="0.25"/>
    <row r="1029314" x14ac:dyDescent="0.25"/>
    <row r="1029315" x14ac:dyDescent="0.25"/>
    <row r="1029316" x14ac:dyDescent="0.25"/>
    <row r="1029317" x14ac:dyDescent="0.25"/>
    <row r="1029318" x14ac:dyDescent="0.25"/>
    <row r="1029319" x14ac:dyDescent="0.25"/>
    <row r="1029320" x14ac:dyDescent="0.25"/>
    <row r="1029321" x14ac:dyDescent="0.25"/>
    <row r="1029322" x14ac:dyDescent="0.25"/>
    <row r="1029323" x14ac:dyDescent="0.25"/>
    <row r="1029324" x14ac:dyDescent="0.25"/>
    <row r="1029325" x14ac:dyDescent="0.25"/>
    <row r="1029326" x14ac:dyDescent="0.25"/>
    <row r="1029327" x14ac:dyDescent="0.25"/>
    <row r="1029328" x14ac:dyDescent="0.25"/>
    <row r="1029329" x14ac:dyDescent="0.25"/>
    <row r="1029330" x14ac:dyDescent="0.25"/>
    <row r="1029331" x14ac:dyDescent="0.25"/>
    <row r="1029332" x14ac:dyDescent="0.25"/>
    <row r="1029333" x14ac:dyDescent="0.25"/>
    <row r="1029334" x14ac:dyDescent="0.25"/>
    <row r="1029335" x14ac:dyDescent="0.25"/>
    <row r="1029336" x14ac:dyDescent="0.25"/>
    <row r="1029337" x14ac:dyDescent="0.25"/>
    <row r="1029338" x14ac:dyDescent="0.25"/>
    <row r="1029339" x14ac:dyDescent="0.25"/>
    <row r="1029340" x14ac:dyDescent="0.25"/>
    <row r="1029341" x14ac:dyDescent="0.25"/>
    <row r="1029342" x14ac:dyDescent="0.25"/>
    <row r="1029343" x14ac:dyDescent="0.25"/>
    <row r="1029344" x14ac:dyDescent="0.25"/>
    <row r="1029345" x14ac:dyDescent="0.25"/>
    <row r="1029346" x14ac:dyDescent="0.25"/>
    <row r="1029347" x14ac:dyDescent="0.25"/>
    <row r="1029348" x14ac:dyDescent="0.25"/>
    <row r="1029349" x14ac:dyDescent="0.25"/>
    <row r="1029350" x14ac:dyDescent="0.25"/>
    <row r="1029351" x14ac:dyDescent="0.25"/>
    <row r="1029352" x14ac:dyDescent="0.25"/>
    <row r="1029353" x14ac:dyDescent="0.25"/>
    <row r="1029354" x14ac:dyDescent="0.25"/>
    <row r="1029355" x14ac:dyDescent="0.25"/>
    <row r="1029356" x14ac:dyDescent="0.25"/>
    <row r="1029357" x14ac:dyDescent="0.25"/>
    <row r="1029358" x14ac:dyDescent="0.25"/>
    <row r="1029359" x14ac:dyDescent="0.25"/>
    <row r="1029360" x14ac:dyDescent="0.25"/>
    <row r="1029361" x14ac:dyDescent="0.25"/>
    <row r="1029362" x14ac:dyDescent="0.25"/>
    <row r="1029363" x14ac:dyDescent="0.25"/>
    <row r="1029364" x14ac:dyDescent="0.25"/>
    <row r="1029365" x14ac:dyDescent="0.25"/>
    <row r="1029366" x14ac:dyDescent="0.25"/>
    <row r="1029367" x14ac:dyDescent="0.25"/>
    <row r="1029368" x14ac:dyDescent="0.25"/>
    <row r="1029369" x14ac:dyDescent="0.25"/>
    <row r="1029370" x14ac:dyDescent="0.25"/>
    <row r="1029371" x14ac:dyDescent="0.25"/>
    <row r="1029372" x14ac:dyDescent="0.25"/>
    <row r="1029373" x14ac:dyDescent="0.25"/>
    <row r="1029374" x14ac:dyDescent="0.25"/>
    <row r="1029375" x14ac:dyDescent="0.25"/>
    <row r="1029376" x14ac:dyDescent="0.25"/>
    <row r="1029377" x14ac:dyDescent="0.25"/>
    <row r="1029378" x14ac:dyDescent="0.25"/>
    <row r="1029379" x14ac:dyDescent="0.25"/>
    <row r="1029380" x14ac:dyDescent="0.25"/>
    <row r="1029381" x14ac:dyDescent="0.25"/>
    <row r="1029382" x14ac:dyDescent="0.25"/>
    <row r="1029383" x14ac:dyDescent="0.25"/>
    <row r="1029384" x14ac:dyDescent="0.25"/>
    <row r="1029385" x14ac:dyDescent="0.25"/>
    <row r="1029386" x14ac:dyDescent="0.25"/>
    <row r="1029387" x14ac:dyDescent="0.25"/>
    <row r="1029388" x14ac:dyDescent="0.25"/>
    <row r="1029389" x14ac:dyDescent="0.25"/>
    <row r="1029390" x14ac:dyDescent="0.25"/>
    <row r="1029391" x14ac:dyDescent="0.25"/>
    <row r="1029392" x14ac:dyDescent="0.25"/>
    <row r="1029393" x14ac:dyDescent="0.25"/>
    <row r="1029394" x14ac:dyDescent="0.25"/>
    <row r="1029395" x14ac:dyDescent="0.25"/>
    <row r="1029396" x14ac:dyDescent="0.25"/>
    <row r="1029397" x14ac:dyDescent="0.25"/>
    <row r="1029398" x14ac:dyDescent="0.25"/>
    <row r="1029399" x14ac:dyDescent="0.25"/>
    <row r="1029400" x14ac:dyDescent="0.25"/>
    <row r="1029401" x14ac:dyDescent="0.25"/>
    <row r="1029402" x14ac:dyDescent="0.25"/>
    <row r="1029403" x14ac:dyDescent="0.25"/>
    <row r="1029404" x14ac:dyDescent="0.25"/>
    <row r="1029405" x14ac:dyDescent="0.25"/>
    <row r="1029406" x14ac:dyDescent="0.25"/>
    <row r="1029407" x14ac:dyDescent="0.25"/>
    <row r="1029408" x14ac:dyDescent="0.25"/>
    <row r="1029409" x14ac:dyDescent="0.25"/>
    <row r="1029410" x14ac:dyDescent="0.25"/>
    <row r="1029411" x14ac:dyDescent="0.25"/>
    <row r="1029412" x14ac:dyDescent="0.25"/>
    <row r="1029413" x14ac:dyDescent="0.25"/>
    <row r="1029414" x14ac:dyDescent="0.25"/>
    <row r="1029415" x14ac:dyDescent="0.25"/>
    <row r="1029416" x14ac:dyDescent="0.25"/>
    <row r="1029417" x14ac:dyDescent="0.25"/>
    <row r="1029418" x14ac:dyDescent="0.25"/>
    <row r="1029419" x14ac:dyDescent="0.25"/>
    <row r="1029420" x14ac:dyDescent="0.25"/>
    <row r="1029421" x14ac:dyDescent="0.25"/>
    <row r="1029422" x14ac:dyDescent="0.25"/>
    <row r="1029423" x14ac:dyDescent="0.25"/>
    <row r="1029424" x14ac:dyDescent="0.25"/>
    <row r="1029425" x14ac:dyDescent="0.25"/>
    <row r="1029426" x14ac:dyDescent="0.25"/>
    <row r="1029427" x14ac:dyDescent="0.25"/>
    <row r="1029428" x14ac:dyDescent="0.25"/>
    <row r="1029429" x14ac:dyDescent="0.25"/>
    <row r="1029430" x14ac:dyDescent="0.25"/>
    <row r="1029431" x14ac:dyDescent="0.25"/>
    <row r="1029432" x14ac:dyDescent="0.25"/>
    <row r="1029433" x14ac:dyDescent="0.25"/>
    <row r="1029434" x14ac:dyDescent="0.25"/>
    <row r="1029435" x14ac:dyDescent="0.25"/>
    <row r="1029436" x14ac:dyDescent="0.25"/>
    <row r="1029437" x14ac:dyDescent="0.25"/>
    <row r="1029438" x14ac:dyDescent="0.25"/>
    <row r="1029439" x14ac:dyDescent="0.25"/>
    <row r="1029440" x14ac:dyDescent="0.25"/>
    <row r="1029441" x14ac:dyDescent="0.25"/>
    <row r="1029442" x14ac:dyDescent="0.25"/>
    <row r="1029443" x14ac:dyDescent="0.25"/>
    <row r="1029444" x14ac:dyDescent="0.25"/>
    <row r="1029445" x14ac:dyDescent="0.25"/>
    <row r="1029446" x14ac:dyDescent="0.25"/>
    <row r="1029447" x14ac:dyDescent="0.25"/>
    <row r="1029448" x14ac:dyDescent="0.25"/>
    <row r="1029449" x14ac:dyDescent="0.25"/>
    <row r="1029450" x14ac:dyDescent="0.25"/>
    <row r="1029451" x14ac:dyDescent="0.25"/>
    <row r="1029452" x14ac:dyDescent="0.25"/>
    <row r="1029453" x14ac:dyDescent="0.25"/>
    <row r="1029454" x14ac:dyDescent="0.25"/>
    <row r="1029455" x14ac:dyDescent="0.25"/>
    <row r="1029456" x14ac:dyDescent="0.25"/>
    <row r="1029457" x14ac:dyDescent="0.25"/>
    <row r="1029458" x14ac:dyDescent="0.25"/>
    <row r="1029459" x14ac:dyDescent="0.25"/>
    <row r="1029460" x14ac:dyDescent="0.25"/>
    <row r="1029461" x14ac:dyDescent="0.25"/>
    <row r="1029462" x14ac:dyDescent="0.25"/>
    <row r="1029463" x14ac:dyDescent="0.25"/>
    <row r="1029464" x14ac:dyDescent="0.25"/>
    <row r="1029465" x14ac:dyDescent="0.25"/>
    <row r="1029466" x14ac:dyDescent="0.25"/>
    <row r="1029467" x14ac:dyDescent="0.25"/>
    <row r="1029468" x14ac:dyDescent="0.25"/>
    <row r="1029469" x14ac:dyDescent="0.25"/>
    <row r="1029470" x14ac:dyDescent="0.25"/>
    <row r="1029471" x14ac:dyDescent="0.25"/>
    <row r="1029472" x14ac:dyDescent="0.25"/>
    <row r="1029473" x14ac:dyDescent="0.25"/>
    <row r="1029474" x14ac:dyDescent="0.25"/>
    <row r="1029475" x14ac:dyDescent="0.25"/>
    <row r="1029476" x14ac:dyDescent="0.25"/>
    <row r="1029477" x14ac:dyDescent="0.25"/>
    <row r="1029478" x14ac:dyDescent="0.25"/>
    <row r="1029479" x14ac:dyDescent="0.25"/>
    <row r="1029480" x14ac:dyDescent="0.25"/>
    <row r="1029481" x14ac:dyDescent="0.25"/>
    <row r="1029482" x14ac:dyDescent="0.25"/>
    <row r="1029483" x14ac:dyDescent="0.25"/>
    <row r="1029484" x14ac:dyDescent="0.25"/>
    <row r="1029485" x14ac:dyDescent="0.25"/>
    <row r="1029486" x14ac:dyDescent="0.25"/>
    <row r="1029487" x14ac:dyDescent="0.25"/>
    <row r="1029488" x14ac:dyDescent="0.25"/>
    <row r="1029489" x14ac:dyDescent="0.25"/>
    <row r="1029490" x14ac:dyDescent="0.25"/>
    <row r="1029491" x14ac:dyDescent="0.25"/>
    <row r="1029492" x14ac:dyDescent="0.25"/>
    <row r="1029493" x14ac:dyDescent="0.25"/>
    <row r="1029494" x14ac:dyDescent="0.25"/>
    <row r="1029495" x14ac:dyDescent="0.25"/>
    <row r="1029496" x14ac:dyDescent="0.25"/>
    <row r="1029497" x14ac:dyDescent="0.25"/>
    <row r="1029498" x14ac:dyDescent="0.25"/>
    <row r="1029499" x14ac:dyDescent="0.25"/>
    <row r="1029500" x14ac:dyDescent="0.25"/>
    <row r="1029501" x14ac:dyDescent="0.25"/>
    <row r="1029502" x14ac:dyDescent="0.25"/>
    <row r="1029503" x14ac:dyDescent="0.25"/>
    <row r="1029504" x14ac:dyDescent="0.25"/>
    <row r="1029505" x14ac:dyDescent="0.25"/>
    <row r="1029506" x14ac:dyDescent="0.25"/>
    <row r="1029507" x14ac:dyDescent="0.25"/>
    <row r="1029508" x14ac:dyDescent="0.25"/>
    <row r="1029509" x14ac:dyDescent="0.25"/>
    <row r="1029510" x14ac:dyDescent="0.25"/>
    <row r="1029511" x14ac:dyDescent="0.25"/>
    <row r="1029512" x14ac:dyDescent="0.25"/>
    <row r="1029513" x14ac:dyDescent="0.25"/>
    <row r="1029514" x14ac:dyDescent="0.25"/>
    <row r="1029515" x14ac:dyDescent="0.25"/>
    <row r="1029516" x14ac:dyDescent="0.25"/>
    <row r="1029517" x14ac:dyDescent="0.25"/>
    <row r="1029518" x14ac:dyDescent="0.25"/>
    <row r="1029519" x14ac:dyDescent="0.25"/>
    <row r="1029520" x14ac:dyDescent="0.25"/>
    <row r="1029521" x14ac:dyDescent="0.25"/>
    <row r="1029522" x14ac:dyDescent="0.25"/>
    <row r="1029523" x14ac:dyDescent="0.25"/>
    <row r="1029524" x14ac:dyDescent="0.25"/>
    <row r="1029525" x14ac:dyDescent="0.25"/>
    <row r="1029526" x14ac:dyDescent="0.25"/>
    <row r="1029527" x14ac:dyDescent="0.25"/>
    <row r="1029528" x14ac:dyDescent="0.25"/>
    <row r="1029529" x14ac:dyDescent="0.25"/>
    <row r="1029530" x14ac:dyDescent="0.25"/>
    <row r="1029531" x14ac:dyDescent="0.25"/>
    <row r="1029532" x14ac:dyDescent="0.25"/>
    <row r="1029533" x14ac:dyDescent="0.25"/>
    <row r="1029534" x14ac:dyDescent="0.25"/>
    <row r="1029535" x14ac:dyDescent="0.25"/>
    <row r="1029536" x14ac:dyDescent="0.25"/>
    <row r="1029537" x14ac:dyDescent="0.25"/>
    <row r="1029538" x14ac:dyDescent="0.25"/>
    <row r="1029539" x14ac:dyDescent="0.25"/>
    <row r="1029540" x14ac:dyDescent="0.25"/>
    <row r="1029541" x14ac:dyDescent="0.25"/>
    <row r="1029542" x14ac:dyDescent="0.25"/>
    <row r="1029543" x14ac:dyDescent="0.25"/>
    <row r="1029544" x14ac:dyDescent="0.25"/>
    <row r="1029545" x14ac:dyDescent="0.25"/>
    <row r="1029546" x14ac:dyDescent="0.25"/>
    <row r="1029547" x14ac:dyDescent="0.25"/>
    <row r="1029548" x14ac:dyDescent="0.25"/>
    <row r="1029549" x14ac:dyDescent="0.25"/>
    <row r="1029550" x14ac:dyDescent="0.25"/>
    <row r="1029551" x14ac:dyDescent="0.25"/>
    <row r="1029552" x14ac:dyDescent="0.25"/>
    <row r="1029553" x14ac:dyDescent="0.25"/>
    <row r="1029554" x14ac:dyDescent="0.25"/>
    <row r="1029555" x14ac:dyDescent="0.25"/>
    <row r="1029556" x14ac:dyDescent="0.25"/>
    <row r="1029557" x14ac:dyDescent="0.25"/>
    <row r="1029558" x14ac:dyDescent="0.25"/>
    <row r="1029559" x14ac:dyDescent="0.25"/>
    <row r="1029560" x14ac:dyDescent="0.25"/>
    <row r="1029561" x14ac:dyDescent="0.25"/>
    <row r="1029562" x14ac:dyDescent="0.25"/>
    <row r="1029563" x14ac:dyDescent="0.25"/>
    <row r="1029564" x14ac:dyDescent="0.25"/>
    <row r="1029565" x14ac:dyDescent="0.25"/>
    <row r="1029566" x14ac:dyDescent="0.25"/>
    <row r="1029567" x14ac:dyDescent="0.25"/>
    <row r="1029568" x14ac:dyDescent="0.25"/>
    <row r="1029569" x14ac:dyDescent="0.25"/>
    <row r="1029570" x14ac:dyDescent="0.25"/>
    <row r="1029571" x14ac:dyDescent="0.25"/>
    <row r="1029572" x14ac:dyDescent="0.25"/>
    <row r="1029573" x14ac:dyDescent="0.25"/>
    <row r="1029574" x14ac:dyDescent="0.25"/>
    <row r="1029575" x14ac:dyDescent="0.25"/>
    <row r="1029576" x14ac:dyDescent="0.25"/>
    <row r="1029577" x14ac:dyDescent="0.25"/>
    <row r="1029578" x14ac:dyDescent="0.25"/>
    <row r="1029579" x14ac:dyDescent="0.25"/>
    <row r="1029580" x14ac:dyDescent="0.25"/>
    <row r="1029581" x14ac:dyDescent="0.25"/>
    <row r="1029582" x14ac:dyDescent="0.25"/>
    <row r="1029583" x14ac:dyDescent="0.25"/>
    <row r="1029584" x14ac:dyDescent="0.25"/>
    <row r="1029585" x14ac:dyDescent="0.25"/>
    <row r="1029586" x14ac:dyDescent="0.25"/>
    <row r="1029587" x14ac:dyDescent="0.25"/>
    <row r="1029588" x14ac:dyDescent="0.25"/>
    <row r="1029589" x14ac:dyDescent="0.25"/>
    <row r="1029590" x14ac:dyDescent="0.25"/>
    <row r="1029591" x14ac:dyDescent="0.25"/>
    <row r="1029592" x14ac:dyDescent="0.25"/>
    <row r="1029593" x14ac:dyDescent="0.25"/>
    <row r="1029594" x14ac:dyDescent="0.25"/>
    <row r="1029595" x14ac:dyDescent="0.25"/>
    <row r="1029596" x14ac:dyDescent="0.25"/>
    <row r="1029597" x14ac:dyDescent="0.25"/>
    <row r="1029598" x14ac:dyDescent="0.25"/>
    <row r="1029599" x14ac:dyDescent="0.25"/>
    <row r="1029600" x14ac:dyDescent="0.25"/>
    <row r="1029601" x14ac:dyDescent="0.25"/>
    <row r="1029602" x14ac:dyDescent="0.25"/>
    <row r="1029603" x14ac:dyDescent="0.25"/>
    <row r="1029604" x14ac:dyDescent="0.25"/>
    <row r="1029605" x14ac:dyDescent="0.25"/>
    <row r="1029606" x14ac:dyDescent="0.25"/>
    <row r="1029607" x14ac:dyDescent="0.25"/>
    <row r="1029608" x14ac:dyDescent="0.25"/>
    <row r="1029609" x14ac:dyDescent="0.25"/>
    <row r="1029610" x14ac:dyDescent="0.25"/>
    <row r="1029611" x14ac:dyDescent="0.25"/>
    <row r="1029612" x14ac:dyDescent="0.25"/>
    <row r="1029613" x14ac:dyDescent="0.25"/>
    <row r="1029614" x14ac:dyDescent="0.25"/>
    <row r="1029615" x14ac:dyDescent="0.25"/>
    <row r="1029616" x14ac:dyDescent="0.25"/>
    <row r="1029617" x14ac:dyDescent="0.25"/>
    <row r="1029618" x14ac:dyDescent="0.25"/>
    <row r="1029619" x14ac:dyDescent="0.25"/>
    <row r="1029620" x14ac:dyDescent="0.25"/>
    <row r="1029621" x14ac:dyDescent="0.25"/>
    <row r="1029622" x14ac:dyDescent="0.25"/>
    <row r="1029623" x14ac:dyDescent="0.25"/>
    <row r="1029624" x14ac:dyDescent="0.25"/>
    <row r="1029625" x14ac:dyDescent="0.25"/>
    <row r="1029626" x14ac:dyDescent="0.25"/>
    <row r="1029627" x14ac:dyDescent="0.25"/>
    <row r="1029628" x14ac:dyDescent="0.25"/>
    <row r="1029629" x14ac:dyDescent="0.25"/>
    <row r="1029630" x14ac:dyDescent="0.25"/>
    <row r="1029631" x14ac:dyDescent="0.25"/>
    <row r="1029632" x14ac:dyDescent="0.25"/>
    <row r="1029633" x14ac:dyDescent="0.25"/>
    <row r="1029634" x14ac:dyDescent="0.25"/>
    <row r="1029635" x14ac:dyDescent="0.25"/>
    <row r="1029636" x14ac:dyDescent="0.25"/>
    <row r="1029637" x14ac:dyDescent="0.25"/>
    <row r="1029638" x14ac:dyDescent="0.25"/>
    <row r="1029639" x14ac:dyDescent="0.25"/>
    <row r="1029640" x14ac:dyDescent="0.25"/>
    <row r="1029641" x14ac:dyDescent="0.25"/>
    <row r="1029642" x14ac:dyDescent="0.25"/>
    <row r="1029643" x14ac:dyDescent="0.25"/>
    <row r="1029644" x14ac:dyDescent="0.25"/>
    <row r="1029645" x14ac:dyDescent="0.25"/>
    <row r="1029646" x14ac:dyDescent="0.25"/>
    <row r="1029647" x14ac:dyDescent="0.25"/>
    <row r="1029648" x14ac:dyDescent="0.25"/>
    <row r="1029649" x14ac:dyDescent="0.25"/>
    <row r="1029650" x14ac:dyDescent="0.25"/>
    <row r="1029651" x14ac:dyDescent="0.25"/>
    <row r="1029652" x14ac:dyDescent="0.25"/>
    <row r="1029653" x14ac:dyDescent="0.25"/>
    <row r="1029654" x14ac:dyDescent="0.25"/>
    <row r="1029655" x14ac:dyDescent="0.25"/>
    <row r="1029656" x14ac:dyDescent="0.25"/>
    <row r="1029657" x14ac:dyDescent="0.25"/>
    <row r="1029658" x14ac:dyDescent="0.25"/>
    <row r="1029659" x14ac:dyDescent="0.25"/>
    <row r="1029660" x14ac:dyDescent="0.25"/>
    <row r="1029661" x14ac:dyDescent="0.25"/>
    <row r="1029662" x14ac:dyDescent="0.25"/>
    <row r="1029663" x14ac:dyDescent="0.25"/>
    <row r="1029664" x14ac:dyDescent="0.25"/>
    <row r="1029665" x14ac:dyDescent="0.25"/>
    <row r="1029666" x14ac:dyDescent="0.25"/>
    <row r="1029667" x14ac:dyDescent="0.25"/>
    <row r="1029668" x14ac:dyDescent="0.25"/>
    <row r="1029669" x14ac:dyDescent="0.25"/>
    <row r="1029670" x14ac:dyDescent="0.25"/>
    <row r="1029671" x14ac:dyDescent="0.25"/>
    <row r="1029672" x14ac:dyDescent="0.25"/>
    <row r="1029673" x14ac:dyDescent="0.25"/>
    <row r="1029674" x14ac:dyDescent="0.25"/>
    <row r="1029675" x14ac:dyDescent="0.25"/>
    <row r="1029676" x14ac:dyDescent="0.25"/>
    <row r="1029677" x14ac:dyDescent="0.25"/>
    <row r="1029678" x14ac:dyDescent="0.25"/>
    <row r="1029679" x14ac:dyDescent="0.25"/>
    <row r="1029680" x14ac:dyDescent="0.25"/>
    <row r="1029681" x14ac:dyDescent="0.25"/>
    <row r="1029682" x14ac:dyDescent="0.25"/>
    <row r="1029683" x14ac:dyDescent="0.25"/>
    <row r="1029684" x14ac:dyDescent="0.25"/>
    <row r="1029685" x14ac:dyDescent="0.25"/>
    <row r="1029686" x14ac:dyDescent="0.25"/>
    <row r="1029687" x14ac:dyDescent="0.25"/>
    <row r="1029688" x14ac:dyDescent="0.25"/>
    <row r="1029689" x14ac:dyDescent="0.25"/>
    <row r="1029690" x14ac:dyDescent="0.25"/>
    <row r="1029691" x14ac:dyDescent="0.25"/>
    <row r="1029692" x14ac:dyDescent="0.25"/>
    <row r="1029693" x14ac:dyDescent="0.25"/>
    <row r="1029694" x14ac:dyDescent="0.25"/>
    <row r="1029695" x14ac:dyDescent="0.25"/>
    <row r="1029696" x14ac:dyDescent="0.25"/>
    <row r="1029697" x14ac:dyDescent="0.25"/>
    <row r="1029698" x14ac:dyDescent="0.25"/>
    <row r="1029699" x14ac:dyDescent="0.25"/>
    <row r="1029700" x14ac:dyDescent="0.25"/>
    <row r="1029701" x14ac:dyDescent="0.25"/>
    <row r="1029702" x14ac:dyDescent="0.25"/>
    <row r="1029703" x14ac:dyDescent="0.25"/>
    <row r="1029704" x14ac:dyDescent="0.25"/>
    <row r="1029705" x14ac:dyDescent="0.25"/>
    <row r="1029706" x14ac:dyDescent="0.25"/>
    <row r="1029707" x14ac:dyDescent="0.25"/>
    <row r="1029708" x14ac:dyDescent="0.25"/>
    <row r="1029709" x14ac:dyDescent="0.25"/>
    <row r="1029710" x14ac:dyDescent="0.25"/>
    <row r="1029711" x14ac:dyDescent="0.25"/>
    <row r="1029712" x14ac:dyDescent="0.25"/>
    <row r="1029713" x14ac:dyDescent="0.25"/>
    <row r="1029714" x14ac:dyDescent="0.25"/>
    <row r="1029715" x14ac:dyDescent="0.25"/>
    <row r="1029716" x14ac:dyDescent="0.25"/>
    <row r="1029717" x14ac:dyDescent="0.25"/>
    <row r="1029718" x14ac:dyDescent="0.25"/>
    <row r="1029719" x14ac:dyDescent="0.25"/>
    <row r="1029720" x14ac:dyDescent="0.25"/>
    <row r="1029721" x14ac:dyDescent="0.25"/>
    <row r="1029722" x14ac:dyDescent="0.25"/>
    <row r="1029723" x14ac:dyDescent="0.25"/>
    <row r="1029724" x14ac:dyDescent="0.25"/>
    <row r="1029725" x14ac:dyDescent="0.25"/>
    <row r="1029726" x14ac:dyDescent="0.25"/>
    <row r="1029727" x14ac:dyDescent="0.25"/>
    <row r="1029728" x14ac:dyDescent="0.25"/>
    <row r="1029729" x14ac:dyDescent="0.25"/>
    <row r="1029730" x14ac:dyDescent="0.25"/>
    <row r="1029731" x14ac:dyDescent="0.25"/>
    <row r="1029732" x14ac:dyDescent="0.25"/>
    <row r="1029733" x14ac:dyDescent="0.25"/>
    <row r="1029734" x14ac:dyDescent="0.25"/>
    <row r="1029735" x14ac:dyDescent="0.25"/>
    <row r="1029736" x14ac:dyDescent="0.25"/>
    <row r="1029737" x14ac:dyDescent="0.25"/>
    <row r="1029738" x14ac:dyDescent="0.25"/>
    <row r="1029739" x14ac:dyDescent="0.25"/>
    <row r="1029740" x14ac:dyDescent="0.25"/>
    <row r="1029741" x14ac:dyDescent="0.25"/>
    <row r="1029742" x14ac:dyDescent="0.25"/>
    <row r="1029743" x14ac:dyDescent="0.25"/>
    <row r="1029744" x14ac:dyDescent="0.25"/>
    <row r="1029745" x14ac:dyDescent="0.25"/>
    <row r="1029746" x14ac:dyDescent="0.25"/>
    <row r="1029747" x14ac:dyDescent="0.25"/>
    <row r="1029748" x14ac:dyDescent="0.25"/>
    <row r="1029749" x14ac:dyDescent="0.25"/>
    <row r="1029750" x14ac:dyDescent="0.25"/>
    <row r="1029751" x14ac:dyDescent="0.25"/>
    <row r="1029752" x14ac:dyDescent="0.25"/>
    <row r="1029753" x14ac:dyDescent="0.25"/>
    <row r="1029754" x14ac:dyDescent="0.25"/>
    <row r="1029755" x14ac:dyDescent="0.25"/>
    <row r="1029756" x14ac:dyDescent="0.25"/>
    <row r="1029757" x14ac:dyDescent="0.25"/>
    <row r="1029758" x14ac:dyDescent="0.25"/>
    <row r="1029759" x14ac:dyDescent="0.25"/>
    <row r="1029760" x14ac:dyDescent="0.25"/>
    <row r="1029761" x14ac:dyDescent="0.25"/>
    <row r="1029762" x14ac:dyDescent="0.25"/>
    <row r="1029763" x14ac:dyDescent="0.25"/>
    <row r="1029764" x14ac:dyDescent="0.25"/>
    <row r="1029765" x14ac:dyDescent="0.25"/>
    <row r="1029766" x14ac:dyDescent="0.25"/>
    <row r="1029767" x14ac:dyDescent="0.25"/>
    <row r="1029768" x14ac:dyDescent="0.25"/>
    <row r="1029769" x14ac:dyDescent="0.25"/>
    <row r="1029770" x14ac:dyDescent="0.25"/>
    <row r="1029771" x14ac:dyDescent="0.25"/>
    <row r="1029772" x14ac:dyDescent="0.25"/>
    <row r="1029773" x14ac:dyDescent="0.25"/>
    <row r="1029774" x14ac:dyDescent="0.25"/>
    <row r="1029775" x14ac:dyDescent="0.25"/>
    <row r="1029776" x14ac:dyDescent="0.25"/>
    <row r="1029777" x14ac:dyDescent="0.25"/>
    <row r="1029778" x14ac:dyDescent="0.25"/>
    <row r="1029779" x14ac:dyDescent="0.25"/>
    <row r="1029780" x14ac:dyDescent="0.25"/>
    <row r="1029781" x14ac:dyDescent="0.25"/>
    <row r="1029782" x14ac:dyDescent="0.25"/>
    <row r="1029783" x14ac:dyDescent="0.25"/>
    <row r="1029784" x14ac:dyDescent="0.25"/>
    <row r="1029785" x14ac:dyDescent="0.25"/>
    <row r="1029786" x14ac:dyDescent="0.25"/>
    <row r="1029787" x14ac:dyDescent="0.25"/>
    <row r="1029788" x14ac:dyDescent="0.25"/>
    <row r="1029789" x14ac:dyDescent="0.25"/>
    <row r="1029790" x14ac:dyDescent="0.25"/>
    <row r="1029791" x14ac:dyDescent="0.25"/>
    <row r="1029792" x14ac:dyDescent="0.25"/>
    <row r="1029793" x14ac:dyDescent="0.25"/>
    <row r="1029794" x14ac:dyDescent="0.25"/>
    <row r="1029795" x14ac:dyDescent="0.25"/>
    <row r="1029796" x14ac:dyDescent="0.25"/>
    <row r="1029797" x14ac:dyDescent="0.25"/>
    <row r="1029798" x14ac:dyDescent="0.25"/>
    <row r="1029799" x14ac:dyDescent="0.25"/>
    <row r="1029800" x14ac:dyDescent="0.25"/>
    <row r="1029801" x14ac:dyDescent="0.25"/>
    <row r="1029802" x14ac:dyDescent="0.25"/>
    <row r="1029803" x14ac:dyDescent="0.25"/>
    <row r="1029804" x14ac:dyDescent="0.25"/>
    <row r="1029805" x14ac:dyDescent="0.25"/>
    <row r="1029806" x14ac:dyDescent="0.25"/>
    <row r="1029807" x14ac:dyDescent="0.25"/>
    <row r="1029808" x14ac:dyDescent="0.25"/>
    <row r="1029809" x14ac:dyDescent="0.25"/>
    <row r="1029810" x14ac:dyDescent="0.25"/>
    <row r="1029811" x14ac:dyDescent="0.25"/>
    <row r="1029812" x14ac:dyDescent="0.25"/>
    <row r="1029813" x14ac:dyDescent="0.25"/>
    <row r="1029814" x14ac:dyDescent="0.25"/>
    <row r="1029815" x14ac:dyDescent="0.25"/>
    <row r="1029816" x14ac:dyDescent="0.25"/>
    <row r="1029817" x14ac:dyDescent="0.25"/>
    <row r="1029818" x14ac:dyDescent="0.25"/>
    <row r="1029819" x14ac:dyDescent="0.25"/>
    <row r="1029820" x14ac:dyDescent="0.25"/>
    <row r="1029821" x14ac:dyDescent="0.25"/>
    <row r="1029822" x14ac:dyDescent="0.25"/>
    <row r="1029823" x14ac:dyDescent="0.25"/>
    <row r="1029824" x14ac:dyDescent="0.25"/>
    <row r="1029825" x14ac:dyDescent="0.25"/>
    <row r="1029826" x14ac:dyDescent="0.25"/>
    <row r="1029827" x14ac:dyDescent="0.25"/>
    <row r="1029828" x14ac:dyDescent="0.25"/>
    <row r="1029829" x14ac:dyDescent="0.25"/>
    <row r="1029830" x14ac:dyDescent="0.25"/>
    <row r="1029831" x14ac:dyDescent="0.25"/>
    <row r="1029832" x14ac:dyDescent="0.25"/>
    <row r="1029833" x14ac:dyDescent="0.25"/>
    <row r="1029834" x14ac:dyDescent="0.25"/>
    <row r="1029835" x14ac:dyDescent="0.25"/>
    <row r="1029836" x14ac:dyDescent="0.25"/>
    <row r="1029837" x14ac:dyDescent="0.25"/>
    <row r="1029838" x14ac:dyDescent="0.25"/>
    <row r="1029839" x14ac:dyDescent="0.25"/>
    <row r="1029840" x14ac:dyDescent="0.25"/>
    <row r="1029841" x14ac:dyDescent="0.25"/>
    <row r="1029842" x14ac:dyDescent="0.25"/>
    <row r="1029843" x14ac:dyDescent="0.25"/>
    <row r="1029844" x14ac:dyDescent="0.25"/>
    <row r="1029845" x14ac:dyDescent="0.25"/>
    <row r="1029846" x14ac:dyDescent="0.25"/>
    <row r="1029847" x14ac:dyDescent="0.25"/>
    <row r="1029848" x14ac:dyDescent="0.25"/>
    <row r="1029849" x14ac:dyDescent="0.25"/>
    <row r="1029850" x14ac:dyDescent="0.25"/>
    <row r="1029851" x14ac:dyDescent="0.25"/>
    <row r="1029852" x14ac:dyDescent="0.25"/>
    <row r="1029853" x14ac:dyDescent="0.25"/>
    <row r="1029854" x14ac:dyDescent="0.25"/>
    <row r="1029855" x14ac:dyDescent="0.25"/>
    <row r="1029856" x14ac:dyDescent="0.25"/>
    <row r="1029857" x14ac:dyDescent="0.25"/>
    <row r="1029858" x14ac:dyDescent="0.25"/>
    <row r="1029859" x14ac:dyDescent="0.25"/>
    <row r="1029860" x14ac:dyDescent="0.25"/>
    <row r="1029861" x14ac:dyDescent="0.25"/>
    <row r="1029862" x14ac:dyDescent="0.25"/>
    <row r="1029863" x14ac:dyDescent="0.25"/>
    <row r="1029864" x14ac:dyDescent="0.25"/>
    <row r="1029865" x14ac:dyDescent="0.25"/>
    <row r="1029866" x14ac:dyDescent="0.25"/>
    <row r="1029867" x14ac:dyDescent="0.25"/>
    <row r="1029868" x14ac:dyDescent="0.25"/>
    <row r="1029869" x14ac:dyDescent="0.25"/>
    <row r="1029870" x14ac:dyDescent="0.25"/>
    <row r="1029871" x14ac:dyDescent="0.25"/>
    <row r="1029872" x14ac:dyDescent="0.25"/>
    <row r="1029873" x14ac:dyDescent="0.25"/>
    <row r="1029874" x14ac:dyDescent="0.25"/>
    <row r="1029875" x14ac:dyDescent="0.25"/>
    <row r="1029876" x14ac:dyDescent="0.25"/>
    <row r="1029877" x14ac:dyDescent="0.25"/>
    <row r="1029878" x14ac:dyDescent="0.25"/>
    <row r="1029879" x14ac:dyDescent="0.25"/>
    <row r="1029880" x14ac:dyDescent="0.25"/>
    <row r="1029881" x14ac:dyDescent="0.25"/>
    <row r="1029882" x14ac:dyDescent="0.25"/>
    <row r="1029883" x14ac:dyDescent="0.25"/>
    <row r="1029884" x14ac:dyDescent="0.25"/>
    <row r="1029885" x14ac:dyDescent="0.25"/>
    <row r="1029886" x14ac:dyDescent="0.25"/>
    <row r="1029887" x14ac:dyDescent="0.25"/>
    <row r="1029888" x14ac:dyDescent="0.25"/>
    <row r="1029889" x14ac:dyDescent="0.25"/>
    <row r="1029890" x14ac:dyDescent="0.25"/>
    <row r="1029891" x14ac:dyDescent="0.25"/>
    <row r="1029892" x14ac:dyDescent="0.25"/>
    <row r="1029893" x14ac:dyDescent="0.25"/>
    <row r="1029894" x14ac:dyDescent="0.25"/>
    <row r="1029895" x14ac:dyDescent="0.25"/>
    <row r="1029896" x14ac:dyDescent="0.25"/>
    <row r="1029897" x14ac:dyDescent="0.25"/>
    <row r="1029898" x14ac:dyDescent="0.25"/>
    <row r="1029899" x14ac:dyDescent="0.25"/>
    <row r="1029900" x14ac:dyDescent="0.25"/>
    <row r="1029901" x14ac:dyDescent="0.25"/>
    <row r="1029902" x14ac:dyDescent="0.25"/>
    <row r="1029903" x14ac:dyDescent="0.25"/>
    <row r="1029904" x14ac:dyDescent="0.25"/>
    <row r="1029905" x14ac:dyDescent="0.25"/>
    <row r="1029906" x14ac:dyDescent="0.25"/>
    <row r="1029907" x14ac:dyDescent="0.25"/>
    <row r="1029908" x14ac:dyDescent="0.25"/>
    <row r="1029909" x14ac:dyDescent="0.25"/>
    <row r="1029910" x14ac:dyDescent="0.25"/>
    <row r="1029911" x14ac:dyDescent="0.25"/>
    <row r="1029912" x14ac:dyDescent="0.25"/>
    <row r="1029913" x14ac:dyDescent="0.25"/>
    <row r="1029914" x14ac:dyDescent="0.25"/>
    <row r="1029915" x14ac:dyDescent="0.25"/>
    <row r="1029916" x14ac:dyDescent="0.25"/>
    <row r="1029917" x14ac:dyDescent="0.25"/>
    <row r="1029918" x14ac:dyDescent="0.25"/>
    <row r="1029919" x14ac:dyDescent="0.25"/>
    <row r="1029920" x14ac:dyDescent="0.25"/>
    <row r="1029921" x14ac:dyDescent="0.25"/>
    <row r="1029922" x14ac:dyDescent="0.25"/>
    <row r="1029923" x14ac:dyDescent="0.25"/>
    <row r="1029924" x14ac:dyDescent="0.25"/>
    <row r="1029925" x14ac:dyDescent="0.25"/>
    <row r="1029926" x14ac:dyDescent="0.25"/>
    <row r="1029927" x14ac:dyDescent="0.25"/>
    <row r="1029928" x14ac:dyDescent="0.25"/>
    <row r="1029929" x14ac:dyDescent="0.25"/>
    <row r="1029930" x14ac:dyDescent="0.25"/>
    <row r="1029931" x14ac:dyDescent="0.25"/>
    <row r="1029932" x14ac:dyDescent="0.25"/>
    <row r="1029933" x14ac:dyDescent="0.25"/>
    <row r="1029934" x14ac:dyDescent="0.25"/>
    <row r="1029935" x14ac:dyDescent="0.25"/>
    <row r="1029936" x14ac:dyDescent="0.25"/>
    <row r="1029937" x14ac:dyDescent="0.25"/>
    <row r="1029938" x14ac:dyDescent="0.25"/>
    <row r="1029939" x14ac:dyDescent="0.25"/>
    <row r="1029940" x14ac:dyDescent="0.25"/>
    <row r="1029941" x14ac:dyDescent="0.25"/>
    <row r="1029942" x14ac:dyDescent="0.25"/>
    <row r="1029943" x14ac:dyDescent="0.25"/>
    <row r="1029944" x14ac:dyDescent="0.25"/>
    <row r="1029945" x14ac:dyDescent="0.25"/>
    <row r="1029946" x14ac:dyDescent="0.25"/>
    <row r="1029947" x14ac:dyDescent="0.25"/>
    <row r="1029948" x14ac:dyDescent="0.25"/>
    <row r="1029949" x14ac:dyDescent="0.25"/>
    <row r="1029950" x14ac:dyDescent="0.25"/>
    <row r="1029951" x14ac:dyDescent="0.25"/>
    <row r="1029952" x14ac:dyDescent="0.25"/>
    <row r="1029953" x14ac:dyDescent="0.25"/>
    <row r="1029954" x14ac:dyDescent="0.25"/>
    <row r="1029955" x14ac:dyDescent="0.25"/>
    <row r="1029956" x14ac:dyDescent="0.25"/>
    <row r="1029957" x14ac:dyDescent="0.25"/>
    <row r="1029958" x14ac:dyDescent="0.25"/>
    <row r="1029959" x14ac:dyDescent="0.25"/>
    <row r="1029960" x14ac:dyDescent="0.25"/>
    <row r="1029961" x14ac:dyDescent="0.25"/>
    <row r="1029962" x14ac:dyDescent="0.25"/>
    <row r="1029963" x14ac:dyDescent="0.25"/>
    <row r="1029964" x14ac:dyDescent="0.25"/>
    <row r="1029965" x14ac:dyDescent="0.25"/>
    <row r="1029966" x14ac:dyDescent="0.25"/>
    <row r="1029967" x14ac:dyDescent="0.25"/>
    <row r="1029968" x14ac:dyDescent="0.25"/>
    <row r="1029969" x14ac:dyDescent="0.25"/>
    <row r="1029970" x14ac:dyDescent="0.25"/>
    <row r="1029971" x14ac:dyDescent="0.25"/>
    <row r="1029972" x14ac:dyDescent="0.25"/>
    <row r="1029973" x14ac:dyDescent="0.25"/>
    <row r="1029974" x14ac:dyDescent="0.25"/>
    <row r="1029975" x14ac:dyDescent="0.25"/>
    <row r="1029976" x14ac:dyDescent="0.25"/>
    <row r="1029977" x14ac:dyDescent="0.25"/>
    <row r="1029978" x14ac:dyDescent="0.25"/>
    <row r="1029979" x14ac:dyDescent="0.25"/>
    <row r="1029980" x14ac:dyDescent="0.25"/>
    <row r="1029981" x14ac:dyDescent="0.25"/>
    <row r="1029982" x14ac:dyDescent="0.25"/>
    <row r="1029983" x14ac:dyDescent="0.25"/>
    <row r="1029984" x14ac:dyDescent="0.25"/>
    <row r="1029985" x14ac:dyDescent="0.25"/>
    <row r="1029986" x14ac:dyDescent="0.25"/>
    <row r="1029987" x14ac:dyDescent="0.25"/>
    <row r="1029988" x14ac:dyDescent="0.25"/>
    <row r="1029989" x14ac:dyDescent="0.25"/>
    <row r="1029990" x14ac:dyDescent="0.25"/>
    <row r="1029991" x14ac:dyDescent="0.25"/>
    <row r="1029992" x14ac:dyDescent="0.25"/>
    <row r="1029993" x14ac:dyDescent="0.25"/>
    <row r="1029994" x14ac:dyDescent="0.25"/>
    <row r="1029995" x14ac:dyDescent="0.25"/>
    <row r="1029996" x14ac:dyDescent="0.25"/>
    <row r="1029997" x14ac:dyDescent="0.25"/>
    <row r="1029998" x14ac:dyDescent="0.25"/>
    <row r="1029999" x14ac:dyDescent="0.25"/>
    <row r="1030000" x14ac:dyDescent="0.25"/>
    <row r="1030001" x14ac:dyDescent="0.25"/>
    <row r="1030002" x14ac:dyDescent="0.25"/>
    <row r="1030003" x14ac:dyDescent="0.25"/>
    <row r="1030004" x14ac:dyDescent="0.25"/>
    <row r="1030005" x14ac:dyDescent="0.25"/>
    <row r="1030006" x14ac:dyDescent="0.25"/>
    <row r="1030007" x14ac:dyDescent="0.25"/>
    <row r="1030008" x14ac:dyDescent="0.25"/>
    <row r="1030009" x14ac:dyDescent="0.25"/>
    <row r="1030010" x14ac:dyDescent="0.25"/>
    <row r="1030011" x14ac:dyDescent="0.25"/>
    <row r="1030012" x14ac:dyDescent="0.25"/>
    <row r="1030013" x14ac:dyDescent="0.25"/>
    <row r="1030014" x14ac:dyDescent="0.25"/>
    <row r="1030015" x14ac:dyDescent="0.25"/>
    <row r="1030016" x14ac:dyDescent="0.25"/>
    <row r="1030017" x14ac:dyDescent="0.25"/>
    <row r="1030018" x14ac:dyDescent="0.25"/>
    <row r="1030019" x14ac:dyDescent="0.25"/>
    <row r="1030020" x14ac:dyDescent="0.25"/>
    <row r="1030021" x14ac:dyDescent="0.25"/>
    <row r="1030022" x14ac:dyDescent="0.25"/>
    <row r="1030023" x14ac:dyDescent="0.25"/>
    <row r="1030024" x14ac:dyDescent="0.25"/>
    <row r="1030025" x14ac:dyDescent="0.25"/>
    <row r="1030026" x14ac:dyDescent="0.25"/>
    <row r="1030027" x14ac:dyDescent="0.25"/>
    <row r="1030028" x14ac:dyDescent="0.25"/>
    <row r="1030029" x14ac:dyDescent="0.25"/>
    <row r="1030030" x14ac:dyDescent="0.25"/>
    <row r="1030031" x14ac:dyDescent="0.25"/>
    <row r="1030032" x14ac:dyDescent="0.25"/>
    <row r="1030033" x14ac:dyDescent="0.25"/>
    <row r="1030034" x14ac:dyDescent="0.25"/>
    <row r="1030035" x14ac:dyDescent="0.25"/>
    <row r="1030036" x14ac:dyDescent="0.25"/>
    <row r="1030037" x14ac:dyDescent="0.25"/>
    <row r="1030038" x14ac:dyDescent="0.25"/>
    <row r="1030039" x14ac:dyDescent="0.25"/>
    <row r="1030040" x14ac:dyDescent="0.25"/>
    <row r="1030041" x14ac:dyDescent="0.25"/>
    <row r="1030042" x14ac:dyDescent="0.25"/>
    <row r="1030043" x14ac:dyDescent="0.25"/>
    <row r="1030044" x14ac:dyDescent="0.25"/>
    <row r="1030045" x14ac:dyDescent="0.25"/>
    <row r="1030046" x14ac:dyDescent="0.25"/>
    <row r="1030047" x14ac:dyDescent="0.25"/>
    <row r="1030048" x14ac:dyDescent="0.25"/>
    <row r="1030049" x14ac:dyDescent="0.25"/>
    <row r="1030050" x14ac:dyDescent="0.25"/>
    <row r="1030051" x14ac:dyDescent="0.25"/>
    <row r="1030052" x14ac:dyDescent="0.25"/>
    <row r="1030053" x14ac:dyDescent="0.25"/>
    <row r="1030054" x14ac:dyDescent="0.25"/>
    <row r="1030055" x14ac:dyDescent="0.25"/>
    <row r="1030056" x14ac:dyDescent="0.25"/>
    <row r="1030057" x14ac:dyDescent="0.25"/>
    <row r="1030058" x14ac:dyDescent="0.25"/>
    <row r="1030059" x14ac:dyDescent="0.25"/>
    <row r="1030060" x14ac:dyDescent="0.25"/>
    <row r="1030061" x14ac:dyDescent="0.25"/>
    <row r="1030062" x14ac:dyDescent="0.25"/>
    <row r="1030063" x14ac:dyDescent="0.25"/>
    <row r="1030064" x14ac:dyDescent="0.25"/>
    <row r="1030065" x14ac:dyDescent="0.25"/>
    <row r="1030066" x14ac:dyDescent="0.25"/>
    <row r="1030067" x14ac:dyDescent="0.25"/>
    <row r="1030068" x14ac:dyDescent="0.25"/>
    <row r="1030069" x14ac:dyDescent="0.25"/>
    <row r="1030070" x14ac:dyDescent="0.25"/>
    <row r="1030071" x14ac:dyDescent="0.25"/>
    <row r="1030072" x14ac:dyDescent="0.25"/>
    <row r="1030073" x14ac:dyDescent="0.25"/>
    <row r="1030074" x14ac:dyDescent="0.25"/>
    <row r="1030075" x14ac:dyDescent="0.25"/>
    <row r="1030076" x14ac:dyDescent="0.25"/>
    <row r="1030077" x14ac:dyDescent="0.25"/>
    <row r="1030078" x14ac:dyDescent="0.25"/>
    <row r="1030079" x14ac:dyDescent="0.25"/>
    <row r="1030080" x14ac:dyDescent="0.25"/>
    <row r="1030081" x14ac:dyDescent="0.25"/>
    <row r="1030082" x14ac:dyDescent="0.25"/>
    <row r="1030083" x14ac:dyDescent="0.25"/>
    <row r="1030084" x14ac:dyDescent="0.25"/>
    <row r="1030085" x14ac:dyDescent="0.25"/>
    <row r="1030086" x14ac:dyDescent="0.25"/>
    <row r="1030087" x14ac:dyDescent="0.25"/>
    <row r="1030088" x14ac:dyDescent="0.25"/>
    <row r="1030089" x14ac:dyDescent="0.25"/>
    <row r="1030090" x14ac:dyDescent="0.25"/>
    <row r="1030091" x14ac:dyDescent="0.25"/>
    <row r="1030092" x14ac:dyDescent="0.25"/>
    <row r="1030093" x14ac:dyDescent="0.25"/>
    <row r="1030094" x14ac:dyDescent="0.25"/>
    <row r="1030095" x14ac:dyDescent="0.25"/>
    <row r="1030096" x14ac:dyDescent="0.25"/>
    <row r="1030097" x14ac:dyDescent="0.25"/>
    <row r="1030098" x14ac:dyDescent="0.25"/>
    <row r="1030099" x14ac:dyDescent="0.25"/>
    <row r="1030100" x14ac:dyDescent="0.25"/>
    <row r="1030101" x14ac:dyDescent="0.25"/>
    <row r="1030102" x14ac:dyDescent="0.25"/>
    <row r="1030103" x14ac:dyDescent="0.25"/>
    <row r="1030104" x14ac:dyDescent="0.25"/>
    <row r="1030105" x14ac:dyDescent="0.25"/>
    <row r="1030106" x14ac:dyDescent="0.25"/>
    <row r="1030107" x14ac:dyDescent="0.25"/>
    <row r="1030108" x14ac:dyDescent="0.25"/>
    <row r="1030109" x14ac:dyDescent="0.25"/>
    <row r="1030110" x14ac:dyDescent="0.25"/>
    <row r="1030111" x14ac:dyDescent="0.25"/>
    <row r="1030112" x14ac:dyDescent="0.25"/>
    <row r="1030113" x14ac:dyDescent="0.25"/>
    <row r="1030114" x14ac:dyDescent="0.25"/>
    <row r="1030115" x14ac:dyDescent="0.25"/>
    <row r="1030116" x14ac:dyDescent="0.25"/>
    <row r="1030117" x14ac:dyDescent="0.25"/>
    <row r="1030118" x14ac:dyDescent="0.25"/>
    <row r="1030119" x14ac:dyDescent="0.25"/>
    <row r="1030120" x14ac:dyDescent="0.25"/>
    <row r="1030121" x14ac:dyDescent="0.25"/>
    <row r="1030122" x14ac:dyDescent="0.25"/>
    <row r="1030123" x14ac:dyDescent="0.25"/>
    <row r="1030124" x14ac:dyDescent="0.25"/>
    <row r="1030125" x14ac:dyDescent="0.25"/>
    <row r="1030126" x14ac:dyDescent="0.25"/>
    <row r="1030127" x14ac:dyDescent="0.25"/>
    <row r="1030128" x14ac:dyDescent="0.25"/>
    <row r="1030129" x14ac:dyDescent="0.25"/>
    <row r="1030130" x14ac:dyDescent="0.25"/>
    <row r="1030131" x14ac:dyDescent="0.25"/>
    <row r="1030132" x14ac:dyDescent="0.25"/>
    <row r="1030133" x14ac:dyDescent="0.25"/>
    <row r="1030134" x14ac:dyDescent="0.25"/>
    <row r="1030135" x14ac:dyDescent="0.25"/>
    <row r="1030136" x14ac:dyDescent="0.25"/>
    <row r="1030137" x14ac:dyDescent="0.25"/>
    <row r="1030138" x14ac:dyDescent="0.25"/>
    <row r="1030139" x14ac:dyDescent="0.25"/>
    <row r="1030140" x14ac:dyDescent="0.25"/>
    <row r="1030141" x14ac:dyDescent="0.25"/>
    <row r="1030142" x14ac:dyDescent="0.25"/>
    <row r="1030143" x14ac:dyDescent="0.25"/>
    <row r="1030144" x14ac:dyDescent="0.25"/>
    <row r="1030145" x14ac:dyDescent="0.25"/>
    <row r="1030146" x14ac:dyDescent="0.25"/>
    <row r="1030147" x14ac:dyDescent="0.25"/>
    <row r="1030148" x14ac:dyDescent="0.25"/>
    <row r="1030149" x14ac:dyDescent="0.25"/>
    <row r="1030150" x14ac:dyDescent="0.25"/>
    <row r="1030151" x14ac:dyDescent="0.25"/>
    <row r="1030152" x14ac:dyDescent="0.25"/>
    <row r="1030153" x14ac:dyDescent="0.25"/>
    <row r="1030154" x14ac:dyDescent="0.25"/>
    <row r="1030155" x14ac:dyDescent="0.25"/>
    <row r="1030156" x14ac:dyDescent="0.25"/>
    <row r="1030157" x14ac:dyDescent="0.25"/>
    <row r="1030158" x14ac:dyDescent="0.25"/>
    <row r="1030159" x14ac:dyDescent="0.25"/>
    <row r="1030160" x14ac:dyDescent="0.25"/>
    <row r="1030161" x14ac:dyDescent="0.25"/>
    <row r="1030162" x14ac:dyDescent="0.25"/>
    <row r="1030163" x14ac:dyDescent="0.25"/>
    <row r="1030164" x14ac:dyDescent="0.25"/>
    <row r="1030165" x14ac:dyDescent="0.25"/>
    <row r="1030166" x14ac:dyDescent="0.25"/>
    <row r="1030167" x14ac:dyDescent="0.25"/>
    <row r="1030168" x14ac:dyDescent="0.25"/>
    <row r="1030169" x14ac:dyDescent="0.25"/>
    <row r="1030170" x14ac:dyDescent="0.25"/>
    <row r="1030171" x14ac:dyDescent="0.25"/>
    <row r="1030172" x14ac:dyDescent="0.25"/>
    <row r="1030173" x14ac:dyDescent="0.25"/>
    <row r="1030174" x14ac:dyDescent="0.25"/>
    <row r="1030175" x14ac:dyDescent="0.25"/>
    <row r="1030176" x14ac:dyDescent="0.25"/>
    <row r="1030177" x14ac:dyDescent="0.25"/>
    <row r="1030178" x14ac:dyDescent="0.25"/>
    <row r="1030179" x14ac:dyDescent="0.25"/>
    <row r="1030180" x14ac:dyDescent="0.25"/>
    <row r="1030181" x14ac:dyDescent="0.25"/>
    <row r="1030182" x14ac:dyDescent="0.25"/>
    <row r="1030183" x14ac:dyDescent="0.25"/>
    <row r="1030184" x14ac:dyDescent="0.25"/>
    <row r="1030185" x14ac:dyDescent="0.25"/>
    <row r="1030186" x14ac:dyDescent="0.25"/>
    <row r="1030187" x14ac:dyDescent="0.25"/>
    <row r="1030188" x14ac:dyDescent="0.25"/>
    <row r="1030189" x14ac:dyDescent="0.25"/>
    <row r="1030190" x14ac:dyDescent="0.25"/>
    <row r="1030191" x14ac:dyDescent="0.25"/>
    <row r="1030192" x14ac:dyDescent="0.25"/>
    <row r="1030193" x14ac:dyDescent="0.25"/>
    <row r="1030194" x14ac:dyDescent="0.25"/>
    <row r="1030195" x14ac:dyDescent="0.25"/>
    <row r="1030196" x14ac:dyDescent="0.25"/>
    <row r="1030197" x14ac:dyDescent="0.25"/>
    <row r="1030198" x14ac:dyDescent="0.25"/>
    <row r="1030199" x14ac:dyDescent="0.25"/>
    <row r="1030200" x14ac:dyDescent="0.25"/>
    <row r="1030201" x14ac:dyDescent="0.25"/>
    <row r="1030202" x14ac:dyDescent="0.25"/>
    <row r="1030203" x14ac:dyDescent="0.25"/>
    <row r="1030204" x14ac:dyDescent="0.25"/>
    <row r="1030205" x14ac:dyDescent="0.25"/>
    <row r="1030206" x14ac:dyDescent="0.25"/>
    <row r="1030207" x14ac:dyDescent="0.25"/>
    <row r="1030208" x14ac:dyDescent="0.25"/>
    <row r="1030209" x14ac:dyDescent="0.25"/>
    <row r="1030210" x14ac:dyDescent="0.25"/>
    <row r="1030211" x14ac:dyDescent="0.25"/>
    <row r="1030212" x14ac:dyDescent="0.25"/>
    <row r="1030213" x14ac:dyDescent="0.25"/>
    <row r="1030214" x14ac:dyDescent="0.25"/>
    <row r="1030215" x14ac:dyDescent="0.25"/>
    <row r="1030216" x14ac:dyDescent="0.25"/>
    <row r="1030217" x14ac:dyDescent="0.25"/>
    <row r="1030218" x14ac:dyDescent="0.25"/>
    <row r="1030219" x14ac:dyDescent="0.25"/>
    <row r="1030220" x14ac:dyDescent="0.25"/>
    <row r="1030221" x14ac:dyDescent="0.25"/>
    <row r="1030222" x14ac:dyDescent="0.25"/>
    <row r="1030223" x14ac:dyDescent="0.25"/>
    <row r="1030224" x14ac:dyDescent="0.25"/>
    <row r="1030225" x14ac:dyDescent="0.25"/>
    <row r="1030226" x14ac:dyDescent="0.25"/>
    <row r="1030227" x14ac:dyDescent="0.25"/>
    <row r="1030228" x14ac:dyDescent="0.25"/>
    <row r="1030229" x14ac:dyDescent="0.25"/>
    <row r="1030230" x14ac:dyDescent="0.25"/>
    <row r="1030231" x14ac:dyDescent="0.25"/>
    <row r="1030232" x14ac:dyDescent="0.25"/>
    <row r="1030233" x14ac:dyDescent="0.25"/>
    <row r="1030234" x14ac:dyDescent="0.25"/>
    <row r="1030235" x14ac:dyDescent="0.25"/>
    <row r="1030236" x14ac:dyDescent="0.25"/>
    <row r="1030237" x14ac:dyDescent="0.25"/>
    <row r="1030238" x14ac:dyDescent="0.25"/>
    <row r="1030239" x14ac:dyDescent="0.25"/>
    <row r="1030240" x14ac:dyDescent="0.25"/>
    <row r="1030241" x14ac:dyDescent="0.25"/>
    <row r="1030242" x14ac:dyDescent="0.25"/>
    <row r="1030243" x14ac:dyDescent="0.25"/>
    <row r="1030244" x14ac:dyDescent="0.25"/>
    <row r="1030245" x14ac:dyDescent="0.25"/>
    <row r="1030246" x14ac:dyDescent="0.25"/>
    <row r="1030247" x14ac:dyDescent="0.25"/>
    <row r="1030248" x14ac:dyDescent="0.25"/>
    <row r="1030249" x14ac:dyDescent="0.25"/>
    <row r="1030250" x14ac:dyDescent="0.25"/>
    <row r="1030251" x14ac:dyDescent="0.25"/>
    <row r="1030252" x14ac:dyDescent="0.25"/>
    <row r="1030253" x14ac:dyDescent="0.25"/>
    <row r="1030254" x14ac:dyDescent="0.25"/>
    <row r="1030255" x14ac:dyDescent="0.25"/>
    <row r="1030256" x14ac:dyDescent="0.25"/>
    <row r="1030257" x14ac:dyDescent="0.25"/>
    <row r="1030258" x14ac:dyDescent="0.25"/>
    <row r="1030259" x14ac:dyDescent="0.25"/>
    <row r="1030260" x14ac:dyDescent="0.25"/>
    <row r="1030261" x14ac:dyDescent="0.25"/>
    <row r="1030262" x14ac:dyDescent="0.25"/>
    <row r="1030263" x14ac:dyDescent="0.25"/>
    <row r="1030264" x14ac:dyDescent="0.25"/>
    <row r="1030265" x14ac:dyDescent="0.25"/>
    <row r="1030266" x14ac:dyDescent="0.25"/>
    <row r="1030267" x14ac:dyDescent="0.25"/>
    <row r="1030268" x14ac:dyDescent="0.25"/>
    <row r="1030269" x14ac:dyDescent="0.25"/>
    <row r="1030270" x14ac:dyDescent="0.25"/>
    <row r="1030271" x14ac:dyDescent="0.25"/>
    <row r="1030272" x14ac:dyDescent="0.25"/>
    <row r="1030273" x14ac:dyDescent="0.25"/>
    <row r="1030274" x14ac:dyDescent="0.25"/>
    <row r="1030275" x14ac:dyDescent="0.25"/>
    <row r="1030276" x14ac:dyDescent="0.25"/>
    <row r="1030277" x14ac:dyDescent="0.25"/>
    <row r="1030278" x14ac:dyDescent="0.25"/>
    <row r="1030279" x14ac:dyDescent="0.25"/>
    <row r="1030280" x14ac:dyDescent="0.25"/>
    <row r="1030281" x14ac:dyDescent="0.25"/>
    <row r="1030282" x14ac:dyDescent="0.25"/>
    <row r="1030283" x14ac:dyDescent="0.25"/>
    <row r="1030284" x14ac:dyDescent="0.25"/>
    <row r="1030285" x14ac:dyDescent="0.25"/>
    <row r="1030286" x14ac:dyDescent="0.25"/>
    <row r="1030287" x14ac:dyDescent="0.25"/>
    <row r="1030288" x14ac:dyDescent="0.25"/>
    <row r="1030289" x14ac:dyDescent="0.25"/>
    <row r="1030290" x14ac:dyDescent="0.25"/>
    <row r="1030291" x14ac:dyDescent="0.25"/>
    <row r="1030292" x14ac:dyDescent="0.25"/>
    <row r="1030293" x14ac:dyDescent="0.25"/>
    <row r="1030294" x14ac:dyDescent="0.25"/>
    <row r="1030295" x14ac:dyDescent="0.25"/>
    <row r="1030296" x14ac:dyDescent="0.25"/>
    <row r="1030297" x14ac:dyDescent="0.25"/>
    <row r="1030298" x14ac:dyDescent="0.25"/>
    <row r="1030299" x14ac:dyDescent="0.25"/>
    <row r="1030300" x14ac:dyDescent="0.25"/>
    <row r="1030301" x14ac:dyDescent="0.25"/>
    <row r="1030302" x14ac:dyDescent="0.25"/>
    <row r="1030303" x14ac:dyDescent="0.25"/>
    <row r="1030304" x14ac:dyDescent="0.25"/>
    <row r="1030305" x14ac:dyDescent="0.25"/>
    <row r="1030306" x14ac:dyDescent="0.25"/>
    <row r="1030307" x14ac:dyDescent="0.25"/>
    <row r="1030308" x14ac:dyDescent="0.25"/>
    <row r="1030309" x14ac:dyDescent="0.25"/>
    <row r="1030310" x14ac:dyDescent="0.25"/>
    <row r="1030311" x14ac:dyDescent="0.25"/>
    <row r="1030312" x14ac:dyDescent="0.25"/>
    <row r="1030313" x14ac:dyDescent="0.25"/>
    <row r="1030314" x14ac:dyDescent="0.25"/>
    <row r="1030315" x14ac:dyDescent="0.25"/>
    <row r="1030316" x14ac:dyDescent="0.25"/>
    <row r="1030317" x14ac:dyDescent="0.25"/>
    <row r="1030318" x14ac:dyDescent="0.25"/>
    <row r="1030319" x14ac:dyDescent="0.25"/>
    <row r="1030320" x14ac:dyDescent="0.25"/>
    <row r="1030321" x14ac:dyDescent="0.25"/>
    <row r="1030322" x14ac:dyDescent="0.25"/>
    <row r="1030323" x14ac:dyDescent="0.25"/>
    <row r="1030324" x14ac:dyDescent="0.25"/>
    <row r="1030325" x14ac:dyDescent="0.25"/>
    <row r="1030326" x14ac:dyDescent="0.25"/>
    <row r="1030327" x14ac:dyDescent="0.25"/>
    <row r="1030328" x14ac:dyDescent="0.25"/>
    <row r="1030329" x14ac:dyDescent="0.25"/>
    <row r="1030330" x14ac:dyDescent="0.25"/>
    <row r="1030331" x14ac:dyDescent="0.25"/>
    <row r="1030332" x14ac:dyDescent="0.25"/>
    <row r="1030333" x14ac:dyDescent="0.25"/>
    <row r="1030334" x14ac:dyDescent="0.25"/>
    <row r="1030335" x14ac:dyDescent="0.25"/>
    <row r="1030336" x14ac:dyDescent="0.25"/>
    <row r="1030337" x14ac:dyDescent="0.25"/>
    <row r="1030338" x14ac:dyDescent="0.25"/>
    <row r="1030339" x14ac:dyDescent="0.25"/>
    <row r="1030340" x14ac:dyDescent="0.25"/>
    <row r="1030341" x14ac:dyDescent="0.25"/>
    <row r="1030342" x14ac:dyDescent="0.25"/>
    <row r="1030343" x14ac:dyDescent="0.25"/>
    <row r="1030344" x14ac:dyDescent="0.25"/>
    <row r="1030345" x14ac:dyDescent="0.25"/>
    <row r="1030346" x14ac:dyDescent="0.25"/>
    <row r="1030347" x14ac:dyDescent="0.25"/>
    <row r="1030348" x14ac:dyDescent="0.25"/>
    <row r="1030349" x14ac:dyDescent="0.25"/>
    <row r="1030350" x14ac:dyDescent="0.25"/>
    <row r="1030351" x14ac:dyDescent="0.25"/>
    <row r="1030352" x14ac:dyDescent="0.25"/>
    <row r="1030353" x14ac:dyDescent="0.25"/>
    <row r="1030354" x14ac:dyDescent="0.25"/>
    <row r="1030355" x14ac:dyDescent="0.25"/>
    <row r="1030356" x14ac:dyDescent="0.25"/>
    <row r="1030357" x14ac:dyDescent="0.25"/>
    <row r="1030358" x14ac:dyDescent="0.25"/>
    <row r="1030359" x14ac:dyDescent="0.25"/>
    <row r="1030360" x14ac:dyDescent="0.25"/>
    <row r="1030361" x14ac:dyDescent="0.25"/>
    <row r="1030362" x14ac:dyDescent="0.25"/>
    <row r="1030363" x14ac:dyDescent="0.25"/>
    <row r="1030364" x14ac:dyDescent="0.25"/>
    <row r="1030365" x14ac:dyDescent="0.25"/>
    <row r="1030366" x14ac:dyDescent="0.25"/>
    <row r="1030367" x14ac:dyDescent="0.25"/>
    <row r="1030368" x14ac:dyDescent="0.25"/>
    <row r="1030369" x14ac:dyDescent="0.25"/>
    <row r="1030370" x14ac:dyDescent="0.25"/>
    <row r="1030371" x14ac:dyDescent="0.25"/>
    <row r="1030372" x14ac:dyDescent="0.25"/>
    <row r="1030373" x14ac:dyDescent="0.25"/>
    <row r="1030374" x14ac:dyDescent="0.25"/>
    <row r="1030375" x14ac:dyDescent="0.25"/>
    <row r="1030376" x14ac:dyDescent="0.25"/>
    <row r="1030377" x14ac:dyDescent="0.25"/>
    <row r="1030378" x14ac:dyDescent="0.25"/>
    <row r="1030379" x14ac:dyDescent="0.25"/>
    <row r="1030380" x14ac:dyDescent="0.25"/>
    <row r="1030381" x14ac:dyDescent="0.25"/>
    <row r="1030382" x14ac:dyDescent="0.25"/>
    <row r="1030383" x14ac:dyDescent="0.25"/>
    <row r="1030384" x14ac:dyDescent="0.25"/>
    <row r="1030385" x14ac:dyDescent="0.25"/>
    <row r="1030386" x14ac:dyDescent="0.25"/>
    <row r="1030387" x14ac:dyDescent="0.25"/>
    <row r="1030388" x14ac:dyDescent="0.25"/>
    <row r="1030389" x14ac:dyDescent="0.25"/>
    <row r="1030390" x14ac:dyDescent="0.25"/>
    <row r="1030391" x14ac:dyDescent="0.25"/>
    <row r="1030392" x14ac:dyDescent="0.25"/>
    <row r="1030393" x14ac:dyDescent="0.25"/>
    <row r="1030394" x14ac:dyDescent="0.25"/>
    <row r="1030395" x14ac:dyDescent="0.25"/>
    <row r="1030396" x14ac:dyDescent="0.25"/>
    <row r="1030397" x14ac:dyDescent="0.25"/>
    <row r="1030398" x14ac:dyDescent="0.25"/>
    <row r="1030399" x14ac:dyDescent="0.25"/>
    <row r="1030400" x14ac:dyDescent="0.25"/>
    <row r="1030401" x14ac:dyDescent="0.25"/>
    <row r="1030402" x14ac:dyDescent="0.25"/>
    <row r="1030403" x14ac:dyDescent="0.25"/>
    <row r="1030404" x14ac:dyDescent="0.25"/>
    <row r="1030405" x14ac:dyDescent="0.25"/>
    <row r="1030406" x14ac:dyDescent="0.25"/>
    <row r="1030407" x14ac:dyDescent="0.25"/>
    <row r="1030408" x14ac:dyDescent="0.25"/>
    <row r="1030409" x14ac:dyDescent="0.25"/>
    <row r="1030410" x14ac:dyDescent="0.25"/>
    <row r="1030411" x14ac:dyDescent="0.25"/>
    <row r="1030412" x14ac:dyDescent="0.25"/>
    <row r="1030413" x14ac:dyDescent="0.25"/>
    <row r="1030414" x14ac:dyDescent="0.25"/>
    <row r="1030415" x14ac:dyDescent="0.25"/>
    <row r="1030416" x14ac:dyDescent="0.25"/>
    <row r="1030417" x14ac:dyDescent="0.25"/>
    <row r="1030418" x14ac:dyDescent="0.25"/>
    <row r="1030419" x14ac:dyDescent="0.25"/>
    <row r="1030420" x14ac:dyDescent="0.25"/>
    <row r="1030421" x14ac:dyDescent="0.25"/>
    <row r="1030422" x14ac:dyDescent="0.25"/>
    <row r="1030423" x14ac:dyDescent="0.25"/>
    <row r="1030424" x14ac:dyDescent="0.25"/>
    <row r="1030425" x14ac:dyDescent="0.25"/>
    <row r="1030426" x14ac:dyDescent="0.25"/>
    <row r="1030427" x14ac:dyDescent="0.25"/>
    <row r="1030428" x14ac:dyDescent="0.25"/>
    <row r="1030429" x14ac:dyDescent="0.25"/>
    <row r="1030430" x14ac:dyDescent="0.25"/>
    <row r="1030431" x14ac:dyDescent="0.25"/>
    <row r="1030432" x14ac:dyDescent="0.25"/>
    <row r="1030433" x14ac:dyDescent="0.25"/>
    <row r="1030434" x14ac:dyDescent="0.25"/>
    <row r="1030435" x14ac:dyDescent="0.25"/>
    <row r="1030436" x14ac:dyDescent="0.25"/>
    <row r="1030437" x14ac:dyDescent="0.25"/>
    <row r="1030438" x14ac:dyDescent="0.25"/>
    <row r="1030439" x14ac:dyDescent="0.25"/>
    <row r="1030440" x14ac:dyDescent="0.25"/>
    <row r="1030441" x14ac:dyDescent="0.25"/>
    <row r="1030442" x14ac:dyDescent="0.25"/>
    <row r="1030443" x14ac:dyDescent="0.25"/>
    <row r="1030444" x14ac:dyDescent="0.25"/>
    <row r="1030445" x14ac:dyDescent="0.25"/>
    <row r="1030446" x14ac:dyDescent="0.25"/>
    <row r="1030447" x14ac:dyDescent="0.25"/>
    <row r="1030448" x14ac:dyDescent="0.25"/>
    <row r="1030449" x14ac:dyDescent="0.25"/>
    <row r="1030450" x14ac:dyDescent="0.25"/>
    <row r="1030451" x14ac:dyDescent="0.25"/>
    <row r="1030452" x14ac:dyDescent="0.25"/>
    <row r="1030453" x14ac:dyDescent="0.25"/>
    <row r="1030454" x14ac:dyDescent="0.25"/>
    <row r="1030455" x14ac:dyDescent="0.25"/>
    <row r="1030456" x14ac:dyDescent="0.25"/>
    <row r="1030457" x14ac:dyDescent="0.25"/>
    <row r="1030458" x14ac:dyDescent="0.25"/>
    <row r="1030459" x14ac:dyDescent="0.25"/>
    <row r="1030460" x14ac:dyDescent="0.25"/>
    <row r="1030461" x14ac:dyDescent="0.25"/>
    <row r="1030462" x14ac:dyDescent="0.25"/>
    <row r="1030463" x14ac:dyDescent="0.25"/>
    <row r="1030464" x14ac:dyDescent="0.25"/>
    <row r="1030465" x14ac:dyDescent="0.25"/>
    <row r="1030466" x14ac:dyDescent="0.25"/>
    <row r="1030467" x14ac:dyDescent="0.25"/>
    <row r="1030468" x14ac:dyDescent="0.25"/>
    <row r="1030469" x14ac:dyDescent="0.25"/>
    <row r="1030470" x14ac:dyDescent="0.25"/>
    <row r="1030471" x14ac:dyDescent="0.25"/>
    <row r="1030472" x14ac:dyDescent="0.25"/>
    <row r="1030473" x14ac:dyDescent="0.25"/>
    <row r="1030474" x14ac:dyDescent="0.25"/>
    <row r="1030475" x14ac:dyDescent="0.25"/>
    <row r="1030476" x14ac:dyDescent="0.25"/>
    <row r="1030477" x14ac:dyDescent="0.25"/>
    <row r="1030478" x14ac:dyDescent="0.25"/>
    <row r="1030479" x14ac:dyDescent="0.25"/>
    <row r="1030480" x14ac:dyDescent="0.25"/>
    <row r="1030481" x14ac:dyDescent="0.25"/>
    <row r="1030482" x14ac:dyDescent="0.25"/>
    <row r="1030483" x14ac:dyDescent="0.25"/>
    <row r="1030484" x14ac:dyDescent="0.25"/>
    <row r="1030485" x14ac:dyDescent="0.25"/>
    <row r="1030486" x14ac:dyDescent="0.25"/>
    <row r="1030487" x14ac:dyDescent="0.25"/>
    <row r="1030488" x14ac:dyDescent="0.25"/>
    <row r="1030489" x14ac:dyDescent="0.25"/>
    <row r="1030490" x14ac:dyDescent="0.25"/>
    <row r="1030491" x14ac:dyDescent="0.25"/>
    <row r="1030492" x14ac:dyDescent="0.25"/>
    <row r="1030493" x14ac:dyDescent="0.25"/>
    <row r="1030494" x14ac:dyDescent="0.25"/>
    <row r="1030495" x14ac:dyDescent="0.25"/>
    <row r="1030496" x14ac:dyDescent="0.25"/>
    <row r="1030497" x14ac:dyDescent="0.25"/>
    <row r="1030498" x14ac:dyDescent="0.25"/>
    <row r="1030499" x14ac:dyDescent="0.25"/>
    <row r="1030500" x14ac:dyDescent="0.25"/>
    <row r="1030501" x14ac:dyDescent="0.25"/>
    <row r="1030502" x14ac:dyDescent="0.25"/>
    <row r="1030503" x14ac:dyDescent="0.25"/>
    <row r="1030504" x14ac:dyDescent="0.25"/>
    <row r="1030505" x14ac:dyDescent="0.25"/>
    <row r="1030506" x14ac:dyDescent="0.25"/>
    <row r="1030507" x14ac:dyDescent="0.25"/>
    <row r="1030508" x14ac:dyDescent="0.25"/>
    <row r="1030509" x14ac:dyDescent="0.25"/>
    <row r="1030510" x14ac:dyDescent="0.25"/>
    <row r="1030511" x14ac:dyDescent="0.25"/>
    <row r="1030512" x14ac:dyDescent="0.25"/>
    <row r="1030513" x14ac:dyDescent="0.25"/>
    <row r="1030514" x14ac:dyDescent="0.25"/>
    <row r="1030515" x14ac:dyDescent="0.25"/>
    <row r="1030516" x14ac:dyDescent="0.25"/>
    <row r="1030517" x14ac:dyDescent="0.25"/>
    <row r="1030518" x14ac:dyDescent="0.25"/>
    <row r="1030519" x14ac:dyDescent="0.25"/>
    <row r="1030520" x14ac:dyDescent="0.25"/>
    <row r="1030521" x14ac:dyDescent="0.25"/>
    <row r="1030522" x14ac:dyDescent="0.25"/>
    <row r="1030523" x14ac:dyDescent="0.25"/>
    <row r="1030524" x14ac:dyDescent="0.25"/>
    <row r="1030525" x14ac:dyDescent="0.25"/>
    <row r="1030526" x14ac:dyDescent="0.25"/>
    <row r="1030527" x14ac:dyDescent="0.25"/>
    <row r="1030528" x14ac:dyDescent="0.25"/>
    <row r="1030529" x14ac:dyDescent="0.25"/>
    <row r="1030530" x14ac:dyDescent="0.25"/>
    <row r="1030531" x14ac:dyDescent="0.25"/>
    <row r="1030532" x14ac:dyDescent="0.25"/>
    <row r="1030533" x14ac:dyDescent="0.25"/>
    <row r="1030534" x14ac:dyDescent="0.25"/>
    <row r="1030535" x14ac:dyDescent="0.25"/>
    <row r="1030536" x14ac:dyDescent="0.25"/>
    <row r="1030537" x14ac:dyDescent="0.25"/>
    <row r="1030538" x14ac:dyDescent="0.25"/>
    <row r="1030539" x14ac:dyDescent="0.25"/>
    <row r="1030540" x14ac:dyDescent="0.25"/>
    <row r="1030541" x14ac:dyDescent="0.25"/>
    <row r="1030542" x14ac:dyDescent="0.25"/>
    <row r="1030543" x14ac:dyDescent="0.25"/>
    <row r="1030544" x14ac:dyDescent="0.25"/>
    <row r="1030545" x14ac:dyDescent="0.25"/>
    <row r="1030546" x14ac:dyDescent="0.25"/>
    <row r="1030547" x14ac:dyDescent="0.25"/>
    <row r="1030548" x14ac:dyDescent="0.25"/>
    <row r="1030549" x14ac:dyDescent="0.25"/>
    <row r="1030550" x14ac:dyDescent="0.25"/>
    <row r="1030551" x14ac:dyDescent="0.25"/>
    <row r="1030552" x14ac:dyDescent="0.25"/>
    <row r="1030553" x14ac:dyDescent="0.25"/>
    <row r="1030554" x14ac:dyDescent="0.25"/>
    <row r="1030555" x14ac:dyDescent="0.25"/>
    <row r="1030556" x14ac:dyDescent="0.25"/>
    <row r="1030557" x14ac:dyDescent="0.25"/>
    <row r="1030558" x14ac:dyDescent="0.25"/>
    <row r="1030559" x14ac:dyDescent="0.25"/>
    <row r="1030560" x14ac:dyDescent="0.25"/>
    <row r="1030561" x14ac:dyDescent="0.25"/>
    <row r="1030562" x14ac:dyDescent="0.25"/>
    <row r="1030563" x14ac:dyDescent="0.25"/>
    <row r="1030564" x14ac:dyDescent="0.25"/>
    <row r="1030565" x14ac:dyDescent="0.25"/>
    <row r="1030566" x14ac:dyDescent="0.25"/>
    <row r="1030567" x14ac:dyDescent="0.25"/>
    <row r="1030568" x14ac:dyDescent="0.25"/>
    <row r="1030569" x14ac:dyDescent="0.25"/>
    <row r="1030570" x14ac:dyDescent="0.25"/>
    <row r="1030571" x14ac:dyDescent="0.25"/>
    <row r="1030572" x14ac:dyDescent="0.25"/>
    <row r="1030573" x14ac:dyDescent="0.25"/>
    <row r="1030574" x14ac:dyDescent="0.25"/>
    <row r="1030575" x14ac:dyDescent="0.25"/>
    <row r="1030576" x14ac:dyDescent="0.25"/>
    <row r="1030577" x14ac:dyDescent="0.25"/>
    <row r="1030578" x14ac:dyDescent="0.25"/>
    <row r="1030579" x14ac:dyDescent="0.25"/>
    <row r="1030580" x14ac:dyDescent="0.25"/>
    <row r="1030581" x14ac:dyDescent="0.25"/>
    <row r="1030582" x14ac:dyDescent="0.25"/>
    <row r="1030583" x14ac:dyDescent="0.25"/>
    <row r="1030584" x14ac:dyDescent="0.25"/>
    <row r="1030585" x14ac:dyDescent="0.25"/>
    <row r="1030586" x14ac:dyDescent="0.25"/>
    <row r="1030587" x14ac:dyDescent="0.25"/>
    <row r="1030588" x14ac:dyDescent="0.25"/>
    <row r="1030589" x14ac:dyDescent="0.25"/>
    <row r="1030590" x14ac:dyDescent="0.25"/>
    <row r="1030591" x14ac:dyDescent="0.25"/>
    <row r="1030592" x14ac:dyDescent="0.25"/>
    <row r="1030593" x14ac:dyDescent="0.25"/>
    <row r="1030594" x14ac:dyDescent="0.25"/>
    <row r="1030595" x14ac:dyDescent="0.25"/>
    <row r="1030596" x14ac:dyDescent="0.25"/>
    <row r="1030597" x14ac:dyDescent="0.25"/>
    <row r="1030598" x14ac:dyDescent="0.25"/>
    <row r="1030599" x14ac:dyDescent="0.25"/>
    <row r="1030600" x14ac:dyDescent="0.25"/>
    <row r="1030601" x14ac:dyDescent="0.25"/>
    <row r="1030602" x14ac:dyDescent="0.25"/>
    <row r="1030603" x14ac:dyDescent="0.25"/>
    <row r="1030604" x14ac:dyDescent="0.25"/>
    <row r="1030605" x14ac:dyDescent="0.25"/>
    <row r="1030606" x14ac:dyDescent="0.25"/>
    <row r="1030607" x14ac:dyDescent="0.25"/>
    <row r="1030608" x14ac:dyDescent="0.25"/>
    <row r="1030609" x14ac:dyDescent="0.25"/>
    <row r="1030610" x14ac:dyDescent="0.25"/>
    <row r="1030611" x14ac:dyDescent="0.25"/>
    <row r="1030612" x14ac:dyDescent="0.25"/>
    <row r="1030613" x14ac:dyDescent="0.25"/>
    <row r="1030614" x14ac:dyDescent="0.25"/>
    <row r="1030615" x14ac:dyDescent="0.25"/>
    <row r="1030616" x14ac:dyDescent="0.25"/>
    <row r="1030617" x14ac:dyDescent="0.25"/>
    <row r="1030618" x14ac:dyDescent="0.25"/>
    <row r="1030619" x14ac:dyDescent="0.25"/>
    <row r="1030620" x14ac:dyDescent="0.25"/>
    <row r="1030621" x14ac:dyDescent="0.25"/>
    <row r="1030622" x14ac:dyDescent="0.25"/>
    <row r="1030623" x14ac:dyDescent="0.25"/>
    <row r="1030624" x14ac:dyDescent="0.25"/>
    <row r="1030625" x14ac:dyDescent="0.25"/>
    <row r="1030626" x14ac:dyDescent="0.25"/>
    <row r="1030627" x14ac:dyDescent="0.25"/>
    <row r="1030628" x14ac:dyDescent="0.25"/>
    <row r="1030629" x14ac:dyDescent="0.25"/>
    <row r="1030630" x14ac:dyDescent="0.25"/>
    <row r="1030631" x14ac:dyDescent="0.25"/>
    <row r="1030632" x14ac:dyDescent="0.25"/>
    <row r="1030633" x14ac:dyDescent="0.25"/>
    <row r="1030634" x14ac:dyDescent="0.25"/>
    <row r="1030635" x14ac:dyDescent="0.25"/>
    <row r="1030636" x14ac:dyDescent="0.25"/>
    <row r="1030637" x14ac:dyDescent="0.25"/>
    <row r="1030638" x14ac:dyDescent="0.25"/>
    <row r="1030639" x14ac:dyDescent="0.25"/>
    <row r="1030640" x14ac:dyDescent="0.25"/>
    <row r="1030641" x14ac:dyDescent="0.25"/>
    <row r="1030642" x14ac:dyDescent="0.25"/>
    <row r="1030643" x14ac:dyDescent="0.25"/>
    <row r="1030644" x14ac:dyDescent="0.25"/>
    <row r="1030645" x14ac:dyDescent="0.25"/>
    <row r="1030646" x14ac:dyDescent="0.25"/>
    <row r="1030647" x14ac:dyDescent="0.25"/>
    <row r="1030648" x14ac:dyDescent="0.25"/>
    <row r="1030649" x14ac:dyDescent="0.25"/>
    <row r="1030650" x14ac:dyDescent="0.25"/>
    <row r="1030651" x14ac:dyDescent="0.25"/>
    <row r="1030652" x14ac:dyDescent="0.25"/>
    <row r="1030653" x14ac:dyDescent="0.25"/>
    <row r="1030654" x14ac:dyDescent="0.25"/>
    <row r="1030655" x14ac:dyDescent="0.25"/>
    <row r="1030656" x14ac:dyDescent="0.25"/>
    <row r="1030657" x14ac:dyDescent="0.25"/>
    <row r="1030658" x14ac:dyDescent="0.25"/>
    <row r="1030659" x14ac:dyDescent="0.25"/>
    <row r="1030660" x14ac:dyDescent="0.25"/>
    <row r="1030661" x14ac:dyDescent="0.25"/>
    <row r="1030662" x14ac:dyDescent="0.25"/>
    <row r="1030663" x14ac:dyDescent="0.25"/>
    <row r="1030664" x14ac:dyDescent="0.25"/>
    <row r="1030665" x14ac:dyDescent="0.25"/>
    <row r="1030666" x14ac:dyDescent="0.25"/>
    <row r="1030667" x14ac:dyDescent="0.25"/>
    <row r="1030668" x14ac:dyDescent="0.25"/>
    <row r="1030669" x14ac:dyDescent="0.25"/>
    <row r="1030670" x14ac:dyDescent="0.25"/>
    <row r="1030671" x14ac:dyDescent="0.25"/>
    <row r="1030672" x14ac:dyDescent="0.25"/>
    <row r="1030673" x14ac:dyDescent="0.25"/>
    <row r="1030674" x14ac:dyDescent="0.25"/>
    <row r="1030675" x14ac:dyDescent="0.25"/>
    <row r="1030676" x14ac:dyDescent="0.25"/>
    <row r="1030677" x14ac:dyDescent="0.25"/>
    <row r="1030678" x14ac:dyDescent="0.25"/>
    <row r="1030679" x14ac:dyDescent="0.25"/>
    <row r="1030680" x14ac:dyDescent="0.25"/>
    <row r="1030681" x14ac:dyDescent="0.25"/>
    <row r="1030682" x14ac:dyDescent="0.25"/>
    <row r="1030683" x14ac:dyDescent="0.25"/>
    <row r="1030684" x14ac:dyDescent="0.25"/>
    <row r="1030685" x14ac:dyDescent="0.25"/>
    <row r="1030686" x14ac:dyDescent="0.25"/>
    <row r="1030687" x14ac:dyDescent="0.25"/>
    <row r="1030688" x14ac:dyDescent="0.25"/>
    <row r="1030689" x14ac:dyDescent="0.25"/>
    <row r="1030690" x14ac:dyDescent="0.25"/>
    <row r="1030691" x14ac:dyDescent="0.25"/>
    <row r="1030692" x14ac:dyDescent="0.25"/>
    <row r="1030693" x14ac:dyDescent="0.25"/>
    <row r="1030694" x14ac:dyDescent="0.25"/>
    <row r="1030695" x14ac:dyDescent="0.25"/>
    <row r="1030696" x14ac:dyDescent="0.25"/>
    <row r="1030697" x14ac:dyDescent="0.25"/>
    <row r="1030698" x14ac:dyDescent="0.25"/>
    <row r="1030699" x14ac:dyDescent="0.25"/>
    <row r="1030700" x14ac:dyDescent="0.25"/>
    <row r="1030701" x14ac:dyDescent="0.25"/>
    <row r="1030702" x14ac:dyDescent="0.25"/>
    <row r="1030703" x14ac:dyDescent="0.25"/>
    <row r="1030704" x14ac:dyDescent="0.25"/>
    <row r="1030705" x14ac:dyDescent="0.25"/>
    <row r="1030706" x14ac:dyDescent="0.25"/>
    <row r="1030707" x14ac:dyDescent="0.25"/>
    <row r="1030708" x14ac:dyDescent="0.25"/>
    <row r="1030709" x14ac:dyDescent="0.25"/>
    <row r="1030710" x14ac:dyDescent="0.25"/>
    <row r="1030711" x14ac:dyDescent="0.25"/>
    <row r="1030712" x14ac:dyDescent="0.25"/>
    <row r="1030713" x14ac:dyDescent="0.25"/>
    <row r="1030714" x14ac:dyDescent="0.25"/>
    <row r="1030715" x14ac:dyDescent="0.25"/>
    <row r="1030716" x14ac:dyDescent="0.25"/>
    <row r="1030717" x14ac:dyDescent="0.25"/>
    <row r="1030718" x14ac:dyDescent="0.25"/>
    <row r="1030719" x14ac:dyDescent="0.25"/>
    <row r="1030720" x14ac:dyDescent="0.25"/>
    <row r="1030721" x14ac:dyDescent="0.25"/>
    <row r="1030722" x14ac:dyDescent="0.25"/>
    <row r="1030723" x14ac:dyDescent="0.25"/>
    <row r="1030724" x14ac:dyDescent="0.25"/>
    <row r="1030725" x14ac:dyDescent="0.25"/>
    <row r="1030726" x14ac:dyDescent="0.25"/>
    <row r="1030727" x14ac:dyDescent="0.25"/>
    <row r="1030728" x14ac:dyDescent="0.25"/>
    <row r="1030729" x14ac:dyDescent="0.25"/>
    <row r="1030730" x14ac:dyDescent="0.25"/>
    <row r="1030731" x14ac:dyDescent="0.25"/>
    <row r="1030732" x14ac:dyDescent="0.25"/>
    <row r="1030733" x14ac:dyDescent="0.25"/>
    <row r="1030734" x14ac:dyDescent="0.25"/>
    <row r="1030735" x14ac:dyDescent="0.25"/>
    <row r="1030736" x14ac:dyDescent="0.25"/>
    <row r="1030737" x14ac:dyDescent="0.25"/>
    <row r="1030738" x14ac:dyDescent="0.25"/>
    <row r="1030739" x14ac:dyDescent="0.25"/>
    <row r="1030740" x14ac:dyDescent="0.25"/>
    <row r="1030741" x14ac:dyDescent="0.25"/>
    <row r="1030742" x14ac:dyDescent="0.25"/>
    <row r="1030743" x14ac:dyDescent="0.25"/>
    <row r="1030744" x14ac:dyDescent="0.25"/>
    <row r="1030745" x14ac:dyDescent="0.25"/>
    <row r="1030746" x14ac:dyDescent="0.25"/>
    <row r="1030747" x14ac:dyDescent="0.25"/>
    <row r="1030748" x14ac:dyDescent="0.25"/>
    <row r="1030749" x14ac:dyDescent="0.25"/>
    <row r="1030750" x14ac:dyDescent="0.25"/>
    <row r="1030751" x14ac:dyDescent="0.25"/>
    <row r="1030752" x14ac:dyDescent="0.25"/>
    <row r="1030753" x14ac:dyDescent="0.25"/>
    <row r="1030754" x14ac:dyDescent="0.25"/>
    <row r="1030755" x14ac:dyDescent="0.25"/>
    <row r="1030756" x14ac:dyDescent="0.25"/>
    <row r="1030757" x14ac:dyDescent="0.25"/>
    <row r="1030758" x14ac:dyDescent="0.25"/>
    <row r="1030759" x14ac:dyDescent="0.25"/>
    <row r="1030760" x14ac:dyDescent="0.25"/>
    <row r="1030761" x14ac:dyDescent="0.25"/>
    <row r="1030762" x14ac:dyDescent="0.25"/>
    <row r="1030763" x14ac:dyDescent="0.25"/>
    <row r="1030764" x14ac:dyDescent="0.25"/>
    <row r="1030765" x14ac:dyDescent="0.25"/>
    <row r="1030766" x14ac:dyDescent="0.25"/>
    <row r="1030767" x14ac:dyDescent="0.25"/>
    <row r="1030768" x14ac:dyDescent="0.25"/>
    <row r="1030769" x14ac:dyDescent="0.25"/>
    <row r="1030770" x14ac:dyDescent="0.25"/>
    <row r="1030771" x14ac:dyDescent="0.25"/>
    <row r="1030772" x14ac:dyDescent="0.25"/>
    <row r="1030773" x14ac:dyDescent="0.25"/>
    <row r="1030774" x14ac:dyDescent="0.25"/>
    <row r="1030775" x14ac:dyDescent="0.25"/>
    <row r="1030776" x14ac:dyDescent="0.25"/>
    <row r="1030777" x14ac:dyDescent="0.25"/>
    <row r="1030778" x14ac:dyDescent="0.25"/>
    <row r="1030779" x14ac:dyDescent="0.25"/>
    <row r="1030780" x14ac:dyDescent="0.25"/>
    <row r="1030781" x14ac:dyDescent="0.25"/>
    <row r="1030782" x14ac:dyDescent="0.25"/>
    <row r="1030783" x14ac:dyDescent="0.25"/>
    <row r="1030784" x14ac:dyDescent="0.25"/>
    <row r="1030785" x14ac:dyDescent="0.25"/>
    <row r="1030786" x14ac:dyDescent="0.25"/>
    <row r="1030787" x14ac:dyDescent="0.25"/>
    <row r="1030788" x14ac:dyDescent="0.25"/>
    <row r="1030789" x14ac:dyDescent="0.25"/>
    <row r="1030790" x14ac:dyDescent="0.25"/>
    <row r="1030791" x14ac:dyDescent="0.25"/>
    <row r="1030792" x14ac:dyDescent="0.25"/>
    <row r="1030793" x14ac:dyDescent="0.25"/>
    <row r="1030794" x14ac:dyDescent="0.25"/>
    <row r="1030795" x14ac:dyDescent="0.25"/>
    <row r="1030796" x14ac:dyDescent="0.25"/>
    <row r="1030797" x14ac:dyDescent="0.25"/>
    <row r="1030798" x14ac:dyDescent="0.25"/>
    <row r="1030799" x14ac:dyDescent="0.25"/>
    <row r="1030800" x14ac:dyDescent="0.25"/>
    <row r="1030801" x14ac:dyDescent="0.25"/>
    <row r="1030802" x14ac:dyDescent="0.25"/>
    <row r="1030803" x14ac:dyDescent="0.25"/>
    <row r="1030804" x14ac:dyDescent="0.25"/>
    <row r="1030805" x14ac:dyDescent="0.25"/>
    <row r="1030806" x14ac:dyDescent="0.25"/>
    <row r="1030807" x14ac:dyDescent="0.25"/>
    <row r="1030808" x14ac:dyDescent="0.25"/>
    <row r="1030809" x14ac:dyDescent="0.25"/>
    <row r="1030810" x14ac:dyDescent="0.25"/>
    <row r="1030811" x14ac:dyDescent="0.25"/>
    <row r="1030812" x14ac:dyDescent="0.25"/>
    <row r="1030813" x14ac:dyDescent="0.25"/>
    <row r="1030814" x14ac:dyDescent="0.25"/>
    <row r="1030815" x14ac:dyDescent="0.25"/>
    <row r="1030816" x14ac:dyDescent="0.25"/>
    <row r="1030817" x14ac:dyDescent="0.25"/>
    <row r="1030818" x14ac:dyDescent="0.25"/>
    <row r="1030819" x14ac:dyDescent="0.25"/>
    <row r="1030820" x14ac:dyDescent="0.25"/>
    <row r="1030821" x14ac:dyDescent="0.25"/>
    <row r="1030822" x14ac:dyDescent="0.25"/>
    <row r="1030823" x14ac:dyDescent="0.25"/>
    <row r="1030824" x14ac:dyDescent="0.25"/>
    <row r="1030825" x14ac:dyDescent="0.25"/>
    <row r="1030826" x14ac:dyDescent="0.25"/>
    <row r="1030827" x14ac:dyDescent="0.25"/>
    <row r="1030828" x14ac:dyDescent="0.25"/>
    <row r="1030829" x14ac:dyDescent="0.25"/>
    <row r="1030830" x14ac:dyDescent="0.25"/>
    <row r="1030831" x14ac:dyDescent="0.25"/>
    <row r="1030832" x14ac:dyDescent="0.25"/>
    <row r="1030833" x14ac:dyDescent="0.25"/>
    <row r="1030834" x14ac:dyDescent="0.25"/>
    <row r="1030835" x14ac:dyDescent="0.25"/>
    <row r="1030836" x14ac:dyDescent="0.25"/>
    <row r="1030837" x14ac:dyDescent="0.25"/>
    <row r="1030838" x14ac:dyDescent="0.25"/>
    <row r="1030839" x14ac:dyDescent="0.25"/>
    <row r="1030840" x14ac:dyDescent="0.25"/>
    <row r="1030841" x14ac:dyDescent="0.25"/>
    <row r="1030842" x14ac:dyDescent="0.25"/>
    <row r="1030843" x14ac:dyDescent="0.25"/>
    <row r="1030844" x14ac:dyDescent="0.25"/>
    <row r="1030845" x14ac:dyDescent="0.25"/>
    <row r="1030846" x14ac:dyDescent="0.25"/>
    <row r="1030847" x14ac:dyDescent="0.25"/>
    <row r="1030848" x14ac:dyDescent="0.25"/>
    <row r="1030849" x14ac:dyDescent="0.25"/>
    <row r="1030850" x14ac:dyDescent="0.25"/>
    <row r="1030851" x14ac:dyDescent="0.25"/>
    <row r="1030852" x14ac:dyDescent="0.25"/>
    <row r="1030853" x14ac:dyDescent="0.25"/>
    <row r="1030854" x14ac:dyDescent="0.25"/>
    <row r="1030855" x14ac:dyDescent="0.25"/>
    <row r="1030856" x14ac:dyDescent="0.25"/>
    <row r="1030857" x14ac:dyDescent="0.25"/>
    <row r="1030858" x14ac:dyDescent="0.25"/>
    <row r="1030859" x14ac:dyDescent="0.25"/>
    <row r="1030860" x14ac:dyDescent="0.25"/>
    <row r="1030861" x14ac:dyDescent="0.25"/>
    <row r="1030862" x14ac:dyDescent="0.25"/>
    <row r="1030863" x14ac:dyDescent="0.25"/>
    <row r="1030864" x14ac:dyDescent="0.25"/>
    <row r="1030865" x14ac:dyDescent="0.25"/>
    <row r="1030866" x14ac:dyDescent="0.25"/>
    <row r="1030867" x14ac:dyDescent="0.25"/>
    <row r="1030868" x14ac:dyDescent="0.25"/>
    <row r="1030869" x14ac:dyDescent="0.25"/>
    <row r="1030870" x14ac:dyDescent="0.25"/>
    <row r="1030871" x14ac:dyDescent="0.25"/>
    <row r="1030872" x14ac:dyDescent="0.25"/>
    <row r="1030873" x14ac:dyDescent="0.25"/>
    <row r="1030874" x14ac:dyDescent="0.25"/>
    <row r="1030875" x14ac:dyDescent="0.25"/>
    <row r="1030876" x14ac:dyDescent="0.25"/>
    <row r="1030877" x14ac:dyDescent="0.25"/>
    <row r="1030878" x14ac:dyDescent="0.25"/>
    <row r="1030879" x14ac:dyDescent="0.25"/>
    <row r="1030880" x14ac:dyDescent="0.25"/>
    <row r="1030881" x14ac:dyDescent="0.25"/>
    <row r="1030882" x14ac:dyDescent="0.25"/>
    <row r="1030883" x14ac:dyDescent="0.25"/>
    <row r="1030884" x14ac:dyDescent="0.25"/>
    <row r="1030885" x14ac:dyDescent="0.25"/>
    <row r="1030886" x14ac:dyDescent="0.25"/>
    <row r="1030887" x14ac:dyDescent="0.25"/>
    <row r="1030888" x14ac:dyDescent="0.25"/>
    <row r="1030889" x14ac:dyDescent="0.25"/>
    <row r="1030890" x14ac:dyDescent="0.25"/>
    <row r="1030891" x14ac:dyDescent="0.25"/>
    <row r="1030892" x14ac:dyDescent="0.25"/>
    <row r="1030893" x14ac:dyDescent="0.25"/>
    <row r="1030894" x14ac:dyDescent="0.25"/>
    <row r="1030895" x14ac:dyDescent="0.25"/>
    <row r="1030896" x14ac:dyDescent="0.25"/>
    <row r="1030897" x14ac:dyDescent="0.25"/>
    <row r="1030898" x14ac:dyDescent="0.25"/>
    <row r="1030899" x14ac:dyDescent="0.25"/>
    <row r="1030900" x14ac:dyDescent="0.25"/>
    <row r="1030901" x14ac:dyDescent="0.25"/>
    <row r="1030902" x14ac:dyDescent="0.25"/>
    <row r="1030903" x14ac:dyDescent="0.25"/>
    <row r="1030904" x14ac:dyDescent="0.25"/>
    <row r="1030905" x14ac:dyDescent="0.25"/>
    <row r="1030906" x14ac:dyDescent="0.25"/>
    <row r="1030907" x14ac:dyDescent="0.25"/>
    <row r="1030908" x14ac:dyDescent="0.25"/>
    <row r="1030909" x14ac:dyDescent="0.25"/>
    <row r="1030910" x14ac:dyDescent="0.25"/>
    <row r="1030911" x14ac:dyDescent="0.25"/>
    <row r="1030912" x14ac:dyDescent="0.25"/>
    <row r="1030913" x14ac:dyDescent="0.25"/>
    <row r="1030914" x14ac:dyDescent="0.25"/>
    <row r="1030915" x14ac:dyDescent="0.25"/>
    <row r="1030916" x14ac:dyDescent="0.25"/>
    <row r="1030917" x14ac:dyDescent="0.25"/>
    <row r="1030918" x14ac:dyDescent="0.25"/>
    <row r="1030919" x14ac:dyDescent="0.25"/>
    <row r="1030920" x14ac:dyDescent="0.25"/>
    <row r="1030921" x14ac:dyDescent="0.25"/>
    <row r="1030922" x14ac:dyDescent="0.25"/>
    <row r="1030923" x14ac:dyDescent="0.25"/>
    <row r="1030924" x14ac:dyDescent="0.25"/>
    <row r="1030925" x14ac:dyDescent="0.25"/>
    <row r="1030926" x14ac:dyDescent="0.25"/>
    <row r="1030927" x14ac:dyDescent="0.25"/>
    <row r="1030928" x14ac:dyDescent="0.25"/>
    <row r="1030929" x14ac:dyDescent="0.25"/>
    <row r="1030930" x14ac:dyDescent="0.25"/>
    <row r="1030931" x14ac:dyDescent="0.25"/>
    <row r="1030932" x14ac:dyDescent="0.25"/>
    <row r="1030933" x14ac:dyDescent="0.25"/>
    <row r="1030934" x14ac:dyDescent="0.25"/>
    <row r="1030935" x14ac:dyDescent="0.25"/>
    <row r="1030936" x14ac:dyDescent="0.25"/>
    <row r="1030937" x14ac:dyDescent="0.25"/>
    <row r="1030938" x14ac:dyDescent="0.25"/>
    <row r="1030939" x14ac:dyDescent="0.25"/>
    <row r="1030940" x14ac:dyDescent="0.25"/>
    <row r="1030941" x14ac:dyDescent="0.25"/>
    <row r="1030942" x14ac:dyDescent="0.25"/>
    <row r="1030943" x14ac:dyDescent="0.25"/>
    <row r="1030944" x14ac:dyDescent="0.25"/>
    <row r="1030945" x14ac:dyDescent="0.25"/>
    <row r="1030946" x14ac:dyDescent="0.25"/>
    <row r="1030947" x14ac:dyDescent="0.25"/>
    <row r="1030948" x14ac:dyDescent="0.25"/>
    <row r="1030949" x14ac:dyDescent="0.25"/>
    <row r="1030950" x14ac:dyDescent="0.25"/>
    <row r="1030951" x14ac:dyDescent="0.25"/>
    <row r="1030952" x14ac:dyDescent="0.25"/>
    <row r="1030953" x14ac:dyDescent="0.25"/>
    <row r="1030954" x14ac:dyDescent="0.25"/>
    <row r="1030955" x14ac:dyDescent="0.25"/>
    <row r="1030956" x14ac:dyDescent="0.25"/>
    <row r="1030957" x14ac:dyDescent="0.25"/>
    <row r="1030958" x14ac:dyDescent="0.25"/>
    <row r="1030959" x14ac:dyDescent="0.25"/>
    <row r="1030960" x14ac:dyDescent="0.25"/>
    <row r="1030961" x14ac:dyDescent="0.25"/>
    <row r="1030962" x14ac:dyDescent="0.25"/>
    <row r="1030963" x14ac:dyDescent="0.25"/>
    <row r="1030964" x14ac:dyDescent="0.25"/>
    <row r="1030965" x14ac:dyDescent="0.25"/>
    <row r="1030966" x14ac:dyDescent="0.25"/>
    <row r="1030967" x14ac:dyDescent="0.25"/>
    <row r="1030968" x14ac:dyDescent="0.25"/>
    <row r="1030969" x14ac:dyDescent="0.25"/>
    <row r="1030970" x14ac:dyDescent="0.25"/>
    <row r="1030971" x14ac:dyDescent="0.25"/>
    <row r="1030972" x14ac:dyDescent="0.25"/>
    <row r="1030973" x14ac:dyDescent="0.25"/>
    <row r="1030974" x14ac:dyDescent="0.25"/>
    <row r="1030975" x14ac:dyDescent="0.25"/>
    <row r="1030976" x14ac:dyDescent="0.25"/>
    <row r="1030977" x14ac:dyDescent="0.25"/>
    <row r="1030978" x14ac:dyDescent="0.25"/>
    <row r="1030979" x14ac:dyDescent="0.25"/>
    <row r="1030980" x14ac:dyDescent="0.25"/>
    <row r="1030981" x14ac:dyDescent="0.25"/>
    <row r="1030982" x14ac:dyDescent="0.25"/>
    <row r="1030983" x14ac:dyDescent="0.25"/>
    <row r="1030984" x14ac:dyDescent="0.25"/>
    <row r="1030985" x14ac:dyDescent="0.25"/>
    <row r="1030986" x14ac:dyDescent="0.25"/>
    <row r="1030987" x14ac:dyDescent="0.25"/>
    <row r="1030988" x14ac:dyDescent="0.25"/>
    <row r="1030989" x14ac:dyDescent="0.25"/>
    <row r="1030990" x14ac:dyDescent="0.25"/>
    <row r="1030991" x14ac:dyDescent="0.25"/>
    <row r="1030992" x14ac:dyDescent="0.25"/>
    <row r="1030993" x14ac:dyDescent="0.25"/>
    <row r="1030994" x14ac:dyDescent="0.25"/>
    <row r="1030995" x14ac:dyDescent="0.25"/>
    <row r="1030996" x14ac:dyDescent="0.25"/>
    <row r="1030997" x14ac:dyDescent="0.25"/>
    <row r="1030998" x14ac:dyDescent="0.25"/>
    <row r="1030999" x14ac:dyDescent="0.25"/>
    <row r="1031000" x14ac:dyDescent="0.25"/>
    <row r="1031001" x14ac:dyDescent="0.25"/>
    <row r="1031002" x14ac:dyDescent="0.25"/>
    <row r="1031003" x14ac:dyDescent="0.25"/>
    <row r="1031004" x14ac:dyDescent="0.25"/>
    <row r="1031005" x14ac:dyDescent="0.25"/>
    <row r="1031006" x14ac:dyDescent="0.25"/>
    <row r="1031007" x14ac:dyDescent="0.25"/>
    <row r="1031008" x14ac:dyDescent="0.25"/>
    <row r="1031009" x14ac:dyDescent="0.25"/>
    <row r="1031010" x14ac:dyDescent="0.25"/>
    <row r="1031011" x14ac:dyDescent="0.25"/>
    <row r="1031012" x14ac:dyDescent="0.25"/>
    <row r="1031013" x14ac:dyDescent="0.25"/>
    <row r="1031014" x14ac:dyDescent="0.25"/>
    <row r="1031015" x14ac:dyDescent="0.25"/>
    <row r="1031016" x14ac:dyDescent="0.25"/>
    <row r="1031017" x14ac:dyDescent="0.25"/>
    <row r="1031018" x14ac:dyDescent="0.25"/>
    <row r="1031019" x14ac:dyDescent="0.25"/>
    <row r="1031020" x14ac:dyDescent="0.25"/>
    <row r="1031021" x14ac:dyDescent="0.25"/>
    <row r="1031022" x14ac:dyDescent="0.25"/>
    <row r="1031023" x14ac:dyDescent="0.25"/>
    <row r="1031024" x14ac:dyDescent="0.25"/>
    <row r="1031025" x14ac:dyDescent="0.25"/>
    <row r="1031026" x14ac:dyDescent="0.25"/>
    <row r="1031027" x14ac:dyDescent="0.25"/>
    <row r="1031028" x14ac:dyDescent="0.25"/>
    <row r="1031029" x14ac:dyDescent="0.25"/>
    <row r="1031030" x14ac:dyDescent="0.25"/>
    <row r="1031031" x14ac:dyDescent="0.25"/>
    <row r="1031032" x14ac:dyDescent="0.25"/>
    <row r="1031033" x14ac:dyDescent="0.25"/>
    <row r="1031034" x14ac:dyDescent="0.25"/>
    <row r="1031035" x14ac:dyDescent="0.25"/>
    <row r="1031036" x14ac:dyDescent="0.25"/>
    <row r="1031037" x14ac:dyDescent="0.25"/>
    <row r="1031038" x14ac:dyDescent="0.25"/>
    <row r="1031039" x14ac:dyDescent="0.25"/>
    <row r="1031040" x14ac:dyDescent="0.25"/>
    <row r="1031041" x14ac:dyDescent="0.25"/>
    <row r="1031042" x14ac:dyDescent="0.25"/>
    <row r="1031043" x14ac:dyDescent="0.25"/>
    <row r="1031044" x14ac:dyDescent="0.25"/>
    <row r="1031045" x14ac:dyDescent="0.25"/>
    <row r="1031046" x14ac:dyDescent="0.25"/>
    <row r="1031047" x14ac:dyDescent="0.25"/>
    <row r="1031048" x14ac:dyDescent="0.25"/>
    <row r="1031049" x14ac:dyDescent="0.25"/>
    <row r="1031050" x14ac:dyDescent="0.25"/>
    <row r="1031051" x14ac:dyDescent="0.25"/>
    <row r="1031052" x14ac:dyDescent="0.25"/>
    <row r="1031053" x14ac:dyDescent="0.25"/>
    <row r="1031054" x14ac:dyDescent="0.25"/>
    <row r="1031055" x14ac:dyDescent="0.25"/>
    <row r="1031056" x14ac:dyDescent="0.25"/>
    <row r="1031057" x14ac:dyDescent="0.25"/>
    <row r="1031058" x14ac:dyDescent="0.25"/>
    <row r="1031059" x14ac:dyDescent="0.25"/>
    <row r="1031060" x14ac:dyDescent="0.25"/>
    <row r="1031061" x14ac:dyDescent="0.25"/>
    <row r="1031062" x14ac:dyDescent="0.25"/>
    <row r="1031063" x14ac:dyDescent="0.25"/>
    <row r="1031064" x14ac:dyDescent="0.25"/>
    <row r="1031065" x14ac:dyDescent="0.25"/>
    <row r="1031066" x14ac:dyDescent="0.25"/>
    <row r="1031067" x14ac:dyDescent="0.25"/>
    <row r="1031068" x14ac:dyDescent="0.25"/>
    <row r="1031069" x14ac:dyDescent="0.25"/>
    <row r="1031070" x14ac:dyDescent="0.25"/>
    <row r="1031071" x14ac:dyDescent="0.25"/>
    <row r="1031072" x14ac:dyDescent="0.25"/>
    <row r="1031073" x14ac:dyDescent="0.25"/>
    <row r="1031074" x14ac:dyDescent="0.25"/>
    <row r="1031075" x14ac:dyDescent="0.25"/>
    <row r="1031076" x14ac:dyDescent="0.25"/>
    <row r="1031077" x14ac:dyDescent="0.25"/>
    <row r="1031078" x14ac:dyDescent="0.25"/>
    <row r="1031079" x14ac:dyDescent="0.25"/>
    <row r="1031080" x14ac:dyDescent="0.25"/>
    <row r="1031081" x14ac:dyDescent="0.25"/>
    <row r="1031082" x14ac:dyDescent="0.25"/>
    <row r="1031083" x14ac:dyDescent="0.25"/>
    <row r="1031084" x14ac:dyDescent="0.25"/>
    <row r="1031085" x14ac:dyDescent="0.25"/>
    <row r="1031086" x14ac:dyDescent="0.25"/>
    <row r="1031087" x14ac:dyDescent="0.25"/>
    <row r="1031088" x14ac:dyDescent="0.25"/>
    <row r="1031089" x14ac:dyDescent="0.25"/>
    <row r="1031090" x14ac:dyDescent="0.25"/>
    <row r="1031091" x14ac:dyDescent="0.25"/>
    <row r="1031092" x14ac:dyDescent="0.25"/>
    <row r="1031093" x14ac:dyDescent="0.25"/>
    <row r="1031094" x14ac:dyDescent="0.25"/>
    <row r="1031095" x14ac:dyDescent="0.25"/>
    <row r="1031096" x14ac:dyDescent="0.25"/>
    <row r="1031097" x14ac:dyDescent="0.25"/>
    <row r="1031098" x14ac:dyDescent="0.25"/>
    <row r="1031099" x14ac:dyDescent="0.25"/>
    <row r="1031100" x14ac:dyDescent="0.25"/>
    <row r="1031101" x14ac:dyDescent="0.25"/>
    <row r="1031102" x14ac:dyDescent="0.25"/>
    <row r="1031103" x14ac:dyDescent="0.25"/>
    <row r="1031104" x14ac:dyDescent="0.25"/>
    <row r="1031105" x14ac:dyDescent="0.25"/>
    <row r="1031106" x14ac:dyDescent="0.25"/>
    <row r="1031107" x14ac:dyDescent="0.25"/>
    <row r="1031108" x14ac:dyDescent="0.25"/>
    <row r="1031109" x14ac:dyDescent="0.25"/>
    <row r="1031110" x14ac:dyDescent="0.25"/>
    <row r="1031111" x14ac:dyDescent="0.25"/>
    <row r="1031112" x14ac:dyDescent="0.25"/>
    <row r="1031113" x14ac:dyDescent="0.25"/>
    <row r="1031114" x14ac:dyDescent="0.25"/>
    <row r="1031115" x14ac:dyDescent="0.25"/>
    <row r="1031116" x14ac:dyDescent="0.25"/>
    <row r="1031117" x14ac:dyDescent="0.25"/>
    <row r="1031118" x14ac:dyDescent="0.25"/>
    <row r="1031119" x14ac:dyDescent="0.25"/>
    <row r="1031120" x14ac:dyDescent="0.25"/>
    <row r="1031121" x14ac:dyDescent="0.25"/>
    <row r="1031122" x14ac:dyDescent="0.25"/>
    <row r="1031123" x14ac:dyDescent="0.25"/>
    <row r="1031124" x14ac:dyDescent="0.25"/>
    <row r="1031125" x14ac:dyDescent="0.25"/>
    <row r="1031126" x14ac:dyDescent="0.25"/>
    <row r="1031127" x14ac:dyDescent="0.25"/>
    <row r="1031128" x14ac:dyDescent="0.25"/>
    <row r="1031129" x14ac:dyDescent="0.25"/>
    <row r="1031130" x14ac:dyDescent="0.25"/>
    <row r="1031131" x14ac:dyDescent="0.25"/>
    <row r="1031132" x14ac:dyDescent="0.25"/>
    <row r="1031133" x14ac:dyDescent="0.25"/>
    <row r="1031134" x14ac:dyDescent="0.25"/>
    <row r="1031135" x14ac:dyDescent="0.25"/>
    <row r="1031136" x14ac:dyDescent="0.25"/>
    <row r="1031137" x14ac:dyDescent="0.25"/>
    <row r="1031138" x14ac:dyDescent="0.25"/>
    <row r="1031139" x14ac:dyDescent="0.25"/>
    <row r="1031140" x14ac:dyDescent="0.25"/>
    <row r="1031141" x14ac:dyDescent="0.25"/>
    <row r="1031142" x14ac:dyDescent="0.25"/>
    <row r="1031143" x14ac:dyDescent="0.25"/>
    <row r="1031144" x14ac:dyDescent="0.25"/>
    <row r="1031145" x14ac:dyDescent="0.25"/>
    <row r="1031146" x14ac:dyDescent="0.25"/>
    <row r="1031147" x14ac:dyDescent="0.25"/>
    <row r="1031148" x14ac:dyDescent="0.25"/>
    <row r="1031149" x14ac:dyDescent="0.25"/>
    <row r="1031150" x14ac:dyDescent="0.25"/>
    <row r="1031151" x14ac:dyDescent="0.25"/>
    <row r="1031152" x14ac:dyDescent="0.25"/>
    <row r="1031153" x14ac:dyDescent="0.25"/>
    <row r="1031154" x14ac:dyDescent="0.25"/>
    <row r="1031155" x14ac:dyDescent="0.25"/>
    <row r="1031156" x14ac:dyDescent="0.25"/>
    <row r="1031157" x14ac:dyDescent="0.25"/>
    <row r="1031158" x14ac:dyDescent="0.25"/>
    <row r="1031159" x14ac:dyDescent="0.25"/>
    <row r="1031160" x14ac:dyDescent="0.25"/>
    <row r="1031161" x14ac:dyDescent="0.25"/>
    <row r="1031162" x14ac:dyDescent="0.25"/>
    <row r="1031163" x14ac:dyDescent="0.25"/>
    <row r="1031164" x14ac:dyDescent="0.25"/>
    <row r="1031165" x14ac:dyDescent="0.25"/>
    <row r="1031166" x14ac:dyDescent="0.25"/>
    <row r="1031167" x14ac:dyDescent="0.25"/>
    <row r="1031168" x14ac:dyDescent="0.25"/>
    <row r="1031169" x14ac:dyDescent="0.25"/>
    <row r="1031170" x14ac:dyDescent="0.25"/>
    <row r="1031171" x14ac:dyDescent="0.25"/>
    <row r="1031172" x14ac:dyDescent="0.25"/>
    <row r="1031173" x14ac:dyDescent="0.25"/>
    <row r="1031174" x14ac:dyDescent="0.25"/>
    <row r="1031175" x14ac:dyDescent="0.25"/>
    <row r="1031176" x14ac:dyDescent="0.25"/>
    <row r="1031177" x14ac:dyDescent="0.25"/>
    <row r="1031178" x14ac:dyDescent="0.25"/>
    <row r="1031179" x14ac:dyDescent="0.25"/>
    <row r="1031180" x14ac:dyDescent="0.25"/>
    <row r="1031181" x14ac:dyDescent="0.25"/>
    <row r="1031182" x14ac:dyDescent="0.25"/>
    <row r="1031183" x14ac:dyDescent="0.25"/>
    <row r="1031184" x14ac:dyDescent="0.25"/>
    <row r="1031185" x14ac:dyDescent="0.25"/>
    <row r="1031186" x14ac:dyDescent="0.25"/>
    <row r="1031187" x14ac:dyDescent="0.25"/>
    <row r="1031188" x14ac:dyDescent="0.25"/>
    <row r="1031189" x14ac:dyDescent="0.25"/>
    <row r="1031190" x14ac:dyDescent="0.25"/>
    <row r="1031191" x14ac:dyDescent="0.25"/>
    <row r="1031192" x14ac:dyDescent="0.25"/>
    <row r="1031193" x14ac:dyDescent="0.25"/>
    <row r="1031194" x14ac:dyDescent="0.25"/>
    <row r="1031195" x14ac:dyDescent="0.25"/>
    <row r="1031196" x14ac:dyDescent="0.25"/>
    <row r="1031197" x14ac:dyDescent="0.25"/>
    <row r="1031198" x14ac:dyDescent="0.25"/>
    <row r="1031199" x14ac:dyDescent="0.25"/>
    <row r="1031200" x14ac:dyDescent="0.25"/>
    <row r="1031201" x14ac:dyDescent="0.25"/>
    <row r="1031202" x14ac:dyDescent="0.25"/>
    <row r="1031203" x14ac:dyDescent="0.25"/>
    <row r="1031204" x14ac:dyDescent="0.25"/>
    <row r="1031205" x14ac:dyDescent="0.25"/>
    <row r="1031206" x14ac:dyDescent="0.25"/>
    <row r="1031207" x14ac:dyDescent="0.25"/>
    <row r="1031208" x14ac:dyDescent="0.25"/>
    <row r="1031209" x14ac:dyDescent="0.25"/>
    <row r="1031210" x14ac:dyDescent="0.25"/>
    <row r="1031211" x14ac:dyDescent="0.25"/>
    <row r="1031212" x14ac:dyDescent="0.25"/>
    <row r="1031213" x14ac:dyDescent="0.25"/>
    <row r="1031214" x14ac:dyDescent="0.25"/>
    <row r="1031215" x14ac:dyDescent="0.25"/>
    <row r="1031216" x14ac:dyDescent="0.25"/>
    <row r="1031217" x14ac:dyDescent="0.25"/>
    <row r="1031218" x14ac:dyDescent="0.25"/>
    <row r="1031219" x14ac:dyDescent="0.25"/>
    <row r="1031220" x14ac:dyDescent="0.25"/>
    <row r="1031221" x14ac:dyDescent="0.25"/>
    <row r="1031222" x14ac:dyDescent="0.25"/>
    <row r="1031223" x14ac:dyDescent="0.25"/>
    <row r="1031224" x14ac:dyDescent="0.25"/>
    <row r="1031225" x14ac:dyDescent="0.25"/>
    <row r="1031226" x14ac:dyDescent="0.25"/>
    <row r="1031227" x14ac:dyDescent="0.25"/>
    <row r="1031228" x14ac:dyDescent="0.25"/>
    <row r="1031229" x14ac:dyDescent="0.25"/>
    <row r="1031230" x14ac:dyDescent="0.25"/>
    <row r="1031231" x14ac:dyDescent="0.25"/>
    <row r="1031232" x14ac:dyDescent="0.25"/>
    <row r="1031233" x14ac:dyDescent="0.25"/>
    <row r="1031234" x14ac:dyDescent="0.25"/>
    <row r="1031235" x14ac:dyDescent="0.25"/>
    <row r="1031236" x14ac:dyDescent="0.25"/>
    <row r="1031237" x14ac:dyDescent="0.25"/>
    <row r="1031238" x14ac:dyDescent="0.25"/>
    <row r="1031239" x14ac:dyDescent="0.25"/>
    <row r="1031240" x14ac:dyDescent="0.25"/>
    <row r="1031241" x14ac:dyDescent="0.25"/>
    <row r="1031242" x14ac:dyDescent="0.25"/>
    <row r="1031243" x14ac:dyDescent="0.25"/>
    <row r="1031244" x14ac:dyDescent="0.25"/>
    <row r="1031245" x14ac:dyDescent="0.25"/>
    <row r="1031246" x14ac:dyDescent="0.25"/>
    <row r="1031247" x14ac:dyDescent="0.25"/>
    <row r="1031248" x14ac:dyDescent="0.25"/>
    <row r="1031249" x14ac:dyDescent="0.25"/>
    <row r="1031250" x14ac:dyDescent="0.25"/>
    <row r="1031251" x14ac:dyDescent="0.25"/>
    <row r="1031252" x14ac:dyDescent="0.25"/>
    <row r="1031253" x14ac:dyDescent="0.25"/>
    <row r="1031254" x14ac:dyDescent="0.25"/>
    <row r="1031255" x14ac:dyDescent="0.25"/>
    <row r="1031256" x14ac:dyDescent="0.25"/>
    <row r="1031257" x14ac:dyDescent="0.25"/>
    <row r="1031258" x14ac:dyDescent="0.25"/>
    <row r="1031259" x14ac:dyDescent="0.25"/>
    <row r="1031260" x14ac:dyDescent="0.25"/>
    <row r="1031261" x14ac:dyDescent="0.25"/>
    <row r="1031262" x14ac:dyDescent="0.25"/>
    <row r="1031263" x14ac:dyDescent="0.25"/>
    <row r="1031264" x14ac:dyDescent="0.25"/>
    <row r="1031265" x14ac:dyDescent="0.25"/>
    <row r="1031266" x14ac:dyDescent="0.25"/>
    <row r="1031267" x14ac:dyDescent="0.25"/>
    <row r="1031268" x14ac:dyDescent="0.25"/>
    <row r="1031269" x14ac:dyDescent="0.25"/>
    <row r="1031270" x14ac:dyDescent="0.25"/>
    <row r="1031271" x14ac:dyDescent="0.25"/>
    <row r="1031272" x14ac:dyDescent="0.25"/>
    <row r="1031273" x14ac:dyDescent="0.25"/>
    <row r="1031274" x14ac:dyDescent="0.25"/>
    <row r="1031275" x14ac:dyDescent="0.25"/>
    <row r="1031276" x14ac:dyDescent="0.25"/>
    <row r="1031277" x14ac:dyDescent="0.25"/>
    <row r="1031278" x14ac:dyDescent="0.25"/>
    <row r="1031279" x14ac:dyDescent="0.25"/>
    <row r="1031280" x14ac:dyDescent="0.25"/>
    <row r="1031281" x14ac:dyDescent="0.25"/>
    <row r="1031282" x14ac:dyDescent="0.25"/>
    <row r="1031283" x14ac:dyDescent="0.25"/>
    <row r="1031284" x14ac:dyDescent="0.25"/>
    <row r="1031285" x14ac:dyDescent="0.25"/>
    <row r="1031286" x14ac:dyDescent="0.25"/>
    <row r="1031287" x14ac:dyDescent="0.25"/>
    <row r="1031288" x14ac:dyDescent="0.25"/>
    <row r="1031289" x14ac:dyDescent="0.25"/>
    <row r="1031290" x14ac:dyDescent="0.25"/>
    <row r="1031291" x14ac:dyDescent="0.25"/>
    <row r="1031292" x14ac:dyDescent="0.25"/>
    <row r="1031293" x14ac:dyDescent="0.25"/>
    <row r="1031294" x14ac:dyDescent="0.25"/>
    <row r="1031295" x14ac:dyDescent="0.25"/>
    <row r="1031296" x14ac:dyDescent="0.25"/>
    <row r="1031297" x14ac:dyDescent="0.25"/>
    <row r="1031298" x14ac:dyDescent="0.25"/>
    <row r="1031299" x14ac:dyDescent="0.25"/>
    <row r="1031300" x14ac:dyDescent="0.25"/>
    <row r="1031301" x14ac:dyDescent="0.25"/>
    <row r="1031302" x14ac:dyDescent="0.25"/>
    <row r="1031303" x14ac:dyDescent="0.25"/>
    <row r="1031304" x14ac:dyDescent="0.25"/>
    <row r="1031305" x14ac:dyDescent="0.25"/>
    <row r="1031306" x14ac:dyDescent="0.25"/>
    <row r="1031307" x14ac:dyDescent="0.25"/>
    <row r="1031308" x14ac:dyDescent="0.25"/>
    <row r="1031309" x14ac:dyDescent="0.25"/>
    <row r="1031310" x14ac:dyDescent="0.25"/>
    <row r="1031311" x14ac:dyDescent="0.25"/>
    <row r="1031312" x14ac:dyDescent="0.25"/>
    <row r="1031313" x14ac:dyDescent="0.25"/>
    <row r="1031314" x14ac:dyDescent="0.25"/>
    <row r="1031315" x14ac:dyDescent="0.25"/>
    <row r="1031316" x14ac:dyDescent="0.25"/>
    <row r="1031317" x14ac:dyDescent="0.25"/>
    <row r="1031318" x14ac:dyDescent="0.25"/>
    <row r="1031319" x14ac:dyDescent="0.25"/>
    <row r="1031320" x14ac:dyDescent="0.25"/>
    <row r="1031321" x14ac:dyDescent="0.25"/>
    <row r="1031322" x14ac:dyDescent="0.25"/>
    <row r="1031323" x14ac:dyDescent="0.25"/>
    <row r="1031324" x14ac:dyDescent="0.25"/>
    <row r="1031325" x14ac:dyDescent="0.25"/>
    <row r="1031326" x14ac:dyDescent="0.25"/>
    <row r="1031327" x14ac:dyDescent="0.25"/>
    <row r="1031328" x14ac:dyDescent="0.25"/>
    <row r="1031329" x14ac:dyDescent="0.25"/>
    <row r="1031330" x14ac:dyDescent="0.25"/>
    <row r="1031331" x14ac:dyDescent="0.25"/>
    <row r="1031332" x14ac:dyDescent="0.25"/>
    <row r="1031333" x14ac:dyDescent="0.25"/>
    <row r="1031334" x14ac:dyDescent="0.25"/>
    <row r="1031335" x14ac:dyDescent="0.25"/>
    <row r="1031336" x14ac:dyDescent="0.25"/>
    <row r="1031337" x14ac:dyDescent="0.25"/>
    <row r="1031338" x14ac:dyDescent="0.25"/>
    <row r="1031339" x14ac:dyDescent="0.25"/>
    <row r="1031340" x14ac:dyDescent="0.25"/>
    <row r="1031341" x14ac:dyDescent="0.25"/>
    <row r="1031342" x14ac:dyDescent="0.25"/>
    <row r="1031343" x14ac:dyDescent="0.25"/>
    <row r="1031344" x14ac:dyDescent="0.25"/>
    <row r="1031345" x14ac:dyDescent="0.25"/>
    <row r="1031346" x14ac:dyDescent="0.25"/>
    <row r="1031347" x14ac:dyDescent="0.25"/>
    <row r="1031348" x14ac:dyDescent="0.25"/>
    <row r="1031349" x14ac:dyDescent="0.25"/>
    <row r="1031350" x14ac:dyDescent="0.25"/>
    <row r="1031351" x14ac:dyDescent="0.25"/>
    <row r="1031352" x14ac:dyDescent="0.25"/>
    <row r="1031353" x14ac:dyDescent="0.25"/>
    <row r="1031354" x14ac:dyDescent="0.25"/>
    <row r="1031355" x14ac:dyDescent="0.25"/>
    <row r="1031356" x14ac:dyDescent="0.25"/>
    <row r="1031357" x14ac:dyDescent="0.25"/>
    <row r="1031358" x14ac:dyDescent="0.25"/>
    <row r="1031359" x14ac:dyDescent="0.25"/>
    <row r="1031360" x14ac:dyDescent="0.25"/>
    <row r="1031361" x14ac:dyDescent="0.25"/>
    <row r="1031362" x14ac:dyDescent="0.25"/>
    <row r="1031363" x14ac:dyDescent="0.25"/>
    <row r="1031364" x14ac:dyDescent="0.25"/>
    <row r="1031365" x14ac:dyDescent="0.25"/>
    <row r="1031366" x14ac:dyDescent="0.25"/>
    <row r="1031367" x14ac:dyDescent="0.25"/>
    <row r="1031368" x14ac:dyDescent="0.25"/>
    <row r="1031369" x14ac:dyDescent="0.25"/>
    <row r="1031370" x14ac:dyDescent="0.25"/>
    <row r="1031371" x14ac:dyDescent="0.25"/>
    <row r="1031372" x14ac:dyDescent="0.25"/>
    <row r="1031373" x14ac:dyDescent="0.25"/>
    <row r="1031374" x14ac:dyDescent="0.25"/>
    <row r="1031375" x14ac:dyDescent="0.25"/>
    <row r="1031376" x14ac:dyDescent="0.25"/>
    <row r="1031377" x14ac:dyDescent="0.25"/>
    <row r="1031378" x14ac:dyDescent="0.25"/>
    <row r="1031379" x14ac:dyDescent="0.25"/>
    <row r="1031380" x14ac:dyDescent="0.25"/>
    <row r="1031381" x14ac:dyDescent="0.25"/>
    <row r="1031382" x14ac:dyDescent="0.25"/>
    <row r="1031383" x14ac:dyDescent="0.25"/>
    <row r="1031384" x14ac:dyDescent="0.25"/>
    <row r="1031385" x14ac:dyDescent="0.25"/>
    <row r="1031386" x14ac:dyDescent="0.25"/>
    <row r="1031387" x14ac:dyDescent="0.25"/>
    <row r="1031388" x14ac:dyDescent="0.25"/>
    <row r="1031389" x14ac:dyDescent="0.25"/>
    <row r="1031390" x14ac:dyDescent="0.25"/>
    <row r="1031391" x14ac:dyDescent="0.25"/>
    <row r="1031392" x14ac:dyDescent="0.25"/>
    <row r="1031393" x14ac:dyDescent="0.25"/>
    <row r="1031394" x14ac:dyDescent="0.25"/>
    <row r="1031395" x14ac:dyDescent="0.25"/>
    <row r="1031396" x14ac:dyDescent="0.25"/>
    <row r="1031397" x14ac:dyDescent="0.25"/>
    <row r="1031398" x14ac:dyDescent="0.25"/>
    <row r="1031399" x14ac:dyDescent="0.25"/>
    <row r="1031400" x14ac:dyDescent="0.25"/>
    <row r="1031401" x14ac:dyDescent="0.25"/>
    <row r="1031402" x14ac:dyDescent="0.25"/>
    <row r="1031403" x14ac:dyDescent="0.25"/>
    <row r="1031404" x14ac:dyDescent="0.25"/>
    <row r="1031405" x14ac:dyDescent="0.25"/>
    <row r="1031406" x14ac:dyDescent="0.25"/>
    <row r="1031407" x14ac:dyDescent="0.25"/>
    <row r="1031408" x14ac:dyDescent="0.25"/>
    <row r="1031409" x14ac:dyDescent="0.25"/>
    <row r="1031410" x14ac:dyDescent="0.25"/>
    <row r="1031411" x14ac:dyDescent="0.25"/>
    <row r="1031412" x14ac:dyDescent="0.25"/>
    <row r="1031413" x14ac:dyDescent="0.25"/>
    <row r="1031414" x14ac:dyDescent="0.25"/>
    <row r="1031415" x14ac:dyDescent="0.25"/>
    <row r="1031416" x14ac:dyDescent="0.25"/>
    <row r="1031417" x14ac:dyDescent="0.25"/>
    <row r="1031418" x14ac:dyDescent="0.25"/>
    <row r="1031419" x14ac:dyDescent="0.25"/>
    <row r="1031420" x14ac:dyDescent="0.25"/>
    <row r="1031421" x14ac:dyDescent="0.25"/>
    <row r="1031422" x14ac:dyDescent="0.25"/>
    <row r="1031423" x14ac:dyDescent="0.25"/>
    <row r="1031424" x14ac:dyDescent="0.25"/>
    <row r="1031425" x14ac:dyDescent="0.25"/>
    <row r="1031426" x14ac:dyDescent="0.25"/>
    <row r="1031427" x14ac:dyDescent="0.25"/>
    <row r="1031428" x14ac:dyDescent="0.25"/>
    <row r="1031429" x14ac:dyDescent="0.25"/>
    <row r="1031430" x14ac:dyDescent="0.25"/>
    <row r="1031431" x14ac:dyDescent="0.25"/>
    <row r="1031432" x14ac:dyDescent="0.25"/>
    <row r="1031433" x14ac:dyDescent="0.25"/>
    <row r="1031434" x14ac:dyDescent="0.25"/>
    <row r="1031435" x14ac:dyDescent="0.25"/>
    <row r="1031436" x14ac:dyDescent="0.25"/>
    <row r="1031437" x14ac:dyDescent="0.25"/>
    <row r="1031438" x14ac:dyDescent="0.25"/>
    <row r="1031439" x14ac:dyDescent="0.25"/>
    <row r="1031440" x14ac:dyDescent="0.25"/>
    <row r="1031441" x14ac:dyDescent="0.25"/>
    <row r="1031442" x14ac:dyDescent="0.25"/>
    <row r="1031443" x14ac:dyDescent="0.25"/>
    <row r="1031444" x14ac:dyDescent="0.25"/>
    <row r="1031445" x14ac:dyDescent="0.25"/>
    <row r="1031446" x14ac:dyDescent="0.25"/>
    <row r="1031447" x14ac:dyDescent="0.25"/>
    <row r="1031448" x14ac:dyDescent="0.25"/>
    <row r="1031449" x14ac:dyDescent="0.25"/>
    <row r="1031450" x14ac:dyDescent="0.25"/>
    <row r="1031451" x14ac:dyDescent="0.25"/>
    <row r="1031452" x14ac:dyDescent="0.25"/>
    <row r="1031453" x14ac:dyDescent="0.25"/>
    <row r="1031454" x14ac:dyDescent="0.25"/>
    <row r="1031455" x14ac:dyDescent="0.25"/>
    <row r="1031456" x14ac:dyDescent="0.25"/>
    <row r="1031457" x14ac:dyDescent="0.25"/>
    <row r="1031458" x14ac:dyDescent="0.25"/>
    <row r="1031459" x14ac:dyDescent="0.25"/>
    <row r="1031460" x14ac:dyDescent="0.25"/>
    <row r="1031461" x14ac:dyDescent="0.25"/>
    <row r="1031462" x14ac:dyDescent="0.25"/>
    <row r="1031463" x14ac:dyDescent="0.25"/>
    <row r="1031464" x14ac:dyDescent="0.25"/>
    <row r="1031465" x14ac:dyDescent="0.25"/>
    <row r="1031466" x14ac:dyDescent="0.25"/>
    <row r="1031467" x14ac:dyDescent="0.25"/>
    <row r="1031468" x14ac:dyDescent="0.25"/>
    <row r="1031469" x14ac:dyDescent="0.25"/>
    <row r="1031470" x14ac:dyDescent="0.25"/>
    <row r="1031471" x14ac:dyDescent="0.25"/>
    <row r="1031472" x14ac:dyDescent="0.25"/>
    <row r="1031473" x14ac:dyDescent="0.25"/>
    <row r="1031474" x14ac:dyDescent="0.25"/>
    <row r="1031475" x14ac:dyDescent="0.25"/>
    <row r="1031476" x14ac:dyDescent="0.25"/>
    <row r="1031477" x14ac:dyDescent="0.25"/>
    <row r="1031478" x14ac:dyDescent="0.25"/>
    <row r="1031479" x14ac:dyDescent="0.25"/>
    <row r="1031480" x14ac:dyDescent="0.25"/>
    <row r="1031481" x14ac:dyDescent="0.25"/>
    <row r="1031482" x14ac:dyDescent="0.25"/>
    <row r="1031483" x14ac:dyDescent="0.25"/>
    <row r="1031484" x14ac:dyDescent="0.25"/>
    <row r="1031485" x14ac:dyDescent="0.25"/>
    <row r="1031486" x14ac:dyDescent="0.25"/>
    <row r="1031487" x14ac:dyDescent="0.25"/>
    <row r="1031488" x14ac:dyDescent="0.25"/>
    <row r="1031489" x14ac:dyDescent="0.25"/>
    <row r="1031490" x14ac:dyDescent="0.25"/>
    <row r="1031491" x14ac:dyDescent="0.25"/>
    <row r="1031492" x14ac:dyDescent="0.25"/>
    <row r="1031493" x14ac:dyDescent="0.25"/>
    <row r="1031494" x14ac:dyDescent="0.25"/>
    <row r="1031495" x14ac:dyDescent="0.25"/>
    <row r="1031496" x14ac:dyDescent="0.25"/>
    <row r="1031497" x14ac:dyDescent="0.25"/>
    <row r="1031498" x14ac:dyDescent="0.25"/>
    <row r="1031499" x14ac:dyDescent="0.25"/>
    <row r="1031500" x14ac:dyDescent="0.25"/>
    <row r="1031501" x14ac:dyDescent="0.25"/>
    <row r="1031502" x14ac:dyDescent="0.25"/>
    <row r="1031503" x14ac:dyDescent="0.25"/>
    <row r="1031504" x14ac:dyDescent="0.25"/>
    <row r="1031505" x14ac:dyDescent="0.25"/>
    <row r="1031506" x14ac:dyDescent="0.25"/>
    <row r="1031507" x14ac:dyDescent="0.25"/>
    <row r="1031508" x14ac:dyDescent="0.25"/>
    <row r="1031509" x14ac:dyDescent="0.25"/>
    <row r="1031510" x14ac:dyDescent="0.25"/>
    <row r="1031511" x14ac:dyDescent="0.25"/>
    <row r="1031512" x14ac:dyDescent="0.25"/>
    <row r="1031513" x14ac:dyDescent="0.25"/>
    <row r="1031514" x14ac:dyDescent="0.25"/>
    <row r="1031515" x14ac:dyDescent="0.25"/>
    <row r="1031516" x14ac:dyDescent="0.25"/>
    <row r="1031517" x14ac:dyDescent="0.25"/>
    <row r="1031518" x14ac:dyDescent="0.25"/>
    <row r="1031519" x14ac:dyDescent="0.25"/>
    <row r="1031520" x14ac:dyDescent="0.25"/>
    <row r="1031521" x14ac:dyDescent="0.25"/>
    <row r="1031522" x14ac:dyDescent="0.25"/>
    <row r="1031523" x14ac:dyDescent="0.25"/>
    <row r="1031524" x14ac:dyDescent="0.25"/>
    <row r="1031525" x14ac:dyDescent="0.25"/>
    <row r="1031526" x14ac:dyDescent="0.25"/>
    <row r="1031527" x14ac:dyDescent="0.25"/>
    <row r="1031528" x14ac:dyDescent="0.25"/>
    <row r="1031529" x14ac:dyDescent="0.25"/>
    <row r="1031530" x14ac:dyDescent="0.25"/>
    <row r="1031531" x14ac:dyDescent="0.25"/>
    <row r="1031532" x14ac:dyDescent="0.25"/>
    <row r="1031533" x14ac:dyDescent="0.25"/>
    <row r="1031534" x14ac:dyDescent="0.25"/>
    <row r="1031535" x14ac:dyDescent="0.25"/>
    <row r="1031536" x14ac:dyDescent="0.25"/>
    <row r="1031537" x14ac:dyDescent="0.25"/>
    <row r="1031538" x14ac:dyDescent="0.25"/>
    <row r="1031539" x14ac:dyDescent="0.25"/>
    <row r="1031540" x14ac:dyDescent="0.25"/>
    <row r="1031541" x14ac:dyDescent="0.25"/>
    <row r="1031542" x14ac:dyDescent="0.25"/>
    <row r="1031543" x14ac:dyDescent="0.25"/>
    <row r="1031544" x14ac:dyDescent="0.25"/>
    <row r="1031545" x14ac:dyDescent="0.25"/>
    <row r="1031546" x14ac:dyDescent="0.25"/>
    <row r="1031547" x14ac:dyDescent="0.25"/>
    <row r="1031548" x14ac:dyDescent="0.25"/>
    <row r="1031549" x14ac:dyDescent="0.25"/>
    <row r="1031550" x14ac:dyDescent="0.25"/>
    <row r="1031551" x14ac:dyDescent="0.25"/>
    <row r="1031552" x14ac:dyDescent="0.25"/>
    <row r="1031553" x14ac:dyDescent="0.25"/>
    <row r="1031554" x14ac:dyDescent="0.25"/>
    <row r="1031555" x14ac:dyDescent="0.25"/>
    <row r="1031556" x14ac:dyDescent="0.25"/>
    <row r="1031557" x14ac:dyDescent="0.25"/>
    <row r="1031558" x14ac:dyDescent="0.25"/>
    <row r="1031559" x14ac:dyDescent="0.25"/>
    <row r="1031560" x14ac:dyDescent="0.25"/>
    <row r="1031561" x14ac:dyDescent="0.25"/>
    <row r="1031562" x14ac:dyDescent="0.25"/>
    <row r="1031563" x14ac:dyDescent="0.25"/>
    <row r="1031564" x14ac:dyDescent="0.25"/>
    <row r="1031565" x14ac:dyDescent="0.25"/>
    <row r="1031566" x14ac:dyDescent="0.25"/>
    <row r="1031567" x14ac:dyDescent="0.25"/>
    <row r="1031568" x14ac:dyDescent="0.25"/>
    <row r="1031569" x14ac:dyDescent="0.25"/>
    <row r="1031570" x14ac:dyDescent="0.25"/>
    <row r="1031571" x14ac:dyDescent="0.25"/>
    <row r="1031572" x14ac:dyDescent="0.25"/>
    <row r="1031573" x14ac:dyDescent="0.25"/>
    <row r="1031574" x14ac:dyDescent="0.25"/>
    <row r="1031575" x14ac:dyDescent="0.25"/>
    <row r="1031576" x14ac:dyDescent="0.25"/>
    <row r="1031577" x14ac:dyDescent="0.25"/>
    <row r="1031578" x14ac:dyDescent="0.25"/>
    <row r="1031579" x14ac:dyDescent="0.25"/>
    <row r="1031580" x14ac:dyDescent="0.25"/>
    <row r="1031581" x14ac:dyDescent="0.25"/>
    <row r="1031582" x14ac:dyDescent="0.25"/>
    <row r="1031583" x14ac:dyDescent="0.25"/>
    <row r="1031584" x14ac:dyDescent="0.25"/>
    <row r="1031585" x14ac:dyDescent="0.25"/>
    <row r="1031586" x14ac:dyDescent="0.25"/>
    <row r="1031587" x14ac:dyDescent="0.25"/>
    <row r="1031588" x14ac:dyDescent="0.25"/>
    <row r="1031589" x14ac:dyDescent="0.25"/>
    <row r="1031590" x14ac:dyDescent="0.25"/>
    <row r="1031591" x14ac:dyDescent="0.25"/>
    <row r="1031592" x14ac:dyDescent="0.25"/>
    <row r="1031593" x14ac:dyDescent="0.25"/>
    <row r="1031594" x14ac:dyDescent="0.25"/>
    <row r="1031595" x14ac:dyDescent="0.25"/>
    <row r="1031596" x14ac:dyDescent="0.25"/>
    <row r="1031597" x14ac:dyDescent="0.25"/>
    <row r="1031598" x14ac:dyDescent="0.25"/>
    <row r="1031599" x14ac:dyDescent="0.25"/>
    <row r="1031600" x14ac:dyDescent="0.25"/>
    <row r="1031601" x14ac:dyDescent="0.25"/>
    <row r="1031602" x14ac:dyDescent="0.25"/>
    <row r="1031603" x14ac:dyDescent="0.25"/>
    <row r="1031604" x14ac:dyDescent="0.25"/>
    <row r="1031605" x14ac:dyDescent="0.25"/>
    <row r="1031606" x14ac:dyDescent="0.25"/>
    <row r="1031607" x14ac:dyDescent="0.25"/>
    <row r="1031608" x14ac:dyDescent="0.25"/>
    <row r="1031609" x14ac:dyDescent="0.25"/>
    <row r="1031610" x14ac:dyDescent="0.25"/>
    <row r="1031611" x14ac:dyDescent="0.25"/>
    <row r="1031612" x14ac:dyDescent="0.25"/>
    <row r="1031613" x14ac:dyDescent="0.25"/>
    <row r="1031614" x14ac:dyDescent="0.25"/>
    <row r="1031615" x14ac:dyDescent="0.25"/>
    <row r="1031616" x14ac:dyDescent="0.25"/>
    <row r="1031617" x14ac:dyDescent="0.25"/>
    <row r="1031618" x14ac:dyDescent="0.25"/>
    <row r="1031619" x14ac:dyDescent="0.25"/>
    <row r="1031620" x14ac:dyDescent="0.25"/>
    <row r="1031621" x14ac:dyDescent="0.25"/>
    <row r="1031622" x14ac:dyDescent="0.25"/>
    <row r="1031623" x14ac:dyDescent="0.25"/>
    <row r="1031624" x14ac:dyDescent="0.25"/>
    <row r="1031625" x14ac:dyDescent="0.25"/>
    <row r="1031626" x14ac:dyDescent="0.25"/>
    <row r="1031627" x14ac:dyDescent="0.25"/>
    <row r="1031628" x14ac:dyDescent="0.25"/>
    <row r="1031629" x14ac:dyDescent="0.25"/>
    <row r="1031630" x14ac:dyDescent="0.25"/>
    <row r="1031631" x14ac:dyDescent="0.25"/>
    <row r="1031632" x14ac:dyDescent="0.25"/>
    <row r="1031633" x14ac:dyDescent="0.25"/>
    <row r="1031634" x14ac:dyDescent="0.25"/>
    <row r="1031635" x14ac:dyDescent="0.25"/>
    <row r="1031636" x14ac:dyDescent="0.25"/>
    <row r="1031637" x14ac:dyDescent="0.25"/>
    <row r="1031638" x14ac:dyDescent="0.25"/>
    <row r="1031639" x14ac:dyDescent="0.25"/>
    <row r="1031640" x14ac:dyDescent="0.25"/>
    <row r="1031641" x14ac:dyDescent="0.25"/>
    <row r="1031642" x14ac:dyDescent="0.25"/>
    <row r="1031643" x14ac:dyDescent="0.25"/>
    <row r="1031644" x14ac:dyDescent="0.25"/>
    <row r="1031645" x14ac:dyDescent="0.25"/>
    <row r="1031646" x14ac:dyDescent="0.25"/>
    <row r="1031647" x14ac:dyDescent="0.25"/>
    <row r="1031648" x14ac:dyDescent="0.25"/>
    <row r="1031649" x14ac:dyDescent="0.25"/>
    <row r="1031650" x14ac:dyDescent="0.25"/>
    <row r="1031651" x14ac:dyDescent="0.25"/>
    <row r="1031652" x14ac:dyDescent="0.25"/>
    <row r="1031653" x14ac:dyDescent="0.25"/>
    <row r="1031654" x14ac:dyDescent="0.25"/>
    <row r="1031655" x14ac:dyDescent="0.25"/>
    <row r="1031656" x14ac:dyDescent="0.25"/>
    <row r="1031657" x14ac:dyDescent="0.25"/>
    <row r="1031658" x14ac:dyDescent="0.25"/>
    <row r="1031659" x14ac:dyDescent="0.25"/>
    <row r="1031660" x14ac:dyDescent="0.25"/>
    <row r="1031661" x14ac:dyDescent="0.25"/>
    <row r="1031662" x14ac:dyDescent="0.25"/>
    <row r="1031663" x14ac:dyDescent="0.25"/>
    <row r="1031664" x14ac:dyDescent="0.25"/>
    <row r="1031665" x14ac:dyDescent="0.25"/>
    <row r="1031666" x14ac:dyDescent="0.25"/>
    <row r="1031667" x14ac:dyDescent="0.25"/>
    <row r="1031668" x14ac:dyDescent="0.25"/>
    <row r="1031669" x14ac:dyDescent="0.25"/>
    <row r="1031670" x14ac:dyDescent="0.25"/>
    <row r="1031671" x14ac:dyDescent="0.25"/>
    <row r="1031672" x14ac:dyDescent="0.25"/>
    <row r="1031673" x14ac:dyDescent="0.25"/>
    <row r="1031674" x14ac:dyDescent="0.25"/>
    <row r="1031675" x14ac:dyDescent="0.25"/>
    <row r="1031676" x14ac:dyDescent="0.25"/>
    <row r="1031677" x14ac:dyDescent="0.25"/>
    <row r="1031678" x14ac:dyDescent="0.25"/>
    <row r="1031679" x14ac:dyDescent="0.25"/>
    <row r="1031680" x14ac:dyDescent="0.25"/>
    <row r="1031681" x14ac:dyDescent="0.25"/>
    <row r="1031682" x14ac:dyDescent="0.25"/>
    <row r="1031683" x14ac:dyDescent="0.25"/>
    <row r="1031684" x14ac:dyDescent="0.25"/>
    <row r="1031685" x14ac:dyDescent="0.25"/>
    <row r="1031686" x14ac:dyDescent="0.25"/>
    <row r="1031687" x14ac:dyDescent="0.25"/>
    <row r="1031688" x14ac:dyDescent="0.25"/>
    <row r="1031689" x14ac:dyDescent="0.25"/>
    <row r="1031690" x14ac:dyDescent="0.25"/>
    <row r="1031691" x14ac:dyDescent="0.25"/>
    <row r="1031692" x14ac:dyDescent="0.25"/>
    <row r="1031693" x14ac:dyDescent="0.25"/>
    <row r="1031694" x14ac:dyDescent="0.25"/>
    <row r="1031695" x14ac:dyDescent="0.25"/>
    <row r="1031696" x14ac:dyDescent="0.25"/>
    <row r="1031697" x14ac:dyDescent="0.25"/>
    <row r="1031698" x14ac:dyDescent="0.25"/>
    <row r="1031699" x14ac:dyDescent="0.25"/>
    <row r="1031700" x14ac:dyDescent="0.25"/>
    <row r="1031701" x14ac:dyDescent="0.25"/>
    <row r="1031702" x14ac:dyDescent="0.25"/>
    <row r="1031703" x14ac:dyDescent="0.25"/>
    <row r="1031704" x14ac:dyDescent="0.25"/>
    <row r="1031705" x14ac:dyDescent="0.25"/>
    <row r="1031706" x14ac:dyDescent="0.25"/>
    <row r="1031707" x14ac:dyDescent="0.25"/>
    <row r="1031708" x14ac:dyDescent="0.25"/>
    <row r="1031709" x14ac:dyDescent="0.25"/>
    <row r="1031710" x14ac:dyDescent="0.25"/>
    <row r="1031711" x14ac:dyDescent="0.25"/>
    <row r="1031712" x14ac:dyDescent="0.25"/>
    <row r="1031713" x14ac:dyDescent="0.25"/>
    <row r="1031714" x14ac:dyDescent="0.25"/>
    <row r="1031715" x14ac:dyDescent="0.25"/>
    <row r="1031716" x14ac:dyDescent="0.25"/>
    <row r="1031717" x14ac:dyDescent="0.25"/>
    <row r="1031718" x14ac:dyDescent="0.25"/>
    <row r="1031719" x14ac:dyDescent="0.25"/>
    <row r="1031720" x14ac:dyDescent="0.25"/>
    <row r="1031721" x14ac:dyDescent="0.25"/>
    <row r="1031722" x14ac:dyDescent="0.25"/>
    <row r="1031723" x14ac:dyDescent="0.25"/>
    <row r="1031724" x14ac:dyDescent="0.25"/>
    <row r="1031725" x14ac:dyDescent="0.25"/>
    <row r="1031726" x14ac:dyDescent="0.25"/>
    <row r="1031727" x14ac:dyDescent="0.25"/>
    <row r="1031728" x14ac:dyDescent="0.25"/>
    <row r="1031729" x14ac:dyDescent="0.25"/>
    <row r="1031730" x14ac:dyDescent="0.25"/>
    <row r="1031731" x14ac:dyDescent="0.25"/>
    <row r="1031732" x14ac:dyDescent="0.25"/>
    <row r="1031733" x14ac:dyDescent="0.25"/>
    <row r="1031734" x14ac:dyDescent="0.25"/>
    <row r="1031735" x14ac:dyDescent="0.25"/>
    <row r="1031736" x14ac:dyDescent="0.25"/>
    <row r="1031737" x14ac:dyDescent="0.25"/>
    <row r="1031738" x14ac:dyDescent="0.25"/>
    <row r="1031739" x14ac:dyDescent="0.25"/>
    <row r="1031740" x14ac:dyDescent="0.25"/>
    <row r="1031741" x14ac:dyDescent="0.25"/>
    <row r="1031742" x14ac:dyDescent="0.25"/>
    <row r="1031743" x14ac:dyDescent="0.25"/>
    <row r="1031744" x14ac:dyDescent="0.25"/>
    <row r="1031745" x14ac:dyDescent="0.25"/>
    <row r="1031746" x14ac:dyDescent="0.25"/>
    <row r="1031747" x14ac:dyDescent="0.25"/>
    <row r="1031748" x14ac:dyDescent="0.25"/>
    <row r="1031749" x14ac:dyDescent="0.25"/>
    <row r="1031750" x14ac:dyDescent="0.25"/>
    <row r="1031751" x14ac:dyDescent="0.25"/>
    <row r="1031752" x14ac:dyDescent="0.25"/>
    <row r="1031753" x14ac:dyDescent="0.25"/>
    <row r="1031754" x14ac:dyDescent="0.25"/>
    <row r="1031755" x14ac:dyDescent="0.25"/>
    <row r="1031756" x14ac:dyDescent="0.25"/>
    <row r="1031757" x14ac:dyDescent="0.25"/>
    <row r="1031758" x14ac:dyDescent="0.25"/>
    <row r="1031759" x14ac:dyDescent="0.25"/>
    <row r="1031760" x14ac:dyDescent="0.25"/>
    <row r="1031761" x14ac:dyDescent="0.25"/>
    <row r="1031762" x14ac:dyDescent="0.25"/>
    <row r="1031763" x14ac:dyDescent="0.25"/>
    <row r="1031764" x14ac:dyDescent="0.25"/>
    <row r="1031765" x14ac:dyDescent="0.25"/>
    <row r="1031766" x14ac:dyDescent="0.25"/>
    <row r="1031767" x14ac:dyDescent="0.25"/>
    <row r="1031768" x14ac:dyDescent="0.25"/>
    <row r="1031769" x14ac:dyDescent="0.25"/>
    <row r="1031770" x14ac:dyDescent="0.25"/>
    <row r="1031771" x14ac:dyDescent="0.25"/>
    <row r="1031772" x14ac:dyDescent="0.25"/>
    <row r="1031773" x14ac:dyDescent="0.25"/>
    <row r="1031774" x14ac:dyDescent="0.25"/>
    <row r="1031775" x14ac:dyDescent="0.25"/>
    <row r="1031776" x14ac:dyDescent="0.25"/>
    <row r="1031777" x14ac:dyDescent="0.25"/>
    <row r="1031778" x14ac:dyDescent="0.25"/>
    <row r="1031779" x14ac:dyDescent="0.25"/>
    <row r="1031780" x14ac:dyDescent="0.25"/>
    <row r="1031781" x14ac:dyDescent="0.25"/>
    <row r="1031782" x14ac:dyDescent="0.25"/>
    <row r="1031783" x14ac:dyDescent="0.25"/>
    <row r="1031784" x14ac:dyDescent="0.25"/>
    <row r="1031785" x14ac:dyDescent="0.25"/>
    <row r="1031786" x14ac:dyDescent="0.25"/>
    <row r="1031787" x14ac:dyDescent="0.25"/>
    <row r="1031788" x14ac:dyDescent="0.25"/>
    <row r="1031789" x14ac:dyDescent="0.25"/>
    <row r="1031790" x14ac:dyDescent="0.25"/>
    <row r="1031791" x14ac:dyDescent="0.25"/>
    <row r="1031792" x14ac:dyDescent="0.25"/>
    <row r="1031793" x14ac:dyDescent="0.25"/>
    <row r="1031794" x14ac:dyDescent="0.25"/>
    <row r="1031795" x14ac:dyDescent="0.25"/>
    <row r="1031796" x14ac:dyDescent="0.25"/>
    <row r="1031797" x14ac:dyDescent="0.25"/>
    <row r="1031798" x14ac:dyDescent="0.25"/>
    <row r="1031799" x14ac:dyDescent="0.25"/>
    <row r="1031800" x14ac:dyDescent="0.25"/>
    <row r="1031801" x14ac:dyDescent="0.25"/>
    <row r="1031802" x14ac:dyDescent="0.25"/>
    <row r="1031803" x14ac:dyDescent="0.25"/>
    <row r="1031804" x14ac:dyDescent="0.25"/>
    <row r="1031805" x14ac:dyDescent="0.25"/>
    <row r="1031806" x14ac:dyDescent="0.25"/>
    <row r="1031807" x14ac:dyDescent="0.25"/>
    <row r="1031808" x14ac:dyDescent="0.25"/>
    <row r="1031809" x14ac:dyDescent="0.25"/>
    <row r="1031810" x14ac:dyDescent="0.25"/>
    <row r="1031811" x14ac:dyDescent="0.25"/>
    <row r="1031812" x14ac:dyDescent="0.25"/>
    <row r="1031813" x14ac:dyDescent="0.25"/>
    <row r="1031814" x14ac:dyDescent="0.25"/>
    <row r="1031815" x14ac:dyDescent="0.25"/>
    <row r="1031816" x14ac:dyDescent="0.25"/>
    <row r="1031817" x14ac:dyDescent="0.25"/>
    <row r="1031818" x14ac:dyDescent="0.25"/>
    <row r="1031819" x14ac:dyDescent="0.25"/>
    <row r="1031820" x14ac:dyDescent="0.25"/>
    <row r="1031821" x14ac:dyDescent="0.25"/>
    <row r="1031822" x14ac:dyDescent="0.25"/>
    <row r="1031823" x14ac:dyDescent="0.25"/>
    <row r="1031824" x14ac:dyDescent="0.25"/>
    <row r="1031825" x14ac:dyDescent="0.25"/>
    <row r="1031826" x14ac:dyDescent="0.25"/>
    <row r="1031827" x14ac:dyDescent="0.25"/>
    <row r="1031828" x14ac:dyDescent="0.25"/>
    <row r="1031829" x14ac:dyDescent="0.25"/>
    <row r="1031830" x14ac:dyDescent="0.25"/>
    <row r="1031831" x14ac:dyDescent="0.25"/>
    <row r="1031832" x14ac:dyDescent="0.25"/>
    <row r="1031833" x14ac:dyDescent="0.25"/>
    <row r="1031834" x14ac:dyDescent="0.25"/>
    <row r="1031835" x14ac:dyDescent="0.25"/>
    <row r="1031836" x14ac:dyDescent="0.25"/>
    <row r="1031837" x14ac:dyDescent="0.25"/>
    <row r="1031838" x14ac:dyDescent="0.25"/>
    <row r="1031839" x14ac:dyDescent="0.25"/>
    <row r="1031840" x14ac:dyDescent="0.25"/>
    <row r="1031841" x14ac:dyDescent="0.25"/>
    <row r="1031842" x14ac:dyDescent="0.25"/>
    <row r="1031843" x14ac:dyDescent="0.25"/>
    <row r="1031844" x14ac:dyDescent="0.25"/>
    <row r="1031845" x14ac:dyDescent="0.25"/>
    <row r="1031846" x14ac:dyDescent="0.25"/>
    <row r="1031847" x14ac:dyDescent="0.25"/>
    <row r="1031848" x14ac:dyDescent="0.25"/>
    <row r="1031849" x14ac:dyDescent="0.25"/>
    <row r="1031850" x14ac:dyDescent="0.25"/>
    <row r="1031851" x14ac:dyDescent="0.25"/>
    <row r="1031852" x14ac:dyDescent="0.25"/>
    <row r="1031853" x14ac:dyDescent="0.25"/>
    <row r="1031854" x14ac:dyDescent="0.25"/>
    <row r="1031855" x14ac:dyDescent="0.25"/>
    <row r="1031856" x14ac:dyDescent="0.25"/>
    <row r="1031857" x14ac:dyDescent="0.25"/>
    <row r="1031858" x14ac:dyDescent="0.25"/>
    <row r="1031859" x14ac:dyDescent="0.25"/>
    <row r="1031860" x14ac:dyDescent="0.25"/>
    <row r="1031861" x14ac:dyDescent="0.25"/>
    <row r="1031862" x14ac:dyDescent="0.25"/>
    <row r="1031863" x14ac:dyDescent="0.25"/>
    <row r="1031864" x14ac:dyDescent="0.25"/>
    <row r="1031865" x14ac:dyDescent="0.25"/>
    <row r="1031866" x14ac:dyDescent="0.25"/>
    <row r="1031867" x14ac:dyDescent="0.25"/>
    <row r="1031868" x14ac:dyDescent="0.25"/>
    <row r="1031869" x14ac:dyDescent="0.25"/>
    <row r="1031870" x14ac:dyDescent="0.25"/>
    <row r="1031871" x14ac:dyDescent="0.25"/>
    <row r="1031872" x14ac:dyDescent="0.25"/>
    <row r="1031873" x14ac:dyDescent="0.25"/>
    <row r="1031874" x14ac:dyDescent="0.25"/>
    <row r="1031875" x14ac:dyDescent="0.25"/>
    <row r="1031876" x14ac:dyDescent="0.25"/>
    <row r="1031877" x14ac:dyDescent="0.25"/>
    <row r="1031878" x14ac:dyDescent="0.25"/>
    <row r="1031879" x14ac:dyDescent="0.25"/>
    <row r="1031880" x14ac:dyDescent="0.25"/>
    <row r="1031881" x14ac:dyDescent="0.25"/>
    <row r="1031882" x14ac:dyDescent="0.25"/>
    <row r="1031883" x14ac:dyDescent="0.25"/>
    <row r="1031884" x14ac:dyDescent="0.25"/>
    <row r="1031885" x14ac:dyDescent="0.25"/>
    <row r="1031886" x14ac:dyDescent="0.25"/>
    <row r="1031887" x14ac:dyDescent="0.25"/>
    <row r="1031888" x14ac:dyDescent="0.25"/>
    <row r="1031889" x14ac:dyDescent="0.25"/>
    <row r="1031890" x14ac:dyDescent="0.25"/>
    <row r="1031891" x14ac:dyDescent="0.25"/>
    <row r="1031892" x14ac:dyDescent="0.25"/>
    <row r="1031893" x14ac:dyDescent="0.25"/>
    <row r="1031894" x14ac:dyDescent="0.25"/>
    <row r="1031895" x14ac:dyDescent="0.25"/>
    <row r="1031896" x14ac:dyDescent="0.25"/>
    <row r="1031897" x14ac:dyDescent="0.25"/>
    <row r="1031898" x14ac:dyDescent="0.25"/>
    <row r="1031899" x14ac:dyDescent="0.25"/>
    <row r="1031900" x14ac:dyDescent="0.25"/>
    <row r="1031901" x14ac:dyDescent="0.25"/>
    <row r="1031902" x14ac:dyDescent="0.25"/>
    <row r="1031903" x14ac:dyDescent="0.25"/>
    <row r="1031904" x14ac:dyDescent="0.25"/>
    <row r="1031905" x14ac:dyDescent="0.25"/>
    <row r="1031906" x14ac:dyDescent="0.25"/>
    <row r="1031907" x14ac:dyDescent="0.25"/>
    <row r="1031908" x14ac:dyDescent="0.25"/>
    <row r="1031909" x14ac:dyDescent="0.25"/>
    <row r="1031910" x14ac:dyDescent="0.25"/>
    <row r="1031911" x14ac:dyDescent="0.25"/>
    <row r="1031912" x14ac:dyDescent="0.25"/>
    <row r="1031913" x14ac:dyDescent="0.25"/>
    <row r="1031914" x14ac:dyDescent="0.25"/>
    <row r="1031915" x14ac:dyDescent="0.25"/>
    <row r="1031916" x14ac:dyDescent="0.25"/>
    <row r="1031917" x14ac:dyDescent="0.25"/>
    <row r="1031918" x14ac:dyDescent="0.25"/>
    <row r="1031919" x14ac:dyDescent="0.25"/>
    <row r="1031920" x14ac:dyDescent="0.25"/>
    <row r="1031921" x14ac:dyDescent="0.25"/>
    <row r="1031922" x14ac:dyDescent="0.25"/>
    <row r="1031923" x14ac:dyDescent="0.25"/>
    <row r="1031924" x14ac:dyDescent="0.25"/>
    <row r="1031925" x14ac:dyDescent="0.25"/>
    <row r="1031926" x14ac:dyDescent="0.25"/>
    <row r="1031927" x14ac:dyDescent="0.25"/>
    <row r="1031928" x14ac:dyDescent="0.25"/>
    <row r="1031929" x14ac:dyDescent="0.25"/>
    <row r="1031930" x14ac:dyDescent="0.25"/>
    <row r="1031931" x14ac:dyDescent="0.25"/>
    <row r="1031932" x14ac:dyDescent="0.25"/>
    <row r="1031933" x14ac:dyDescent="0.25"/>
    <row r="1031934" x14ac:dyDescent="0.25"/>
    <row r="1031935" x14ac:dyDescent="0.25"/>
    <row r="1031936" x14ac:dyDescent="0.25"/>
    <row r="1031937" x14ac:dyDescent="0.25"/>
    <row r="1031938" x14ac:dyDescent="0.25"/>
    <row r="1031939" x14ac:dyDescent="0.25"/>
    <row r="1031940" x14ac:dyDescent="0.25"/>
    <row r="1031941" x14ac:dyDescent="0.25"/>
    <row r="1031942" x14ac:dyDescent="0.25"/>
    <row r="1031943" x14ac:dyDescent="0.25"/>
    <row r="1031944" x14ac:dyDescent="0.25"/>
    <row r="1031945" x14ac:dyDescent="0.25"/>
    <row r="1031946" x14ac:dyDescent="0.25"/>
    <row r="1031947" x14ac:dyDescent="0.25"/>
    <row r="1031948" x14ac:dyDescent="0.25"/>
    <row r="1031949" x14ac:dyDescent="0.25"/>
    <row r="1031950" x14ac:dyDescent="0.25"/>
    <row r="1031951" x14ac:dyDescent="0.25"/>
    <row r="1031952" x14ac:dyDescent="0.25"/>
    <row r="1031953" x14ac:dyDescent="0.25"/>
    <row r="1031954" x14ac:dyDescent="0.25"/>
    <row r="1031955" x14ac:dyDescent="0.25"/>
    <row r="1031956" x14ac:dyDescent="0.25"/>
    <row r="1031957" x14ac:dyDescent="0.25"/>
    <row r="1031958" x14ac:dyDescent="0.25"/>
    <row r="1031959" x14ac:dyDescent="0.25"/>
    <row r="1031960" x14ac:dyDescent="0.25"/>
    <row r="1031961" x14ac:dyDescent="0.25"/>
    <row r="1031962" x14ac:dyDescent="0.25"/>
    <row r="1031963" x14ac:dyDescent="0.25"/>
    <row r="1031964" x14ac:dyDescent="0.25"/>
    <row r="1031965" x14ac:dyDescent="0.25"/>
    <row r="1031966" x14ac:dyDescent="0.25"/>
    <row r="1031967" x14ac:dyDescent="0.25"/>
    <row r="1031968" x14ac:dyDescent="0.25"/>
    <row r="1031969" x14ac:dyDescent="0.25"/>
    <row r="1031970" x14ac:dyDescent="0.25"/>
    <row r="1031971" x14ac:dyDescent="0.25"/>
    <row r="1031972" x14ac:dyDescent="0.25"/>
    <row r="1031973" x14ac:dyDescent="0.25"/>
    <row r="1031974" x14ac:dyDescent="0.25"/>
    <row r="1031975" x14ac:dyDescent="0.25"/>
    <row r="1031976" x14ac:dyDescent="0.25"/>
    <row r="1031977" x14ac:dyDescent="0.25"/>
    <row r="1031978" x14ac:dyDescent="0.25"/>
    <row r="1031979" x14ac:dyDescent="0.25"/>
    <row r="1031980" x14ac:dyDescent="0.25"/>
    <row r="1031981" x14ac:dyDescent="0.25"/>
    <row r="1031982" x14ac:dyDescent="0.25"/>
    <row r="1031983" x14ac:dyDescent="0.25"/>
    <row r="1031984" x14ac:dyDescent="0.25"/>
    <row r="1031985" x14ac:dyDescent="0.25"/>
    <row r="1031986" x14ac:dyDescent="0.25"/>
    <row r="1031987" x14ac:dyDescent="0.25"/>
    <row r="1031988" x14ac:dyDescent="0.25"/>
    <row r="1031989" x14ac:dyDescent="0.25"/>
    <row r="1031990" x14ac:dyDescent="0.25"/>
    <row r="1031991" x14ac:dyDescent="0.25"/>
    <row r="1031992" x14ac:dyDescent="0.25"/>
    <row r="1031993" x14ac:dyDescent="0.25"/>
    <row r="1031994" x14ac:dyDescent="0.25"/>
    <row r="1031995" x14ac:dyDescent="0.25"/>
    <row r="1031996" x14ac:dyDescent="0.25"/>
    <row r="1031997" x14ac:dyDescent="0.25"/>
    <row r="1031998" x14ac:dyDescent="0.25"/>
    <row r="1031999" x14ac:dyDescent="0.25"/>
    <row r="1032000" x14ac:dyDescent="0.25"/>
    <row r="1032001" x14ac:dyDescent="0.25"/>
    <row r="1032002" x14ac:dyDescent="0.25"/>
    <row r="1032003" x14ac:dyDescent="0.25"/>
    <row r="1032004" x14ac:dyDescent="0.25"/>
    <row r="1032005" x14ac:dyDescent="0.25"/>
    <row r="1032006" x14ac:dyDescent="0.25"/>
    <row r="1032007" x14ac:dyDescent="0.25"/>
    <row r="1032008" x14ac:dyDescent="0.25"/>
    <row r="1032009" x14ac:dyDescent="0.25"/>
    <row r="1032010" x14ac:dyDescent="0.25"/>
    <row r="1032011" x14ac:dyDescent="0.25"/>
    <row r="1032012" x14ac:dyDescent="0.25"/>
    <row r="1032013" x14ac:dyDescent="0.25"/>
    <row r="1032014" x14ac:dyDescent="0.25"/>
    <row r="1032015" x14ac:dyDescent="0.25"/>
    <row r="1032016" x14ac:dyDescent="0.25"/>
    <row r="1032017" x14ac:dyDescent="0.25"/>
    <row r="1032018" x14ac:dyDescent="0.25"/>
    <row r="1032019" x14ac:dyDescent="0.25"/>
    <row r="1032020" x14ac:dyDescent="0.25"/>
    <row r="1032021" x14ac:dyDescent="0.25"/>
    <row r="1032022" x14ac:dyDescent="0.25"/>
    <row r="1032023" x14ac:dyDescent="0.25"/>
    <row r="1032024" x14ac:dyDescent="0.25"/>
    <row r="1032025" x14ac:dyDescent="0.25"/>
    <row r="1032026" x14ac:dyDescent="0.25"/>
    <row r="1032027" x14ac:dyDescent="0.25"/>
    <row r="1032028" x14ac:dyDescent="0.25"/>
    <row r="1032029" x14ac:dyDescent="0.25"/>
    <row r="1032030" x14ac:dyDescent="0.25"/>
    <row r="1032031" x14ac:dyDescent="0.25"/>
    <row r="1032032" x14ac:dyDescent="0.25"/>
    <row r="1032033" x14ac:dyDescent="0.25"/>
    <row r="1032034" x14ac:dyDescent="0.25"/>
    <row r="1032035" x14ac:dyDescent="0.25"/>
    <row r="1032036" x14ac:dyDescent="0.25"/>
    <row r="1032037" x14ac:dyDescent="0.25"/>
    <row r="1032038" x14ac:dyDescent="0.25"/>
    <row r="1032039" x14ac:dyDescent="0.25"/>
    <row r="1032040" x14ac:dyDescent="0.25"/>
    <row r="1032041" x14ac:dyDescent="0.25"/>
    <row r="1032042" x14ac:dyDescent="0.25"/>
    <row r="1032043" x14ac:dyDescent="0.25"/>
    <row r="1032044" x14ac:dyDescent="0.25"/>
    <row r="1032045" x14ac:dyDescent="0.25"/>
    <row r="1032046" x14ac:dyDescent="0.25"/>
    <row r="1032047" x14ac:dyDescent="0.25"/>
    <row r="1032048" x14ac:dyDescent="0.25"/>
    <row r="1032049" x14ac:dyDescent="0.25"/>
    <row r="1032050" x14ac:dyDescent="0.25"/>
    <row r="1032051" x14ac:dyDescent="0.25"/>
    <row r="1032052" x14ac:dyDescent="0.25"/>
    <row r="1032053" x14ac:dyDescent="0.25"/>
    <row r="1032054" x14ac:dyDescent="0.25"/>
    <row r="1032055" x14ac:dyDescent="0.25"/>
    <row r="1032056" x14ac:dyDescent="0.25"/>
    <row r="1032057" x14ac:dyDescent="0.25"/>
    <row r="1032058" x14ac:dyDescent="0.25"/>
    <row r="1032059" x14ac:dyDescent="0.25"/>
    <row r="1032060" x14ac:dyDescent="0.25"/>
    <row r="1032061" x14ac:dyDescent="0.25"/>
    <row r="1032062" x14ac:dyDescent="0.25"/>
    <row r="1032063" x14ac:dyDescent="0.25"/>
    <row r="1032064" x14ac:dyDescent="0.25"/>
    <row r="1032065" x14ac:dyDescent="0.25"/>
    <row r="1032066" x14ac:dyDescent="0.25"/>
    <row r="1032067" x14ac:dyDescent="0.25"/>
    <row r="1032068" x14ac:dyDescent="0.25"/>
    <row r="1032069" x14ac:dyDescent="0.25"/>
    <row r="1032070" x14ac:dyDescent="0.25"/>
    <row r="1032071" x14ac:dyDescent="0.25"/>
    <row r="1032072" x14ac:dyDescent="0.25"/>
    <row r="1032073" x14ac:dyDescent="0.25"/>
    <row r="1032074" x14ac:dyDescent="0.25"/>
    <row r="1032075" x14ac:dyDescent="0.25"/>
    <row r="1032076" x14ac:dyDescent="0.25"/>
    <row r="1032077" x14ac:dyDescent="0.25"/>
    <row r="1032078" x14ac:dyDescent="0.25"/>
    <row r="1032079" x14ac:dyDescent="0.25"/>
    <row r="1032080" x14ac:dyDescent="0.25"/>
    <row r="1032081" x14ac:dyDescent="0.25"/>
    <row r="1032082" x14ac:dyDescent="0.25"/>
    <row r="1032083" x14ac:dyDescent="0.25"/>
    <row r="1032084" x14ac:dyDescent="0.25"/>
    <row r="1032085" x14ac:dyDescent="0.25"/>
    <row r="1032086" x14ac:dyDescent="0.25"/>
    <row r="1032087" x14ac:dyDescent="0.25"/>
    <row r="1032088" x14ac:dyDescent="0.25"/>
    <row r="1032089" x14ac:dyDescent="0.25"/>
    <row r="1032090" x14ac:dyDescent="0.25"/>
    <row r="1032091" x14ac:dyDescent="0.25"/>
    <row r="1032092" x14ac:dyDescent="0.25"/>
    <row r="1032093" x14ac:dyDescent="0.25"/>
    <row r="1032094" x14ac:dyDescent="0.25"/>
    <row r="1032095" x14ac:dyDescent="0.25"/>
    <row r="1032096" x14ac:dyDescent="0.25"/>
    <row r="1032097" x14ac:dyDescent="0.25"/>
    <row r="1032098" x14ac:dyDescent="0.25"/>
    <row r="1032099" x14ac:dyDescent="0.25"/>
    <row r="1032100" x14ac:dyDescent="0.25"/>
    <row r="1032101" x14ac:dyDescent="0.25"/>
    <row r="1032102" x14ac:dyDescent="0.25"/>
    <row r="1032103" x14ac:dyDescent="0.25"/>
    <row r="1032104" x14ac:dyDescent="0.25"/>
    <row r="1032105" x14ac:dyDescent="0.25"/>
    <row r="1032106" x14ac:dyDescent="0.25"/>
    <row r="1032107" x14ac:dyDescent="0.25"/>
    <row r="1032108" x14ac:dyDescent="0.25"/>
    <row r="1032109" x14ac:dyDescent="0.25"/>
    <row r="1032110" x14ac:dyDescent="0.25"/>
    <row r="1032111" x14ac:dyDescent="0.25"/>
    <row r="1032112" x14ac:dyDescent="0.25"/>
    <row r="1032113" x14ac:dyDescent="0.25"/>
    <row r="1032114" x14ac:dyDescent="0.25"/>
    <row r="1032115" x14ac:dyDescent="0.25"/>
    <row r="1032116" x14ac:dyDescent="0.25"/>
    <row r="1032117" x14ac:dyDescent="0.25"/>
    <row r="1032118" x14ac:dyDescent="0.25"/>
    <row r="1032119" x14ac:dyDescent="0.25"/>
    <row r="1032120" x14ac:dyDescent="0.25"/>
    <row r="1032121" x14ac:dyDescent="0.25"/>
    <row r="1032122" x14ac:dyDescent="0.25"/>
    <row r="1032123" x14ac:dyDescent="0.25"/>
    <row r="1032124" x14ac:dyDescent="0.25"/>
    <row r="1032125" x14ac:dyDescent="0.25"/>
    <row r="1032126" x14ac:dyDescent="0.25"/>
    <row r="1032127" x14ac:dyDescent="0.25"/>
    <row r="1032128" x14ac:dyDescent="0.25"/>
    <row r="1032129" x14ac:dyDescent="0.25"/>
    <row r="1032130" x14ac:dyDescent="0.25"/>
    <row r="1032131" x14ac:dyDescent="0.25"/>
    <row r="1032132" x14ac:dyDescent="0.25"/>
    <row r="1032133" x14ac:dyDescent="0.25"/>
    <row r="1032134" x14ac:dyDescent="0.25"/>
    <row r="1032135" x14ac:dyDescent="0.25"/>
    <row r="1032136" x14ac:dyDescent="0.25"/>
    <row r="1032137" x14ac:dyDescent="0.25"/>
    <row r="1032138" x14ac:dyDescent="0.25"/>
    <row r="1032139" x14ac:dyDescent="0.25"/>
    <row r="1032140" x14ac:dyDescent="0.25"/>
    <row r="1032141" x14ac:dyDescent="0.25"/>
    <row r="1032142" x14ac:dyDescent="0.25"/>
    <row r="1032143" x14ac:dyDescent="0.25"/>
    <row r="1032144" x14ac:dyDescent="0.25"/>
    <row r="1032145" x14ac:dyDescent="0.25"/>
    <row r="1032146" x14ac:dyDescent="0.25"/>
    <row r="1032147" x14ac:dyDescent="0.25"/>
    <row r="1032148" x14ac:dyDescent="0.25"/>
    <row r="1032149" x14ac:dyDescent="0.25"/>
    <row r="1032150" x14ac:dyDescent="0.25"/>
    <row r="1032151" x14ac:dyDescent="0.25"/>
    <row r="1032152" x14ac:dyDescent="0.25"/>
    <row r="1032153" x14ac:dyDescent="0.25"/>
    <row r="1032154" x14ac:dyDescent="0.25"/>
    <row r="1032155" x14ac:dyDescent="0.25"/>
    <row r="1032156" x14ac:dyDescent="0.25"/>
    <row r="1032157" x14ac:dyDescent="0.25"/>
    <row r="1032158" x14ac:dyDescent="0.25"/>
    <row r="1032159" x14ac:dyDescent="0.25"/>
    <row r="1032160" x14ac:dyDescent="0.25"/>
    <row r="1032161" x14ac:dyDescent="0.25"/>
    <row r="1032162" x14ac:dyDescent="0.25"/>
    <row r="1032163" x14ac:dyDescent="0.25"/>
    <row r="1032164" x14ac:dyDescent="0.25"/>
    <row r="1032165" x14ac:dyDescent="0.25"/>
    <row r="1032166" x14ac:dyDescent="0.25"/>
    <row r="1032167" x14ac:dyDescent="0.25"/>
    <row r="1032168" x14ac:dyDescent="0.25"/>
    <row r="1032169" x14ac:dyDescent="0.25"/>
    <row r="1032170" x14ac:dyDescent="0.25"/>
    <row r="1032171" x14ac:dyDescent="0.25"/>
    <row r="1032172" x14ac:dyDescent="0.25"/>
    <row r="1032173" x14ac:dyDescent="0.25"/>
    <row r="1032174" x14ac:dyDescent="0.25"/>
    <row r="1032175" x14ac:dyDescent="0.25"/>
    <row r="1032176" x14ac:dyDescent="0.25"/>
    <row r="1032177" x14ac:dyDescent="0.25"/>
    <row r="1032178" x14ac:dyDescent="0.25"/>
    <row r="1032179" x14ac:dyDescent="0.25"/>
    <row r="1032180" x14ac:dyDescent="0.25"/>
    <row r="1032181" x14ac:dyDescent="0.25"/>
    <row r="1032182" x14ac:dyDescent="0.25"/>
    <row r="1032183" x14ac:dyDescent="0.25"/>
    <row r="1032184" x14ac:dyDescent="0.25"/>
    <row r="1032185" x14ac:dyDescent="0.25"/>
    <row r="1032186" x14ac:dyDescent="0.25"/>
    <row r="1032187" x14ac:dyDescent="0.25"/>
    <row r="1032188" x14ac:dyDescent="0.25"/>
    <row r="1032189" x14ac:dyDescent="0.25"/>
    <row r="1032190" x14ac:dyDescent="0.25"/>
    <row r="1032191" x14ac:dyDescent="0.25"/>
    <row r="1032192" x14ac:dyDescent="0.25"/>
    <row r="1032193" x14ac:dyDescent="0.25"/>
    <row r="1032194" x14ac:dyDescent="0.25"/>
    <row r="1032195" x14ac:dyDescent="0.25"/>
    <row r="1032196" x14ac:dyDescent="0.25"/>
    <row r="1032197" x14ac:dyDescent="0.25"/>
    <row r="1032198" x14ac:dyDescent="0.25"/>
    <row r="1032199" x14ac:dyDescent="0.25"/>
    <row r="1032200" x14ac:dyDescent="0.25"/>
    <row r="1032201" x14ac:dyDescent="0.25"/>
    <row r="1032202" x14ac:dyDescent="0.25"/>
    <row r="1032203" x14ac:dyDescent="0.25"/>
    <row r="1032204" x14ac:dyDescent="0.25"/>
    <row r="1032205" x14ac:dyDescent="0.25"/>
    <row r="1032206" x14ac:dyDescent="0.25"/>
    <row r="1032207" x14ac:dyDescent="0.25"/>
    <row r="1032208" x14ac:dyDescent="0.25"/>
    <row r="1032209" x14ac:dyDescent="0.25"/>
    <row r="1032210" x14ac:dyDescent="0.25"/>
    <row r="1032211" x14ac:dyDescent="0.25"/>
    <row r="1032212" x14ac:dyDescent="0.25"/>
    <row r="1032213" x14ac:dyDescent="0.25"/>
    <row r="1032214" x14ac:dyDescent="0.25"/>
    <row r="1032215" x14ac:dyDescent="0.25"/>
    <row r="1032216" x14ac:dyDescent="0.25"/>
    <row r="1032217" x14ac:dyDescent="0.25"/>
    <row r="1032218" x14ac:dyDescent="0.25"/>
    <row r="1032219" x14ac:dyDescent="0.25"/>
    <row r="1032220" x14ac:dyDescent="0.25"/>
    <row r="1032221" x14ac:dyDescent="0.25"/>
    <row r="1032222" x14ac:dyDescent="0.25"/>
    <row r="1032223" x14ac:dyDescent="0.25"/>
    <row r="1032224" x14ac:dyDescent="0.25"/>
    <row r="1032225" x14ac:dyDescent="0.25"/>
    <row r="1032226" x14ac:dyDescent="0.25"/>
    <row r="1032227" x14ac:dyDescent="0.25"/>
    <row r="1032228" x14ac:dyDescent="0.25"/>
    <row r="1032229" x14ac:dyDescent="0.25"/>
    <row r="1032230" x14ac:dyDescent="0.25"/>
    <row r="1032231" x14ac:dyDescent="0.25"/>
    <row r="1032232" x14ac:dyDescent="0.25"/>
    <row r="1032233" x14ac:dyDescent="0.25"/>
    <row r="1032234" x14ac:dyDescent="0.25"/>
    <row r="1032235" x14ac:dyDescent="0.25"/>
    <row r="1032236" x14ac:dyDescent="0.25"/>
    <row r="1032237" x14ac:dyDescent="0.25"/>
    <row r="1032238" x14ac:dyDescent="0.25"/>
    <row r="1032239" x14ac:dyDescent="0.25"/>
    <row r="1032240" x14ac:dyDescent="0.25"/>
    <row r="1032241" x14ac:dyDescent="0.25"/>
    <row r="1032242" x14ac:dyDescent="0.25"/>
    <row r="1032243" x14ac:dyDescent="0.25"/>
    <row r="1032244" x14ac:dyDescent="0.25"/>
    <row r="1032245" x14ac:dyDescent="0.25"/>
    <row r="1032246" x14ac:dyDescent="0.25"/>
    <row r="1032247" x14ac:dyDescent="0.25"/>
    <row r="1032248" x14ac:dyDescent="0.25"/>
    <row r="1032249" x14ac:dyDescent="0.25"/>
    <row r="1032250" x14ac:dyDescent="0.25"/>
    <row r="1032251" x14ac:dyDescent="0.25"/>
    <row r="1032252" x14ac:dyDescent="0.25"/>
    <row r="1032253" x14ac:dyDescent="0.25"/>
    <row r="1032254" x14ac:dyDescent="0.25"/>
    <row r="1032255" x14ac:dyDescent="0.25"/>
    <row r="1032256" x14ac:dyDescent="0.25"/>
    <row r="1032257" x14ac:dyDescent="0.25"/>
    <row r="1032258" x14ac:dyDescent="0.25"/>
    <row r="1032259" x14ac:dyDescent="0.25"/>
    <row r="1032260" x14ac:dyDescent="0.25"/>
    <row r="1032261" x14ac:dyDescent="0.25"/>
    <row r="1032262" x14ac:dyDescent="0.25"/>
    <row r="1032263" x14ac:dyDescent="0.25"/>
    <row r="1032264" x14ac:dyDescent="0.25"/>
    <row r="1032265" x14ac:dyDescent="0.25"/>
    <row r="1032266" x14ac:dyDescent="0.25"/>
    <row r="1032267" x14ac:dyDescent="0.25"/>
    <row r="1032268" x14ac:dyDescent="0.25"/>
    <row r="1032269" x14ac:dyDescent="0.25"/>
    <row r="1032270" x14ac:dyDescent="0.25"/>
    <row r="1032271" x14ac:dyDescent="0.25"/>
    <row r="1032272" x14ac:dyDescent="0.25"/>
    <row r="1032273" x14ac:dyDescent="0.25"/>
    <row r="1032274" x14ac:dyDescent="0.25"/>
    <row r="1032275" x14ac:dyDescent="0.25"/>
    <row r="1032276" x14ac:dyDescent="0.25"/>
    <row r="1032277" x14ac:dyDescent="0.25"/>
    <row r="1032278" x14ac:dyDescent="0.25"/>
    <row r="1032279" x14ac:dyDescent="0.25"/>
    <row r="1032280" x14ac:dyDescent="0.25"/>
    <row r="1032281" x14ac:dyDescent="0.25"/>
    <row r="1032282" x14ac:dyDescent="0.25"/>
    <row r="1032283" x14ac:dyDescent="0.25"/>
    <row r="1032284" x14ac:dyDescent="0.25"/>
    <row r="1032285" x14ac:dyDescent="0.25"/>
    <row r="1032286" x14ac:dyDescent="0.25"/>
    <row r="1032287" x14ac:dyDescent="0.25"/>
    <row r="1032288" x14ac:dyDescent="0.25"/>
    <row r="1032289" x14ac:dyDescent="0.25"/>
    <row r="1032290" x14ac:dyDescent="0.25"/>
    <row r="1032291" x14ac:dyDescent="0.25"/>
    <row r="1032292" x14ac:dyDescent="0.25"/>
    <row r="1032293" x14ac:dyDescent="0.25"/>
    <row r="1032294" x14ac:dyDescent="0.25"/>
    <row r="1032295" x14ac:dyDescent="0.25"/>
    <row r="1032296" x14ac:dyDescent="0.25"/>
    <row r="1032297" x14ac:dyDescent="0.25"/>
    <row r="1032298" x14ac:dyDescent="0.25"/>
    <row r="1032299" x14ac:dyDescent="0.25"/>
    <row r="1032300" x14ac:dyDescent="0.25"/>
    <row r="1032301" x14ac:dyDescent="0.25"/>
    <row r="1032302" x14ac:dyDescent="0.25"/>
    <row r="1032303" x14ac:dyDescent="0.25"/>
    <row r="1032304" x14ac:dyDescent="0.25"/>
    <row r="1032305" x14ac:dyDescent="0.25"/>
    <row r="1032306" x14ac:dyDescent="0.25"/>
    <row r="1032307" x14ac:dyDescent="0.25"/>
    <row r="1032308" x14ac:dyDescent="0.25"/>
    <row r="1032309" x14ac:dyDescent="0.25"/>
    <row r="1032310" x14ac:dyDescent="0.25"/>
    <row r="1032311" x14ac:dyDescent="0.25"/>
    <row r="1032312" x14ac:dyDescent="0.25"/>
    <row r="1032313" x14ac:dyDescent="0.25"/>
    <row r="1032314" x14ac:dyDescent="0.25"/>
    <row r="1032315" x14ac:dyDescent="0.25"/>
    <row r="1032316" x14ac:dyDescent="0.25"/>
    <row r="1032317" x14ac:dyDescent="0.25"/>
    <row r="1032318" x14ac:dyDescent="0.25"/>
    <row r="1032319" x14ac:dyDescent="0.25"/>
    <row r="1032320" x14ac:dyDescent="0.25"/>
    <row r="1032321" x14ac:dyDescent="0.25"/>
    <row r="1032322" x14ac:dyDescent="0.25"/>
    <row r="1032323" x14ac:dyDescent="0.25"/>
    <row r="1032324" x14ac:dyDescent="0.25"/>
    <row r="1032325" x14ac:dyDescent="0.25"/>
    <row r="1032326" x14ac:dyDescent="0.25"/>
    <row r="1032327" x14ac:dyDescent="0.25"/>
    <row r="1032328" x14ac:dyDescent="0.25"/>
    <row r="1032329" x14ac:dyDescent="0.25"/>
    <row r="1032330" x14ac:dyDescent="0.25"/>
    <row r="1032331" x14ac:dyDescent="0.25"/>
    <row r="1032332" x14ac:dyDescent="0.25"/>
    <row r="1032333" x14ac:dyDescent="0.25"/>
    <row r="1032334" x14ac:dyDescent="0.25"/>
    <row r="1032335" x14ac:dyDescent="0.25"/>
    <row r="1032336" x14ac:dyDescent="0.25"/>
    <row r="1032337" x14ac:dyDescent="0.25"/>
    <row r="1032338" x14ac:dyDescent="0.25"/>
    <row r="1032339" x14ac:dyDescent="0.25"/>
    <row r="1032340" x14ac:dyDescent="0.25"/>
    <row r="1032341" x14ac:dyDescent="0.25"/>
    <row r="1032342" x14ac:dyDescent="0.25"/>
    <row r="1032343" x14ac:dyDescent="0.25"/>
    <row r="1032344" x14ac:dyDescent="0.25"/>
    <row r="1032345" x14ac:dyDescent="0.25"/>
    <row r="1032346" x14ac:dyDescent="0.25"/>
    <row r="1032347" x14ac:dyDescent="0.25"/>
    <row r="1032348" x14ac:dyDescent="0.25"/>
    <row r="1032349" x14ac:dyDescent="0.25"/>
    <row r="1032350" x14ac:dyDescent="0.25"/>
    <row r="1032351" x14ac:dyDescent="0.25"/>
    <row r="1032352" x14ac:dyDescent="0.25"/>
    <row r="1032353" x14ac:dyDescent="0.25"/>
    <row r="1032354" x14ac:dyDescent="0.25"/>
    <row r="1032355" x14ac:dyDescent="0.25"/>
    <row r="1032356" x14ac:dyDescent="0.25"/>
    <row r="1032357" x14ac:dyDescent="0.25"/>
    <row r="1032358" x14ac:dyDescent="0.25"/>
    <row r="1032359" x14ac:dyDescent="0.25"/>
    <row r="1032360" x14ac:dyDescent="0.25"/>
    <row r="1032361" x14ac:dyDescent="0.25"/>
    <row r="1032362" x14ac:dyDescent="0.25"/>
    <row r="1032363" x14ac:dyDescent="0.25"/>
    <row r="1032364" x14ac:dyDescent="0.25"/>
    <row r="1032365" x14ac:dyDescent="0.25"/>
    <row r="1032366" x14ac:dyDescent="0.25"/>
    <row r="1032367" x14ac:dyDescent="0.25"/>
    <row r="1032368" x14ac:dyDescent="0.25"/>
    <row r="1032369" x14ac:dyDescent="0.25"/>
    <row r="1032370" x14ac:dyDescent="0.25"/>
    <row r="1032371" x14ac:dyDescent="0.25"/>
    <row r="1032372" x14ac:dyDescent="0.25"/>
    <row r="1032373" x14ac:dyDescent="0.25"/>
    <row r="1032374" x14ac:dyDescent="0.25"/>
    <row r="1032375" x14ac:dyDescent="0.25"/>
    <row r="1032376" x14ac:dyDescent="0.25"/>
    <row r="1032377" x14ac:dyDescent="0.25"/>
    <row r="1032378" x14ac:dyDescent="0.25"/>
    <row r="1032379" x14ac:dyDescent="0.25"/>
    <row r="1032380" x14ac:dyDescent="0.25"/>
    <row r="1032381" x14ac:dyDescent="0.25"/>
    <row r="1032382" x14ac:dyDescent="0.25"/>
    <row r="1032383" x14ac:dyDescent="0.25"/>
    <row r="1032384" x14ac:dyDescent="0.25"/>
    <row r="1032385" x14ac:dyDescent="0.25"/>
    <row r="1032386" x14ac:dyDescent="0.25"/>
    <row r="1032387" x14ac:dyDescent="0.25"/>
    <row r="1032388" x14ac:dyDescent="0.25"/>
    <row r="1032389" x14ac:dyDescent="0.25"/>
    <row r="1032390" x14ac:dyDescent="0.25"/>
    <row r="1032391" x14ac:dyDescent="0.25"/>
    <row r="1032392" x14ac:dyDescent="0.25"/>
    <row r="1032393" x14ac:dyDescent="0.25"/>
    <row r="1032394" x14ac:dyDescent="0.25"/>
    <row r="1032395" x14ac:dyDescent="0.25"/>
    <row r="1032396" x14ac:dyDescent="0.25"/>
    <row r="1032397" x14ac:dyDescent="0.25"/>
    <row r="1032398" x14ac:dyDescent="0.25"/>
    <row r="1032399" x14ac:dyDescent="0.25"/>
    <row r="1032400" x14ac:dyDescent="0.25"/>
    <row r="1032401" x14ac:dyDescent="0.25"/>
    <row r="1032402" x14ac:dyDescent="0.25"/>
    <row r="1032403" x14ac:dyDescent="0.25"/>
    <row r="1032404" x14ac:dyDescent="0.25"/>
    <row r="1032405" x14ac:dyDescent="0.25"/>
    <row r="1032406" x14ac:dyDescent="0.25"/>
    <row r="1032407" x14ac:dyDescent="0.25"/>
    <row r="1032408" x14ac:dyDescent="0.25"/>
    <row r="1032409" x14ac:dyDescent="0.25"/>
    <row r="1032410" x14ac:dyDescent="0.25"/>
    <row r="1032411" x14ac:dyDescent="0.25"/>
    <row r="1032412" x14ac:dyDescent="0.25"/>
    <row r="1032413" x14ac:dyDescent="0.25"/>
    <row r="1032414" x14ac:dyDescent="0.25"/>
    <row r="1032415" x14ac:dyDescent="0.25"/>
    <row r="1032416" x14ac:dyDescent="0.25"/>
    <row r="1032417" x14ac:dyDescent="0.25"/>
    <row r="1032418" x14ac:dyDescent="0.25"/>
    <row r="1032419" x14ac:dyDescent="0.25"/>
    <row r="1032420" x14ac:dyDescent="0.25"/>
    <row r="1032421" x14ac:dyDescent="0.25"/>
    <row r="1032422" x14ac:dyDescent="0.25"/>
    <row r="1032423" x14ac:dyDescent="0.25"/>
    <row r="1032424" x14ac:dyDescent="0.25"/>
    <row r="1032425" x14ac:dyDescent="0.25"/>
    <row r="1032426" x14ac:dyDescent="0.25"/>
    <row r="1032427" x14ac:dyDescent="0.25"/>
    <row r="1032428" x14ac:dyDescent="0.25"/>
    <row r="1032429" x14ac:dyDescent="0.25"/>
    <row r="1032430" x14ac:dyDescent="0.25"/>
    <row r="1032431" x14ac:dyDescent="0.25"/>
    <row r="1032432" x14ac:dyDescent="0.25"/>
    <row r="1032433" x14ac:dyDescent="0.25"/>
    <row r="1032434" x14ac:dyDescent="0.25"/>
    <row r="1032435" x14ac:dyDescent="0.25"/>
    <row r="1032436" x14ac:dyDescent="0.25"/>
    <row r="1032437" x14ac:dyDescent="0.25"/>
    <row r="1032438" x14ac:dyDescent="0.25"/>
    <row r="1032439" x14ac:dyDescent="0.25"/>
    <row r="1032440" x14ac:dyDescent="0.25"/>
    <row r="1032441" x14ac:dyDescent="0.25"/>
    <row r="1032442" x14ac:dyDescent="0.25"/>
    <row r="1032443" x14ac:dyDescent="0.25"/>
    <row r="1032444" x14ac:dyDescent="0.25"/>
    <row r="1032445" x14ac:dyDescent="0.25"/>
    <row r="1032446" x14ac:dyDescent="0.25"/>
    <row r="1032447" x14ac:dyDescent="0.25"/>
    <row r="1032448" x14ac:dyDescent="0.25"/>
    <row r="1032449" x14ac:dyDescent="0.25"/>
    <row r="1032450" x14ac:dyDescent="0.25"/>
    <row r="1032451" x14ac:dyDescent="0.25"/>
    <row r="1032452" x14ac:dyDescent="0.25"/>
    <row r="1032453" x14ac:dyDescent="0.25"/>
    <row r="1032454" x14ac:dyDescent="0.25"/>
    <row r="1032455" x14ac:dyDescent="0.25"/>
    <row r="1032456" x14ac:dyDescent="0.25"/>
    <row r="1032457" x14ac:dyDescent="0.25"/>
    <row r="1032458" x14ac:dyDescent="0.25"/>
    <row r="1032459" x14ac:dyDescent="0.25"/>
    <row r="1032460" x14ac:dyDescent="0.25"/>
    <row r="1032461" x14ac:dyDescent="0.25"/>
    <row r="1032462" x14ac:dyDescent="0.25"/>
    <row r="1032463" x14ac:dyDescent="0.25"/>
    <row r="1032464" x14ac:dyDescent="0.25"/>
    <row r="1032465" x14ac:dyDescent="0.25"/>
    <row r="1032466" x14ac:dyDescent="0.25"/>
    <row r="1032467" x14ac:dyDescent="0.25"/>
    <row r="1032468" x14ac:dyDescent="0.25"/>
    <row r="1032469" x14ac:dyDescent="0.25"/>
    <row r="1032470" x14ac:dyDescent="0.25"/>
    <row r="1032471" x14ac:dyDescent="0.25"/>
    <row r="1032472" x14ac:dyDescent="0.25"/>
    <row r="1032473" x14ac:dyDescent="0.25"/>
    <row r="1032474" x14ac:dyDescent="0.25"/>
    <row r="1032475" x14ac:dyDescent="0.25"/>
    <row r="1032476" x14ac:dyDescent="0.25"/>
    <row r="1032477" x14ac:dyDescent="0.25"/>
    <row r="1032478" x14ac:dyDescent="0.25"/>
    <row r="1032479" x14ac:dyDescent="0.25"/>
    <row r="1032480" x14ac:dyDescent="0.25"/>
    <row r="1032481" x14ac:dyDescent="0.25"/>
    <row r="1032482" x14ac:dyDescent="0.25"/>
    <row r="1032483" x14ac:dyDescent="0.25"/>
    <row r="1032484" x14ac:dyDescent="0.25"/>
    <row r="1032485" x14ac:dyDescent="0.25"/>
    <row r="1032486" x14ac:dyDescent="0.25"/>
    <row r="1032487" x14ac:dyDescent="0.25"/>
    <row r="1032488" x14ac:dyDescent="0.25"/>
    <row r="1032489" x14ac:dyDescent="0.25"/>
    <row r="1032490" x14ac:dyDescent="0.25"/>
    <row r="1032491" x14ac:dyDescent="0.25"/>
    <row r="1032492" x14ac:dyDescent="0.25"/>
    <row r="1032493" x14ac:dyDescent="0.25"/>
    <row r="1032494" x14ac:dyDescent="0.25"/>
    <row r="1032495" x14ac:dyDescent="0.25"/>
    <row r="1032496" x14ac:dyDescent="0.25"/>
    <row r="1032497" x14ac:dyDescent="0.25"/>
    <row r="1032498" x14ac:dyDescent="0.25"/>
    <row r="1032499" x14ac:dyDescent="0.25"/>
    <row r="1032500" x14ac:dyDescent="0.25"/>
    <row r="1032501" x14ac:dyDescent="0.25"/>
    <row r="1032502" x14ac:dyDescent="0.25"/>
    <row r="1032503" x14ac:dyDescent="0.25"/>
    <row r="1032504" x14ac:dyDescent="0.25"/>
    <row r="1032505" x14ac:dyDescent="0.25"/>
    <row r="1032506" x14ac:dyDescent="0.25"/>
    <row r="1032507" x14ac:dyDescent="0.25"/>
    <row r="1032508" x14ac:dyDescent="0.25"/>
    <row r="1032509" x14ac:dyDescent="0.25"/>
    <row r="1032510" x14ac:dyDescent="0.25"/>
    <row r="1032511" x14ac:dyDescent="0.25"/>
    <row r="1032512" x14ac:dyDescent="0.25"/>
    <row r="1032513" x14ac:dyDescent="0.25"/>
    <row r="1032514" x14ac:dyDescent="0.25"/>
    <row r="1032515" x14ac:dyDescent="0.25"/>
    <row r="1032516" x14ac:dyDescent="0.25"/>
    <row r="1032517" x14ac:dyDescent="0.25"/>
    <row r="1032518" x14ac:dyDescent="0.25"/>
    <row r="1032519" x14ac:dyDescent="0.25"/>
    <row r="1032520" x14ac:dyDescent="0.25"/>
    <row r="1032521" x14ac:dyDescent="0.25"/>
    <row r="1032522" x14ac:dyDescent="0.25"/>
    <row r="1032523" x14ac:dyDescent="0.25"/>
    <row r="1032524" x14ac:dyDescent="0.25"/>
    <row r="1032525" x14ac:dyDescent="0.25"/>
    <row r="1032526" x14ac:dyDescent="0.25"/>
    <row r="1032527" x14ac:dyDescent="0.25"/>
    <row r="1032528" x14ac:dyDescent="0.25"/>
    <row r="1032529" x14ac:dyDescent="0.25"/>
    <row r="1032530" x14ac:dyDescent="0.25"/>
    <row r="1032531" x14ac:dyDescent="0.25"/>
    <row r="1032532" x14ac:dyDescent="0.25"/>
    <row r="1032533" x14ac:dyDescent="0.25"/>
    <row r="1032534" x14ac:dyDescent="0.25"/>
    <row r="1032535" x14ac:dyDescent="0.25"/>
    <row r="1032536" x14ac:dyDescent="0.25"/>
    <row r="1032537" x14ac:dyDescent="0.25"/>
    <row r="1032538" x14ac:dyDescent="0.25"/>
    <row r="1032539" x14ac:dyDescent="0.25"/>
    <row r="1032540" x14ac:dyDescent="0.25"/>
    <row r="1032541" x14ac:dyDescent="0.25"/>
    <row r="1032542" x14ac:dyDescent="0.25"/>
    <row r="1032543" x14ac:dyDescent="0.25"/>
    <row r="1032544" x14ac:dyDescent="0.25"/>
    <row r="1032545" x14ac:dyDescent="0.25"/>
    <row r="1032546" x14ac:dyDescent="0.25"/>
    <row r="1032547" x14ac:dyDescent="0.25"/>
    <row r="1032548" x14ac:dyDescent="0.25"/>
    <row r="1032549" x14ac:dyDescent="0.25"/>
    <row r="1032550" x14ac:dyDescent="0.25"/>
    <row r="1032551" x14ac:dyDescent="0.25"/>
    <row r="1032552" x14ac:dyDescent="0.25"/>
    <row r="1032553" x14ac:dyDescent="0.25"/>
    <row r="1032554" x14ac:dyDescent="0.25"/>
    <row r="1032555" x14ac:dyDescent="0.25"/>
    <row r="1032556" x14ac:dyDescent="0.25"/>
    <row r="1032557" x14ac:dyDescent="0.25"/>
    <row r="1032558" x14ac:dyDescent="0.25"/>
    <row r="1032559" x14ac:dyDescent="0.25"/>
    <row r="1032560" x14ac:dyDescent="0.25"/>
    <row r="1032561" x14ac:dyDescent="0.25"/>
    <row r="1032562" x14ac:dyDescent="0.25"/>
    <row r="1032563" x14ac:dyDescent="0.25"/>
    <row r="1032564" x14ac:dyDescent="0.25"/>
    <row r="1032565" x14ac:dyDescent="0.25"/>
    <row r="1032566" x14ac:dyDescent="0.25"/>
    <row r="1032567" x14ac:dyDescent="0.25"/>
    <row r="1032568" x14ac:dyDescent="0.25"/>
    <row r="1032569" x14ac:dyDescent="0.25"/>
    <row r="1032570" x14ac:dyDescent="0.25"/>
    <row r="1032571" x14ac:dyDescent="0.25"/>
    <row r="1032572" x14ac:dyDescent="0.25"/>
    <row r="1032573" x14ac:dyDescent="0.25"/>
    <row r="1032574" x14ac:dyDescent="0.25"/>
    <row r="1032575" x14ac:dyDescent="0.25"/>
    <row r="1032576" x14ac:dyDescent="0.25"/>
    <row r="1032577" x14ac:dyDescent="0.25"/>
    <row r="1032578" x14ac:dyDescent="0.25"/>
    <row r="1032579" x14ac:dyDescent="0.25"/>
    <row r="1032580" x14ac:dyDescent="0.25"/>
    <row r="1032581" x14ac:dyDescent="0.25"/>
    <row r="1032582" x14ac:dyDescent="0.25"/>
    <row r="1032583" x14ac:dyDescent="0.25"/>
    <row r="1032584" x14ac:dyDescent="0.25"/>
    <row r="1032585" x14ac:dyDescent="0.25"/>
    <row r="1032586" x14ac:dyDescent="0.25"/>
    <row r="1032587" x14ac:dyDescent="0.25"/>
    <row r="1032588" x14ac:dyDescent="0.25"/>
    <row r="1032589" x14ac:dyDescent="0.25"/>
    <row r="1032590" x14ac:dyDescent="0.25"/>
    <row r="1032591" x14ac:dyDescent="0.25"/>
    <row r="1032592" x14ac:dyDescent="0.25"/>
    <row r="1032593" x14ac:dyDescent="0.25"/>
    <row r="1032594" x14ac:dyDescent="0.25"/>
    <row r="1032595" x14ac:dyDescent="0.25"/>
    <row r="1032596" x14ac:dyDescent="0.25"/>
    <row r="1032597" x14ac:dyDescent="0.25"/>
    <row r="1032598" x14ac:dyDescent="0.25"/>
    <row r="1032599" x14ac:dyDescent="0.25"/>
    <row r="1032600" x14ac:dyDescent="0.25"/>
    <row r="1032601" x14ac:dyDescent="0.25"/>
    <row r="1032602" x14ac:dyDescent="0.25"/>
    <row r="1032603" x14ac:dyDescent="0.25"/>
    <row r="1032604" x14ac:dyDescent="0.25"/>
    <row r="1032605" x14ac:dyDescent="0.25"/>
    <row r="1032606" x14ac:dyDescent="0.25"/>
    <row r="1032607" x14ac:dyDescent="0.25"/>
    <row r="1032608" x14ac:dyDescent="0.25"/>
    <row r="1032609" x14ac:dyDescent="0.25"/>
    <row r="1032610" x14ac:dyDescent="0.25"/>
    <row r="1032611" x14ac:dyDescent="0.25"/>
    <row r="1032612" x14ac:dyDescent="0.25"/>
    <row r="1032613" x14ac:dyDescent="0.25"/>
    <row r="1032614" x14ac:dyDescent="0.25"/>
    <row r="1032615" x14ac:dyDescent="0.25"/>
    <row r="1032616" x14ac:dyDescent="0.25"/>
    <row r="1032617" x14ac:dyDescent="0.25"/>
    <row r="1032618" x14ac:dyDescent="0.25"/>
    <row r="1032619" x14ac:dyDescent="0.25"/>
    <row r="1032620" x14ac:dyDescent="0.25"/>
    <row r="1032621" x14ac:dyDescent="0.25"/>
    <row r="1032622" x14ac:dyDescent="0.25"/>
    <row r="1032623" x14ac:dyDescent="0.25"/>
    <row r="1032624" x14ac:dyDescent="0.25"/>
    <row r="1032625" x14ac:dyDescent="0.25"/>
    <row r="1032626" x14ac:dyDescent="0.25"/>
    <row r="1032627" x14ac:dyDescent="0.25"/>
    <row r="1032628" x14ac:dyDescent="0.25"/>
    <row r="1032629" x14ac:dyDescent="0.25"/>
    <row r="1032630" x14ac:dyDescent="0.25"/>
    <row r="1032631" x14ac:dyDescent="0.25"/>
    <row r="1032632" x14ac:dyDescent="0.25"/>
    <row r="1032633" x14ac:dyDescent="0.25"/>
    <row r="1032634" x14ac:dyDescent="0.25"/>
    <row r="1032635" x14ac:dyDescent="0.25"/>
    <row r="1032636" x14ac:dyDescent="0.25"/>
    <row r="1032637" x14ac:dyDescent="0.25"/>
    <row r="1032638" x14ac:dyDescent="0.25"/>
    <row r="1032639" x14ac:dyDescent="0.25"/>
    <row r="1032640" x14ac:dyDescent="0.25"/>
    <row r="1032641" x14ac:dyDescent="0.25"/>
    <row r="1032642" x14ac:dyDescent="0.25"/>
    <row r="1032643" x14ac:dyDescent="0.25"/>
    <row r="1032644" x14ac:dyDescent="0.25"/>
    <row r="1032645" x14ac:dyDescent="0.25"/>
    <row r="1032646" x14ac:dyDescent="0.25"/>
    <row r="1032647" x14ac:dyDescent="0.25"/>
    <row r="1032648" x14ac:dyDescent="0.25"/>
    <row r="1032649" x14ac:dyDescent="0.25"/>
    <row r="1032650" x14ac:dyDescent="0.25"/>
    <row r="1032651" x14ac:dyDescent="0.25"/>
    <row r="1032652" x14ac:dyDescent="0.25"/>
    <row r="1032653" x14ac:dyDescent="0.25"/>
    <row r="1032654" x14ac:dyDescent="0.25"/>
    <row r="1032655" x14ac:dyDescent="0.25"/>
    <row r="1032656" x14ac:dyDescent="0.25"/>
    <row r="1032657" x14ac:dyDescent="0.25"/>
    <row r="1032658" x14ac:dyDescent="0.25"/>
    <row r="1032659" x14ac:dyDescent="0.25"/>
    <row r="1032660" x14ac:dyDescent="0.25"/>
    <row r="1032661" x14ac:dyDescent="0.25"/>
    <row r="1032662" x14ac:dyDescent="0.25"/>
    <row r="1032663" x14ac:dyDescent="0.25"/>
    <row r="1032664" x14ac:dyDescent="0.25"/>
    <row r="1032665" x14ac:dyDescent="0.25"/>
    <row r="1032666" x14ac:dyDescent="0.25"/>
    <row r="1032667" x14ac:dyDescent="0.25"/>
    <row r="1032668" x14ac:dyDescent="0.25"/>
    <row r="1032669" x14ac:dyDescent="0.25"/>
    <row r="1032670" x14ac:dyDescent="0.25"/>
    <row r="1032671" x14ac:dyDescent="0.25"/>
    <row r="1032672" x14ac:dyDescent="0.25"/>
    <row r="1032673" x14ac:dyDescent="0.25"/>
    <row r="1032674" x14ac:dyDescent="0.25"/>
    <row r="1032675" x14ac:dyDescent="0.25"/>
    <row r="1032676" x14ac:dyDescent="0.25"/>
    <row r="1032677" x14ac:dyDescent="0.25"/>
    <row r="1032678" x14ac:dyDescent="0.25"/>
    <row r="1032679" x14ac:dyDescent="0.25"/>
    <row r="1032680" x14ac:dyDescent="0.25"/>
    <row r="1032681" x14ac:dyDescent="0.25"/>
    <row r="1032682" x14ac:dyDescent="0.25"/>
    <row r="1032683" x14ac:dyDescent="0.25"/>
    <row r="1032684" x14ac:dyDescent="0.25"/>
    <row r="1032685" x14ac:dyDescent="0.25"/>
    <row r="1032686" x14ac:dyDescent="0.25"/>
    <row r="1032687" x14ac:dyDescent="0.25"/>
    <row r="1032688" x14ac:dyDescent="0.25"/>
    <row r="1032689" x14ac:dyDescent="0.25"/>
    <row r="1032690" x14ac:dyDescent="0.25"/>
    <row r="1032691" x14ac:dyDescent="0.25"/>
    <row r="1032692" x14ac:dyDescent="0.25"/>
    <row r="1032693" x14ac:dyDescent="0.25"/>
    <row r="1032694" x14ac:dyDescent="0.25"/>
    <row r="1032695" x14ac:dyDescent="0.25"/>
    <row r="1032696" x14ac:dyDescent="0.25"/>
    <row r="1032697" x14ac:dyDescent="0.25"/>
    <row r="1032698" x14ac:dyDescent="0.25"/>
    <row r="1032699" x14ac:dyDescent="0.25"/>
    <row r="1032700" x14ac:dyDescent="0.25"/>
    <row r="1032701" x14ac:dyDescent="0.25"/>
    <row r="1032702" x14ac:dyDescent="0.25"/>
    <row r="1032703" x14ac:dyDescent="0.25"/>
    <row r="1032704" x14ac:dyDescent="0.25"/>
    <row r="1032705" x14ac:dyDescent="0.25"/>
    <row r="1032706" x14ac:dyDescent="0.25"/>
    <row r="1032707" x14ac:dyDescent="0.25"/>
    <row r="1032708" x14ac:dyDescent="0.25"/>
    <row r="1032709" x14ac:dyDescent="0.25"/>
    <row r="1032710" x14ac:dyDescent="0.25"/>
    <row r="1032711" x14ac:dyDescent="0.25"/>
    <row r="1032712" x14ac:dyDescent="0.25"/>
    <row r="1032713" x14ac:dyDescent="0.25"/>
    <row r="1032714" x14ac:dyDescent="0.25"/>
    <row r="1032715" x14ac:dyDescent="0.25"/>
    <row r="1032716" x14ac:dyDescent="0.25"/>
    <row r="1032717" x14ac:dyDescent="0.25"/>
    <row r="1032718" x14ac:dyDescent="0.25"/>
    <row r="1032719" x14ac:dyDescent="0.25"/>
    <row r="1032720" x14ac:dyDescent="0.25"/>
    <row r="1032721" x14ac:dyDescent="0.25"/>
    <row r="1032722" x14ac:dyDescent="0.25"/>
    <row r="1032723" x14ac:dyDescent="0.25"/>
    <row r="1032724" x14ac:dyDescent="0.25"/>
    <row r="1032725" x14ac:dyDescent="0.25"/>
    <row r="1032726" x14ac:dyDescent="0.25"/>
    <row r="1032727" x14ac:dyDescent="0.25"/>
    <row r="1032728" x14ac:dyDescent="0.25"/>
    <row r="1032729" x14ac:dyDescent="0.25"/>
    <row r="1032730" x14ac:dyDescent="0.25"/>
    <row r="1032731" x14ac:dyDescent="0.25"/>
    <row r="1032732" x14ac:dyDescent="0.25"/>
    <row r="1032733" x14ac:dyDescent="0.25"/>
    <row r="1032734" x14ac:dyDescent="0.25"/>
    <row r="1032735" x14ac:dyDescent="0.25"/>
    <row r="1032736" x14ac:dyDescent="0.25"/>
    <row r="1032737" x14ac:dyDescent="0.25"/>
    <row r="1032738" x14ac:dyDescent="0.25"/>
    <row r="1032739" x14ac:dyDescent="0.25"/>
    <row r="1032740" x14ac:dyDescent="0.25"/>
    <row r="1032741" x14ac:dyDescent="0.25"/>
    <row r="1032742" x14ac:dyDescent="0.25"/>
    <row r="1032743" x14ac:dyDescent="0.25"/>
    <row r="1032744" x14ac:dyDescent="0.25"/>
    <row r="1032745" x14ac:dyDescent="0.25"/>
    <row r="1032746" x14ac:dyDescent="0.25"/>
    <row r="1032747" x14ac:dyDescent="0.25"/>
    <row r="1032748" x14ac:dyDescent="0.25"/>
    <row r="1032749" x14ac:dyDescent="0.25"/>
    <row r="1032750" x14ac:dyDescent="0.25"/>
    <row r="1032751" x14ac:dyDescent="0.25"/>
    <row r="1032752" x14ac:dyDescent="0.25"/>
    <row r="1032753" x14ac:dyDescent="0.25"/>
    <row r="1032754" x14ac:dyDescent="0.25"/>
    <row r="1032755" x14ac:dyDescent="0.25"/>
    <row r="1032756" x14ac:dyDescent="0.25"/>
    <row r="1032757" x14ac:dyDescent="0.25"/>
    <row r="1032758" x14ac:dyDescent="0.25"/>
    <row r="1032759" x14ac:dyDescent="0.25"/>
    <row r="1032760" x14ac:dyDescent="0.25"/>
    <row r="1032761" x14ac:dyDescent="0.25"/>
    <row r="1032762" x14ac:dyDescent="0.25"/>
    <row r="1032763" x14ac:dyDescent="0.25"/>
    <row r="1032764" x14ac:dyDescent="0.25"/>
    <row r="1032765" x14ac:dyDescent="0.25"/>
    <row r="1032766" x14ac:dyDescent="0.25"/>
    <row r="1032767" x14ac:dyDescent="0.25"/>
    <row r="1032768" x14ac:dyDescent="0.25"/>
    <row r="1032769" x14ac:dyDescent="0.25"/>
    <row r="1032770" x14ac:dyDescent="0.25"/>
    <row r="1032771" x14ac:dyDescent="0.25"/>
    <row r="1032772" x14ac:dyDescent="0.25"/>
    <row r="1032773" x14ac:dyDescent="0.25"/>
    <row r="1032774" x14ac:dyDescent="0.25"/>
    <row r="1032775" x14ac:dyDescent="0.25"/>
    <row r="1032776" x14ac:dyDescent="0.25"/>
    <row r="1032777" x14ac:dyDescent="0.25"/>
    <row r="1032778" x14ac:dyDescent="0.25"/>
    <row r="1032779" x14ac:dyDescent="0.25"/>
    <row r="1032780" x14ac:dyDescent="0.25"/>
    <row r="1032781" x14ac:dyDescent="0.25"/>
    <row r="1032782" x14ac:dyDescent="0.25"/>
    <row r="1032783" x14ac:dyDescent="0.25"/>
    <row r="1032784" x14ac:dyDescent="0.25"/>
    <row r="1032785" x14ac:dyDescent="0.25"/>
    <row r="1032786" x14ac:dyDescent="0.25"/>
    <row r="1032787" x14ac:dyDescent="0.25"/>
    <row r="1032788" x14ac:dyDescent="0.25"/>
    <row r="1032789" x14ac:dyDescent="0.25"/>
    <row r="1032790" x14ac:dyDescent="0.25"/>
    <row r="1032791" x14ac:dyDescent="0.25"/>
    <row r="1032792" x14ac:dyDescent="0.25"/>
    <row r="1032793" x14ac:dyDescent="0.25"/>
    <row r="1032794" x14ac:dyDescent="0.25"/>
    <row r="1032795" x14ac:dyDescent="0.25"/>
    <row r="1032796" x14ac:dyDescent="0.25"/>
    <row r="1032797" x14ac:dyDescent="0.25"/>
    <row r="1032798" x14ac:dyDescent="0.25"/>
    <row r="1032799" x14ac:dyDescent="0.25"/>
    <row r="1032800" x14ac:dyDescent="0.25"/>
    <row r="1032801" x14ac:dyDescent="0.25"/>
    <row r="1032802" x14ac:dyDescent="0.25"/>
    <row r="1032803" x14ac:dyDescent="0.25"/>
    <row r="1032804" x14ac:dyDescent="0.25"/>
    <row r="1032805" x14ac:dyDescent="0.25"/>
    <row r="1032806" x14ac:dyDescent="0.25"/>
    <row r="1032807" x14ac:dyDescent="0.25"/>
    <row r="1032808" x14ac:dyDescent="0.25"/>
    <row r="1032809" x14ac:dyDescent="0.25"/>
    <row r="1032810" x14ac:dyDescent="0.25"/>
    <row r="1032811" x14ac:dyDescent="0.25"/>
    <row r="1032812" x14ac:dyDescent="0.25"/>
    <row r="1032813" x14ac:dyDescent="0.25"/>
    <row r="1032814" x14ac:dyDescent="0.25"/>
    <row r="1032815" x14ac:dyDescent="0.25"/>
    <row r="1032816" x14ac:dyDescent="0.25"/>
    <row r="1032817" x14ac:dyDescent="0.25"/>
    <row r="1032818" x14ac:dyDescent="0.25"/>
    <row r="1032819" x14ac:dyDescent="0.25"/>
    <row r="1032820" x14ac:dyDescent="0.25"/>
    <row r="1032821" x14ac:dyDescent="0.25"/>
    <row r="1032822" x14ac:dyDescent="0.25"/>
    <row r="1032823" x14ac:dyDescent="0.25"/>
    <row r="1032824" x14ac:dyDescent="0.25"/>
    <row r="1032825" x14ac:dyDescent="0.25"/>
    <row r="1032826" x14ac:dyDescent="0.25"/>
    <row r="1032827" x14ac:dyDescent="0.25"/>
    <row r="1032828" x14ac:dyDescent="0.25"/>
    <row r="1032829" x14ac:dyDescent="0.25"/>
    <row r="1032830" x14ac:dyDescent="0.25"/>
    <row r="1032831" x14ac:dyDescent="0.25"/>
    <row r="1032832" x14ac:dyDescent="0.25"/>
    <row r="1032833" x14ac:dyDescent="0.25"/>
    <row r="1032834" x14ac:dyDescent="0.25"/>
    <row r="1032835" x14ac:dyDescent="0.25"/>
    <row r="1032836" x14ac:dyDescent="0.25"/>
    <row r="1032837" x14ac:dyDescent="0.25"/>
    <row r="1032838" x14ac:dyDescent="0.25"/>
    <row r="1032839" x14ac:dyDescent="0.25"/>
    <row r="1032840" x14ac:dyDescent="0.25"/>
    <row r="1032841" x14ac:dyDescent="0.25"/>
    <row r="1032842" x14ac:dyDescent="0.25"/>
    <row r="1032843" x14ac:dyDescent="0.25"/>
    <row r="1032844" x14ac:dyDescent="0.25"/>
    <row r="1032845" x14ac:dyDescent="0.25"/>
    <row r="1032846" x14ac:dyDescent="0.25"/>
    <row r="1032847" x14ac:dyDescent="0.25"/>
    <row r="1032848" x14ac:dyDescent="0.25"/>
    <row r="1032849" x14ac:dyDescent="0.25"/>
    <row r="1032850" x14ac:dyDescent="0.25"/>
    <row r="1032851" x14ac:dyDescent="0.25"/>
    <row r="1032852" x14ac:dyDescent="0.25"/>
    <row r="1032853" x14ac:dyDescent="0.25"/>
    <row r="1032854" x14ac:dyDescent="0.25"/>
    <row r="1032855" x14ac:dyDescent="0.25"/>
    <row r="1032856" x14ac:dyDescent="0.25"/>
    <row r="1032857" x14ac:dyDescent="0.25"/>
    <row r="1032858" x14ac:dyDescent="0.25"/>
    <row r="1032859" x14ac:dyDescent="0.25"/>
    <row r="1032860" x14ac:dyDescent="0.25"/>
    <row r="1032861" x14ac:dyDescent="0.25"/>
    <row r="1032862" x14ac:dyDescent="0.25"/>
    <row r="1032863" x14ac:dyDescent="0.25"/>
    <row r="1032864" x14ac:dyDescent="0.25"/>
    <row r="1032865" x14ac:dyDescent="0.25"/>
    <row r="1032866" x14ac:dyDescent="0.25"/>
    <row r="1032867" x14ac:dyDescent="0.25"/>
    <row r="1032868" x14ac:dyDescent="0.25"/>
    <row r="1032869" x14ac:dyDescent="0.25"/>
    <row r="1032870" x14ac:dyDescent="0.25"/>
    <row r="1032871" x14ac:dyDescent="0.25"/>
    <row r="1032872" x14ac:dyDescent="0.25"/>
    <row r="1032873" x14ac:dyDescent="0.25"/>
    <row r="1032874" x14ac:dyDescent="0.25"/>
    <row r="1032875" x14ac:dyDescent="0.25"/>
    <row r="1032876" x14ac:dyDescent="0.25"/>
    <row r="1032877" x14ac:dyDescent="0.25"/>
    <row r="1032878" x14ac:dyDescent="0.25"/>
    <row r="1032879" x14ac:dyDescent="0.25"/>
    <row r="1032880" x14ac:dyDescent="0.25"/>
    <row r="1032881" x14ac:dyDescent="0.25"/>
    <row r="1032882" x14ac:dyDescent="0.25"/>
    <row r="1032883" x14ac:dyDescent="0.25"/>
    <row r="1032884" x14ac:dyDescent="0.25"/>
    <row r="1032885" x14ac:dyDescent="0.25"/>
    <row r="1032886" x14ac:dyDescent="0.25"/>
    <row r="1032887" x14ac:dyDescent="0.25"/>
    <row r="1032888" x14ac:dyDescent="0.25"/>
    <row r="1032889" x14ac:dyDescent="0.25"/>
    <row r="1032890" x14ac:dyDescent="0.25"/>
    <row r="1032891" x14ac:dyDescent="0.25"/>
    <row r="1032892" x14ac:dyDescent="0.25"/>
    <row r="1032893" x14ac:dyDescent="0.25"/>
    <row r="1032894" x14ac:dyDescent="0.25"/>
    <row r="1032895" x14ac:dyDescent="0.25"/>
    <row r="1032896" x14ac:dyDescent="0.25"/>
    <row r="1032897" x14ac:dyDescent="0.25"/>
    <row r="1032898" x14ac:dyDescent="0.25"/>
    <row r="1032899" x14ac:dyDescent="0.25"/>
    <row r="1032900" x14ac:dyDescent="0.25"/>
    <row r="1032901" x14ac:dyDescent="0.25"/>
    <row r="1032902" x14ac:dyDescent="0.25"/>
    <row r="1032903" x14ac:dyDescent="0.25"/>
    <row r="1032904" x14ac:dyDescent="0.25"/>
    <row r="1032905" x14ac:dyDescent="0.25"/>
    <row r="1032906" x14ac:dyDescent="0.25"/>
    <row r="1032907" x14ac:dyDescent="0.25"/>
    <row r="1032908" x14ac:dyDescent="0.25"/>
    <row r="1032909" x14ac:dyDescent="0.25"/>
    <row r="1032910" x14ac:dyDescent="0.25"/>
    <row r="1032911" x14ac:dyDescent="0.25"/>
    <row r="1032912" x14ac:dyDescent="0.25"/>
    <row r="1032913" x14ac:dyDescent="0.25"/>
    <row r="1032914" x14ac:dyDescent="0.25"/>
    <row r="1032915" x14ac:dyDescent="0.25"/>
    <row r="1032916" x14ac:dyDescent="0.25"/>
    <row r="1032917" x14ac:dyDescent="0.25"/>
    <row r="1032918" x14ac:dyDescent="0.25"/>
    <row r="1032919" x14ac:dyDescent="0.25"/>
    <row r="1032920" x14ac:dyDescent="0.25"/>
    <row r="1032921" x14ac:dyDescent="0.25"/>
    <row r="1032922" x14ac:dyDescent="0.25"/>
    <row r="1032923" x14ac:dyDescent="0.25"/>
    <row r="1032924" x14ac:dyDescent="0.25"/>
    <row r="1032925" x14ac:dyDescent="0.25"/>
    <row r="1032926" x14ac:dyDescent="0.25"/>
    <row r="1032927" x14ac:dyDescent="0.25"/>
    <row r="1032928" x14ac:dyDescent="0.25"/>
    <row r="1032929" x14ac:dyDescent="0.25"/>
    <row r="1032930" x14ac:dyDescent="0.25"/>
    <row r="1032931" x14ac:dyDescent="0.25"/>
    <row r="1032932" x14ac:dyDescent="0.25"/>
    <row r="1032933" x14ac:dyDescent="0.25"/>
    <row r="1032934" x14ac:dyDescent="0.25"/>
    <row r="1032935" x14ac:dyDescent="0.25"/>
    <row r="1032936" x14ac:dyDescent="0.25"/>
    <row r="1032937" x14ac:dyDescent="0.25"/>
    <row r="1032938" x14ac:dyDescent="0.25"/>
    <row r="1032939" x14ac:dyDescent="0.25"/>
    <row r="1032940" x14ac:dyDescent="0.25"/>
    <row r="1032941" x14ac:dyDescent="0.25"/>
    <row r="1032942" x14ac:dyDescent="0.25"/>
    <row r="1032943" x14ac:dyDescent="0.25"/>
    <row r="1032944" x14ac:dyDescent="0.25"/>
    <row r="1032945" x14ac:dyDescent="0.25"/>
    <row r="1032946" x14ac:dyDescent="0.25"/>
    <row r="1032947" x14ac:dyDescent="0.25"/>
    <row r="1032948" x14ac:dyDescent="0.25"/>
    <row r="1032949" x14ac:dyDescent="0.25"/>
    <row r="1032950" x14ac:dyDescent="0.25"/>
    <row r="1032951" x14ac:dyDescent="0.25"/>
    <row r="1032952" x14ac:dyDescent="0.25"/>
    <row r="1032953" x14ac:dyDescent="0.25"/>
    <row r="1032954" x14ac:dyDescent="0.25"/>
    <row r="1032955" x14ac:dyDescent="0.25"/>
    <row r="1032956" x14ac:dyDescent="0.25"/>
    <row r="1032957" x14ac:dyDescent="0.25"/>
    <row r="1032958" x14ac:dyDescent="0.25"/>
    <row r="1032959" x14ac:dyDescent="0.25"/>
    <row r="1032960" x14ac:dyDescent="0.25"/>
    <row r="1032961" x14ac:dyDescent="0.25"/>
    <row r="1032962" x14ac:dyDescent="0.25"/>
    <row r="1032963" x14ac:dyDescent="0.25"/>
    <row r="1032964" x14ac:dyDescent="0.25"/>
    <row r="1032965" x14ac:dyDescent="0.25"/>
    <row r="1032966" x14ac:dyDescent="0.25"/>
    <row r="1032967" x14ac:dyDescent="0.25"/>
    <row r="1032968" x14ac:dyDescent="0.25"/>
    <row r="1032969" x14ac:dyDescent="0.25"/>
    <row r="1032970" x14ac:dyDescent="0.25"/>
    <row r="1032971" x14ac:dyDescent="0.25"/>
    <row r="1032972" x14ac:dyDescent="0.25"/>
    <row r="1032973" x14ac:dyDescent="0.25"/>
    <row r="1032974" x14ac:dyDescent="0.25"/>
    <row r="1032975" x14ac:dyDescent="0.25"/>
    <row r="1032976" x14ac:dyDescent="0.25"/>
    <row r="1032977" x14ac:dyDescent="0.25"/>
    <row r="1032978" x14ac:dyDescent="0.25"/>
    <row r="1032979" x14ac:dyDescent="0.25"/>
    <row r="1032980" x14ac:dyDescent="0.25"/>
    <row r="1032981" x14ac:dyDescent="0.25"/>
    <row r="1032982" x14ac:dyDescent="0.25"/>
    <row r="1032983" x14ac:dyDescent="0.25"/>
    <row r="1032984" x14ac:dyDescent="0.25"/>
    <row r="1032985" x14ac:dyDescent="0.25"/>
    <row r="1032986" x14ac:dyDescent="0.25"/>
    <row r="1032987" x14ac:dyDescent="0.25"/>
    <row r="1032988" x14ac:dyDescent="0.25"/>
    <row r="1032989" x14ac:dyDescent="0.25"/>
    <row r="1032990" x14ac:dyDescent="0.25"/>
    <row r="1032991" x14ac:dyDescent="0.25"/>
    <row r="1032992" x14ac:dyDescent="0.25"/>
    <row r="1032993" x14ac:dyDescent="0.25"/>
    <row r="1032994" x14ac:dyDescent="0.25"/>
    <row r="1032995" x14ac:dyDescent="0.25"/>
    <row r="1032996" x14ac:dyDescent="0.25"/>
    <row r="1032997" x14ac:dyDescent="0.25"/>
    <row r="1032998" x14ac:dyDescent="0.25"/>
    <row r="1032999" x14ac:dyDescent="0.25"/>
    <row r="1033000" x14ac:dyDescent="0.25"/>
    <row r="1033001" x14ac:dyDescent="0.25"/>
    <row r="1033002" x14ac:dyDescent="0.25"/>
    <row r="1033003" x14ac:dyDescent="0.25"/>
    <row r="1033004" x14ac:dyDescent="0.25"/>
    <row r="1033005" x14ac:dyDescent="0.25"/>
    <row r="1033006" x14ac:dyDescent="0.25"/>
    <row r="1033007" x14ac:dyDescent="0.25"/>
    <row r="1033008" x14ac:dyDescent="0.25"/>
    <row r="1033009" x14ac:dyDescent="0.25"/>
    <row r="1033010" x14ac:dyDescent="0.25"/>
    <row r="1033011" x14ac:dyDescent="0.25"/>
    <row r="1033012" x14ac:dyDescent="0.25"/>
    <row r="1033013" x14ac:dyDescent="0.25"/>
    <row r="1033014" x14ac:dyDescent="0.25"/>
    <row r="1033015" x14ac:dyDescent="0.25"/>
    <row r="1033016" x14ac:dyDescent="0.25"/>
    <row r="1033017" x14ac:dyDescent="0.25"/>
    <row r="1033018" x14ac:dyDescent="0.25"/>
    <row r="1033019" x14ac:dyDescent="0.25"/>
    <row r="1033020" x14ac:dyDescent="0.25"/>
    <row r="1033021" x14ac:dyDescent="0.25"/>
    <row r="1033022" x14ac:dyDescent="0.25"/>
    <row r="1033023" x14ac:dyDescent="0.25"/>
    <row r="1033024" x14ac:dyDescent="0.25"/>
    <row r="1033025" x14ac:dyDescent="0.25"/>
    <row r="1033026" x14ac:dyDescent="0.25"/>
    <row r="1033027" x14ac:dyDescent="0.25"/>
    <row r="1033028" x14ac:dyDescent="0.25"/>
    <row r="1033029" x14ac:dyDescent="0.25"/>
    <row r="1033030" x14ac:dyDescent="0.25"/>
    <row r="1033031" x14ac:dyDescent="0.25"/>
    <row r="1033032" x14ac:dyDescent="0.25"/>
    <row r="1033033" x14ac:dyDescent="0.25"/>
    <row r="1033034" x14ac:dyDescent="0.25"/>
    <row r="1033035" x14ac:dyDescent="0.25"/>
    <row r="1033036" x14ac:dyDescent="0.25"/>
    <row r="1033037" x14ac:dyDescent="0.25"/>
    <row r="1033038" x14ac:dyDescent="0.25"/>
    <row r="1033039" x14ac:dyDescent="0.25"/>
    <row r="1033040" x14ac:dyDescent="0.25"/>
    <row r="1033041" x14ac:dyDescent="0.25"/>
    <row r="1033042" x14ac:dyDescent="0.25"/>
    <row r="1033043" x14ac:dyDescent="0.25"/>
    <row r="1033044" x14ac:dyDescent="0.25"/>
    <row r="1033045" x14ac:dyDescent="0.25"/>
    <row r="1033046" x14ac:dyDescent="0.25"/>
    <row r="1033047" x14ac:dyDescent="0.25"/>
    <row r="1033048" x14ac:dyDescent="0.25"/>
    <row r="1033049" x14ac:dyDescent="0.25"/>
    <row r="1033050" x14ac:dyDescent="0.25"/>
    <row r="1033051" x14ac:dyDescent="0.25"/>
    <row r="1033052" x14ac:dyDescent="0.25"/>
    <row r="1033053" x14ac:dyDescent="0.25"/>
    <row r="1033054" x14ac:dyDescent="0.25"/>
    <row r="1033055" x14ac:dyDescent="0.25"/>
    <row r="1033056" x14ac:dyDescent="0.25"/>
    <row r="1033057" x14ac:dyDescent="0.25"/>
    <row r="1033058" x14ac:dyDescent="0.25"/>
    <row r="1033059" x14ac:dyDescent="0.25"/>
    <row r="1033060" x14ac:dyDescent="0.25"/>
    <row r="1033061" x14ac:dyDescent="0.25"/>
    <row r="1033062" x14ac:dyDescent="0.25"/>
    <row r="1033063" x14ac:dyDescent="0.25"/>
    <row r="1033064" x14ac:dyDescent="0.25"/>
    <row r="1033065" x14ac:dyDescent="0.25"/>
    <row r="1033066" x14ac:dyDescent="0.25"/>
    <row r="1033067" x14ac:dyDescent="0.25"/>
    <row r="1033068" x14ac:dyDescent="0.25"/>
    <row r="1033069" x14ac:dyDescent="0.25"/>
    <row r="1033070" x14ac:dyDescent="0.25"/>
    <row r="1033071" x14ac:dyDescent="0.25"/>
    <row r="1033072" x14ac:dyDescent="0.25"/>
    <row r="1033073" x14ac:dyDescent="0.25"/>
    <row r="1033074" x14ac:dyDescent="0.25"/>
    <row r="1033075" x14ac:dyDescent="0.25"/>
    <row r="1033076" x14ac:dyDescent="0.25"/>
    <row r="1033077" x14ac:dyDescent="0.25"/>
    <row r="1033078" x14ac:dyDescent="0.25"/>
    <row r="1033079" x14ac:dyDescent="0.25"/>
    <row r="1033080" x14ac:dyDescent="0.25"/>
    <row r="1033081" x14ac:dyDescent="0.25"/>
    <row r="1033082" x14ac:dyDescent="0.25"/>
    <row r="1033083" x14ac:dyDescent="0.25"/>
    <row r="1033084" x14ac:dyDescent="0.25"/>
    <row r="1033085" x14ac:dyDescent="0.25"/>
    <row r="1033086" x14ac:dyDescent="0.25"/>
    <row r="1033087" x14ac:dyDescent="0.25"/>
    <row r="1033088" x14ac:dyDescent="0.25"/>
    <row r="1033089" x14ac:dyDescent="0.25"/>
    <row r="1033090" x14ac:dyDescent="0.25"/>
    <row r="1033091" x14ac:dyDescent="0.25"/>
    <row r="1033092" x14ac:dyDescent="0.25"/>
    <row r="1033093" x14ac:dyDescent="0.25"/>
    <row r="1033094" x14ac:dyDescent="0.25"/>
    <row r="1033095" x14ac:dyDescent="0.25"/>
    <row r="1033096" x14ac:dyDescent="0.25"/>
    <row r="1033097" x14ac:dyDescent="0.25"/>
    <row r="1033098" x14ac:dyDescent="0.25"/>
    <row r="1033099" x14ac:dyDescent="0.25"/>
    <row r="1033100" x14ac:dyDescent="0.25"/>
    <row r="1033101" x14ac:dyDescent="0.25"/>
    <row r="1033102" x14ac:dyDescent="0.25"/>
    <row r="1033103" x14ac:dyDescent="0.25"/>
    <row r="1033104" x14ac:dyDescent="0.25"/>
    <row r="1033105" x14ac:dyDescent="0.25"/>
    <row r="1033106" x14ac:dyDescent="0.25"/>
    <row r="1033107" x14ac:dyDescent="0.25"/>
    <row r="1033108" x14ac:dyDescent="0.25"/>
    <row r="1033109" x14ac:dyDescent="0.25"/>
    <row r="1033110" x14ac:dyDescent="0.25"/>
    <row r="1033111" x14ac:dyDescent="0.25"/>
    <row r="1033112" x14ac:dyDescent="0.25"/>
    <row r="1033113" x14ac:dyDescent="0.25"/>
    <row r="1033114" x14ac:dyDescent="0.25"/>
    <row r="1033115" x14ac:dyDescent="0.25"/>
    <row r="1033116" x14ac:dyDescent="0.25"/>
    <row r="1033117" x14ac:dyDescent="0.25"/>
    <row r="1033118" x14ac:dyDescent="0.25"/>
    <row r="1033119" x14ac:dyDescent="0.25"/>
    <row r="1033120" x14ac:dyDescent="0.25"/>
    <row r="1033121" x14ac:dyDescent="0.25"/>
    <row r="1033122" x14ac:dyDescent="0.25"/>
    <row r="1033123" x14ac:dyDescent="0.25"/>
    <row r="1033124" x14ac:dyDescent="0.25"/>
    <row r="1033125" x14ac:dyDescent="0.25"/>
    <row r="1033126" x14ac:dyDescent="0.25"/>
    <row r="1033127" x14ac:dyDescent="0.25"/>
    <row r="1033128" x14ac:dyDescent="0.25"/>
    <row r="1033129" x14ac:dyDescent="0.25"/>
    <row r="1033130" x14ac:dyDescent="0.25"/>
    <row r="1033131" x14ac:dyDescent="0.25"/>
    <row r="1033132" x14ac:dyDescent="0.25"/>
    <row r="1033133" x14ac:dyDescent="0.25"/>
    <row r="1033134" x14ac:dyDescent="0.25"/>
    <row r="1033135" x14ac:dyDescent="0.25"/>
    <row r="1033136" x14ac:dyDescent="0.25"/>
    <row r="1033137" x14ac:dyDescent="0.25"/>
    <row r="1033138" x14ac:dyDescent="0.25"/>
    <row r="1033139" x14ac:dyDescent="0.25"/>
    <row r="1033140" x14ac:dyDescent="0.25"/>
    <row r="1033141" x14ac:dyDescent="0.25"/>
    <row r="1033142" x14ac:dyDescent="0.25"/>
    <row r="1033143" x14ac:dyDescent="0.25"/>
    <row r="1033144" x14ac:dyDescent="0.25"/>
    <row r="1033145" x14ac:dyDescent="0.25"/>
    <row r="1033146" x14ac:dyDescent="0.25"/>
    <row r="1033147" x14ac:dyDescent="0.25"/>
    <row r="1033148" x14ac:dyDescent="0.25"/>
    <row r="1033149" x14ac:dyDescent="0.25"/>
    <row r="1033150" x14ac:dyDescent="0.25"/>
    <row r="1033151" x14ac:dyDescent="0.25"/>
    <row r="1033152" x14ac:dyDescent="0.25"/>
    <row r="1033153" x14ac:dyDescent="0.25"/>
    <row r="1033154" x14ac:dyDescent="0.25"/>
    <row r="1033155" x14ac:dyDescent="0.25"/>
    <row r="1033156" x14ac:dyDescent="0.25"/>
    <row r="1033157" x14ac:dyDescent="0.25"/>
    <row r="1033158" x14ac:dyDescent="0.25"/>
    <row r="1033159" x14ac:dyDescent="0.25"/>
    <row r="1033160" x14ac:dyDescent="0.25"/>
    <row r="1033161" x14ac:dyDescent="0.25"/>
    <row r="1033162" x14ac:dyDescent="0.25"/>
    <row r="1033163" x14ac:dyDescent="0.25"/>
    <row r="1033164" x14ac:dyDescent="0.25"/>
    <row r="1033165" x14ac:dyDescent="0.25"/>
    <row r="1033166" x14ac:dyDescent="0.25"/>
    <row r="1033167" x14ac:dyDescent="0.25"/>
    <row r="1033168" x14ac:dyDescent="0.25"/>
    <row r="1033169" x14ac:dyDescent="0.25"/>
    <row r="1033170" x14ac:dyDescent="0.25"/>
    <row r="1033171" x14ac:dyDescent="0.25"/>
    <row r="1033172" x14ac:dyDescent="0.25"/>
    <row r="1033173" x14ac:dyDescent="0.25"/>
    <row r="1033174" x14ac:dyDescent="0.25"/>
    <row r="1033175" x14ac:dyDescent="0.25"/>
    <row r="1033176" x14ac:dyDescent="0.25"/>
    <row r="1033177" x14ac:dyDescent="0.25"/>
    <row r="1033178" x14ac:dyDescent="0.25"/>
    <row r="1033179" x14ac:dyDescent="0.25"/>
    <row r="1033180" x14ac:dyDescent="0.25"/>
    <row r="1033181" x14ac:dyDescent="0.25"/>
    <row r="1033182" x14ac:dyDescent="0.25"/>
    <row r="1033183" x14ac:dyDescent="0.25"/>
    <row r="1033184" x14ac:dyDescent="0.25"/>
    <row r="1033185" x14ac:dyDescent="0.25"/>
    <row r="1033186" x14ac:dyDescent="0.25"/>
    <row r="1033187" x14ac:dyDescent="0.25"/>
    <row r="1033188" x14ac:dyDescent="0.25"/>
    <row r="1033189" x14ac:dyDescent="0.25"/>
    <row r="1033190" x14ac:dyDescent="0.25"/>
    <row r="1033191" x14ac:dyDescent="0.25"/>
    <row r="1033192" x14ac:dyDescent="0.25"/>
    <row r="1033193" x14ac:dyDescent="0.25"/>
    <row r="1033194" x14ac:dyDescent="0.25"/>
    <row r="1033195" x14ac:dyDescent="0.25"/>
    <row r="1033196" x14ac:dyDescent="0.25"/>
    <row r="1033197" x14ac:dyDescent="0.25"/>
    <row r="1033198" x14ac:dyDescent="0.25"/>
    <row r="1033199" x14ac:dyDescent="0.25"/>
    <row r="1033200" x14ac:dyDescent="0.25"/>
    <row r="1033201" x14ac:dyDescent="0.25"/>
    <row r="1033202" x14ac:dyDescent="0.25"/>
    <row r="1033203" x14ac:dyDescent="0.25"/>
    <row r="1033204" x14ac:dyDescent="0.25"/>
    <row r="1033205" x14ac:dyDescent="0.25"/>
    <row r="1033206" x14ac:dyDescent="0.25"/>
    <row r="1033207" x14ac:dyDescent="0.25"/>
    <row r="1033208" x14ac:dyDescent="0.25"/>
    <row r="1033209" x14ac:dyDescent="0.25"/>
    <row r="1033210" x14ac:dyDescent="0.25"/>
    <row r="1033211" x14ac:dyDescent="0.25"/>
    <row r="1033212" x14ac:dyDescent="0.25"/>
    <row r="1033213" x14ac:dyDescent="0.25"/>
    <row r="1033214" x14ac:dyDescent="0.25"/>
    <row r="1033215" x14ac:dyDescent="0.25"/>
    <row r="1033216" x14ac:dyDescent="0.25"/>
    <row r="1033217" x14ac:dyDescent="0.25"/>
    <row r="1033218" x14ac:dyDescent="0.25"/>
    <row r="1033219" x14ac:dyDescent="0.25"/>
    <row r="1033220" x14ac:dyDescent="0.25"/>
    <row r="1033221" x14ac:dyDescent="0.25"/>
    <row r="1033222" x14ac:dyDescent="0.25"/>
    <row r="1033223" x14ac:dyDescent="0.25"/>
    <row r="1033224" x14ac:dyDescent="0.25"/>
    <row r="1033225" x14ac:dyDescent="0.25"/>
    <row r="1033226" x14ac:dyDescent="0.25"/>
    <row r="1033227" x14ac:dyDescent="0.25"/>
    <row r="1033228" x14ac:dyDescent="0.25"/>
    <row r="1033229" x14ac:dyDescent="0.25"/>
    <row r="1033230" x14ac:dyDescent="0.25"/>
    <row r="1033231" x14ac:dyDescent="0.25"/>
    <row r="1033232" x14ac:dyDescent="0.25"/>
    <row r="1033233" x14ac:dyDescent="0.25"/>
    <row r="1033234" x14ac:dyDescent="0.25"/>
    <row r="1033235" x14ac:dyDescent="0.25"/>
    <row r="1033236" x14ac:dyDescent="0.25"/>
    <row r="1033237" x14ac:dyDescent="0.25"/>
    <row r="1033238" x14ac:dyDescent="0.25"/>
    <row r="1033239" x14ac:dyDescent="0.25"/>
    <row r="1033240" x14ac:dyDescent="0.25"/>
    <row r="1033241" x14ac:dyDescent="0.25"/>
    <row r="1033242" x14ac:dyDescent="0.25"/>
    <row r="1033243" x14ac:dyDescent="0.25"/>
    <row r="1033244" x14ac:dyDescent="0.25"/>
    <row r="1033245" x14ac:dyDescent="0.25"/>
    <row r="1033246" x14ac:dyDescent="0.25"/>
    <row r="1033247" x14ac:dyDescent="0.25"/>
    <row r="1033248" x14ac:dyDescent="0.25"/>
    <row r="1033249" x14ac:dyDescent="0.25"/>
    <row r="1033250" x14ac:dyDescent="0.25"/>
    <row r="1033251" x14ac:dyDescent="0.25"/>
    <row r="1033252" x14ac:dyDescent="0.25"/>
    <row r="1033253" x14ac:dyDescent="0.25"/>
    <row r="1033254" x14ac:dyDescent="0.25"/>
    <row r="1033255" x14ac:dyDescent="0.25"/>
    <row r="1033256" x14ac:dyDescent="0.25"/>
    <row r="1033257" x14ac:dyDescent="0.25"/>
    <row r="1033258" x14ac:dyDescent="0.25"/>
    <row r="1033259" x14ac:dyDescent="0.25"/>
    <row r="1033260" x14ac:dyDescent="0.25"/>
    <row r="1033261" x14ac:dyDescent="0.25"/>
    <row r="1033262" x14ac:dyDescent="0.25"/>
    <row r="1033263" x14ac:dyDescent="0.25"/>
    <row r="1033264" x14ac:dyDescent="0.25"/>
    <row r="1033265" x14ac:dyDescent="0.25"/>
    <row r="1033266" x14ac:dyDescent="0.25"/>
    <row r="1033267" x14ac:dyDescent="0.25"/>
    <row r="1033268" x14ac:dyDescent="0.25"/>
    <row r="1033269" x14ac:dyDescent="0.25"/>
    <row r="1033270" x14ac:dyDescent="0.25"/>
    <row r="1033271" x14ac:dyDescent="0.25"/>
    <row r="1033272" x14ac:dyDescent="0.25"/>
    <row r="1033273" x14ac:dyDescent="0.25"/>
    <row r="1033274" x14ac:dyDescent="0.25"/>
    <row r="1033275" x14ac:dyDescent="0.25"/>
    <row r="1033276" x14ac:dyDescent="0.25"/>
    <row r="1033277" x14ac:dyDescent="0.25"/>
    <row r="1033278" x14ac:dyDescent="0.25"/>
    <row r="1033279" x14ac:dyDescent="0.25"/>
    <row r="1033280" x14ac:dyDescent="0.25"/>
    <row r="1033281" x14ac:dyDescent="0.25"/>
    <row r="1033282" x14ac:dyDescent="0.25"/>
    <row r="1033283" x14ac:dyDescent="0.25"/>
    <row r="1033284" x14ac:dyDescent="0.25"/>
    <row r="1033285" x14ac:dyDescent="0.25"/>
    <row r="1033286" x14ac:dyDescent="0.25"/>
    <row r="1033287" x14ac:dyDescent="0.25"/>
    <row r="1033288" x14ac:dyDescent="0.25"/>
    <row r="1033289" x14ac:dyDescent="0.25"/>
    <row r="1033290" x14ac:dyDescent="0.25"/>
    <row r="1033291" x14ac:dyDescent="0.25"/>
    <row r="1033292" x14ac:dyDescent="0.25"/>
    <row r="1033293" x14ac:dyDescent="0.25"/>
    <row r="1033294" x14ac:dyDescent="0.25"/>
    <row r="1033295" x14ac:dyDescent="0.25"/>
    <row r="1033296" x14ac:dyDescent="0.25"/>
    <row r="1033297" x14ac:dyDescent="0.25"/>
    <row r="1033298" x14ac:dyDescent="0.25"/>
    <row r="1033299" x14ac:dyDescent="0.25"/>
    <row r="1033300" x14ac:dyDescent="0.25"/>
    <row r="1033301" x14ac:dyDescent="0.25"/>
    <row r="1033302" x14ac:dyDescent="0.25"/>
    <row r="1033303" x14ac:dyDescent="0.25"/>
    <row r="1033304" x14ac:dyDescent="0.25"/>
    <row r="1033305" x14ac:dyDescent="0.25"/>
    <row r="1033306" x14ac:dyDescent="0.25"/>
    <row r="1033307" x14ac:dyDescent="0.25"/>
    <row r="1033308" x14ac:dyDescent="0.25"/>
    <row r="1033309" x14ac:dyDescent="0.25"/>
    <row r="1033310" x14ac:dyDescent="0.25"/>
    <row r="1033311" x14ac:dyDescent="0.25"/>
    <row r="1033312" x14ac:dyDescent="0.25"/>
    <row r="1033313" x14ac:dyDescent="0.25"/>
    <row r="1033314" x14ac:dyDescent="0.25"/>
    <row r="1033315" x14ac:dyDescent="0.25"/>
    <row r="1033316" x14ac:dyDescent="0.25"/>
    <row r="1033317" x14ac:dyDescent="0.25"/>
    <row r="1033318" x14ac:dyDescent="0.25"/>
    <row r="1033319" x14ac:dyDescent="0.25"/>
    <row r="1033320" x14ac:dyDescent="0.25"/>
    <row r="1033321" x14ac:dyDescent="0.25"/>
    <row r="1033322" x14ac:dyDescent="0.25"/>
    <row r="1033323" x14ac:dyDescent="0.25"/>
    <row r="1033324" x14ac:dyDescent="0.25"/>
    <row r="1033325" x14ac:dyDescent="0.25"/>
    <row r="1033326" x14ac:dyDescent="0.25"/>
    <row r="1033327" x14ac:dyDescent="0.25"/>
    <row r="1033328" x14ac:dyDescent="0.25"/>
    <row r="1033329" x14ac:dyDescent="0.25"/>
    <row r="1033330" x14ac:dyDescent="0.25"/>
    <row r="1033331" x14ac:dyDescent="0.25"/>
    <row r="1033332" x14ac:dyDescent="0.25"/>
    <row r="1033333" x14ac:dyDescent="0.25"/>
    <row r="1033334" x14ac:dyDescent="0.25"/>
    <row r="1033335" x14ac:dyDescent="0.25"/>
    <row r="1033336" x14ac:dyDescent="0.25"/>
    <row r="1033337" x14ac:dyDescent="0.25"/>
    <row r="1033338" x14ac:dyDescent="0.25"/>
    <row r="1033339" x14ac:dyDescent="0.25"/>
    <row r="1033340" x14ac:dyDescent="0.25"/>
    <row r="1033341" x14ac:dyDescent="0.25"/>
    <row r="1033342" x14ac:dyDescent="0.25"/>
    <row r="1033343" x14ac:dyDescent="0.25"/>
    <row r="1033344" x14ac:dyDescent="0.25"/>
    <row r="1033345" x14ac:dyDescent="0.25"/>
    <row r="1033346" x14ac:dyDescent="0.25"/>
    <row r="1033347" x14ac:dyDescent="0.25"/>
    <row r="1033348" x14ac:dyDescent="0.25"/>
    <row r="1033349" x14ac:dyDescent="0.25"/>
    <row r="1033350" x14ac:dyDescent="0.25"/>
    <row r="1033351" x14ac:dyDescent="0.25"/>
    <row r="1033352" x14ac:dyDescent="0.25"/>
    <row r="1033353" x14ac:dyDescent="0.25"/>
    <row r="1033354" x14ac:dyDescent="0.25"/>
    <row r="1033355" x14ac:dyDescent="0.25"/>
    <row r="1033356" x14ac:dyDescent="0.25"/>
    <row r="1033357" x14ac:dyDescent="0.25"/>
    <row r="1033358" x14ac:dyDescent="0.25"/>
    <row r="1033359" x14ac:dyDescent="0.25"/>
    <row r="1033360" x14ac:dyDescent="0.25"/>
    <row r="1033361" x14ac:dyDescent="0.25"/>
    <row r="1033362" x14ac:dyDescent="0.25"/>
    <row r="1033363" x14ac:dyDescent="0.25"/>
    <row r="1033364" x14ac:dyDescent="0.25"/>
    <row r="1033365" x14ac:dyDescent="0.25"/>
    <row r="1033366" x14ac:dyDescent="0.25"/>
    <row r="1033367" x14ac:dyDescent="0.25"/>
    <row r="1033368" x14ac:dyDescent="0.25"/>
    <row r="1033369" x14ac:dyDescent="0.25"/>
    <row r="1033370" x14ac:dyDescent="0.25"/>
    <row r="1033371" x14ac:dyDescent="0.25"/>
    <row r="1033372" x14ac:dyDescent="0.25"/>
    <row r="1033373" x14ac:dyDescent="0.25"/>
    <row r="1033374" x14ac:dyDescent="0.25"/>
    <row r="1033375" x14ac:dyDescent="0.25"/>
    <row r="1033376" x14ac:dyDescent="0.25"/>
    <row r="1033377" x14ac:dyDescent="0.25"/>
    <row r="1033378" x14ac:dyDescent="0.25"/>
    <row r="1033379" x14ac:dyDescent="0.25"/>
    <row r="1033380" x14ac:dyDescent="0.25"/>
    <row r="1033381" x14ac:dyDescent="0.25"/>
    <row r="1033382" x14ac:dyDescent="0.25"/>
    <row r="1033383" x14ac:dyDescent="0.25"/>
    <row r="1033384" x14ac:dyDescent="0.25"/>
    <row r="1033385" x14ac:dyDescent="0.25"/>
    <row r="1033386" x14ac:dyDescent="0.25"/>
    <row r="1033387" x14ac:dyDescent="0.25"/>
    <row r="1033388" x14ac:dyDescent="0.25"/>
    <row r="1033389" x14ac:dyDescent="0.25"/>
    <row r="1033390" x14ac:dyDescent="0.25"/>
    <row r="1033391" x14ac:dyDescent="0.25"/>
    <row r="1033392" x14ac:dyDescent="0.25"/>
    <row r="1033393" x14ac:dyDescent="0.25"/>
    <row r="1033394" x14ac:dyDescent="0.25"/>
    <row r="1033395" x14ac:dyDescent="0.25"/>
    <row r="1033396" x14ac:dyDescent="0.25"/>
    <row r="1033397" x14ac:dyDescent="0.25"/>
    <row r="1033398" x14ac:dyDescent="0.25"/>
    <row r="1033399" x14ac:dyDescent="0.25"/>
    <row r="1033400" x14ac:dyDescent="0.25"/>
    <row r="1033401" x14ac:dyDescent="0.25"/>
    <row r="1033402" x14ac:dyDescent="0.25"/>
    <row r="1033403" x14ac:dyDescent="0.25"/>
    <row r="1033404" x14ac:dyDescent="0.25"/>
    <row r="1033405" x14ac:dyDescent="0.25"/>
    <row r="1033406" x14ac:dyDescent="0.25"/>
    <row r="1033407" x14ac:dyDescent="0.25"/>
    <row r="1033408" x14ac:dyDescent="0.25"/>
    <row r="1033409" x14ac:dyDescent="0.25"/>
    <row r="1033410" x14ac:dyDescent="0.25"/>
    <row r="1033411" x14ac:dyDescent="0.25"/>
    <row r="1033412" x14ac:dyDescent="0.25"/>
    <row r="1033413" x14ac:dyDescent="0.25"/>
    <row r="1033414" x14ac:dyDescent="0.25"/>
    <row r="1033415" x14ac:dyDescent="0.25"/>
    <row r="1033416" x14ac:dyDescent="0.25"/>
    <row r="1033417" x14ac:dyDescent="0.25"/>
    <row r="1033418" x14ac:dyDescent="0.25"/>
    <row r="1033419" x14ac:dyDescent="0.25"/>
    <row r="1033420" x14ac:dyDescent="0.25"/>
    <row r="1033421" x14ac:dyDescent="0.25"/>
    <row r="1033422" x14ac:dyDescent="0.25"/>
    <row r="1033423" x14ac:dyDescent="0.25"/>
    <row r="1033424" x14ac:dyDescent="0.25"/>
    <row r="1033425" x14ac:dyDescent="0.25"/>
    <row r="1033426" x14ac:dyDescent="0.25"/>
    <row r="1033427" x14ac:dyDescent="0.25"/>
    <row r="1033428" x14ac:dyDescent="0.25"/>
    <row r="1033429" x14ac:dyDescent="0.25"/>
    <row r="1033430" x14ac:dyDescent="0.25"/>
    <row r="1033431" x14ac:dyDescent="0.25"/>
    <row r="1033432" x14ac:dyDescent="0.25"/>
    <row r="1033433" x14ac:dyDescent="0.25"/>
    <row r="1033434" x14ac:dyDescent="0.25"/>
    <row r="1033435" x14ac:dyDescent="0.25"/>
    <row r="1033436" x14ac:dyDescent="0.25"/>
    <row r="1033437" x14ac:dyDescent="0.25"/>
    <row r="1033438" x14ac:dyDescent="0.25"/>
    <row r="1033439" x14ac:dyDescent="0.25"/>
    <row r="1033440" x14ac:dyDescent="0.25"/>
    <row r="1033441" x14ac:dyDescent="0.25"/>
    <row r="1033442" x14ac:dyDescent="0.25"/>
    <row r="1033443" x14ac:dyDescent="0.25"/>
    <row r="1033444" x14ac:dyDescent="0.25"/>
    <row r="1033445" x14ac:dyDescent="0.25"/>
    <row r="1033446" x14ac:dyDescent="0.25"/>
    <row r="1033447" x14ac:dyDescent="0.25"/>
    <row r="1033448" x14ac:dyDescent="0.25"/>
    <row r="1033449" x14ac:dyDescent="0.25"/>
    <row r="1033450" x14ac:dyDescent="0.25"/>
    <row r="1033451" x14ac:dyDescent="0.25"/>
    <row r="1033452" x14ac:dyDescent="0.25"/>
    <row r="1033453" x14ac:dyDescent="0.25"/>
    <row r="1033454" x14ac:dyDescent="0.25"/>
    <row r="1033455" x14ac:dyDescent="0.25"/>
    <row r="1033456" x14ac:dyDescent="0.25"/>
    <row r="1033457" x14ac:dyDescent="0.25"/>
    <row r="1033458" x14ac:dyDescent="0.25"/>
    <row r="1033459" x14ac:dyDescent="0.25"/>
    <row r="1033460" x14ac:dyDescent="0.25"/>
    <row r="1033461" x14ac:dyDescent="0.25"/>
    <row r="1033462" x14ac:dyDescent="0.25"/>
    <row r="1033463" x14ac:dyDescent="0.25"/>
    <row r="1033464" x14ac:dyDescent="0.25"/>
    <row r="1033465" x14ac:dyDescent="0.25"/>
    <row r="1033466" x14ac:dyDescent="0.25"/>
    <row r="1033467" x14ac:dyDescent="0.25"/>
    <row r="1033468" x14ac:dyDescent="0.25"/>
    <row r="1033469" x14ac:dyDescent="0.25"/>
    <row r="1033470" x14ac:dyDescent="0.25"/>
    <row r="1033471" x14ac:dyDescent="0.25"/>
    <row r="1033472" x14ac:dyDescent="0.25"/>
    <row r="1033473" x14ac:dyDescent="0.25"/>
    <row r="1033474" x14ac:dyDescent="0.25"/>
    <row r="1033475" x14ac:dyDescent="0.25"/>
    <row r="1033476" x14ac:dyDescent="0.25"/>
    <row r="1033477" x14ac:dyDescent="0.25"/>
    <row r="1033478" x14ac:dyDescent="0.25"/>
    <row r="1033479" x14ac:dyDescent="0.25"/>
    <row r="1033480" x14ac:dyDescent="0.25"/>
    <row r="1033481" x14ac:dyDescent="0.25"/>
    <row r="1033482" x14ac:dyDescent="0.25"/>
    <row r="1033483" x14ac:dyDescent="0.25"/>
    <row r="1033484" x14ac:dyDescent="0.25"/>
    <row r="1033485" x14ac:dyDescent="0.25"/>
    <row r="1033486" x14ac:dyDescent="0.25"/>
    <row r="1033487" x14ac:dyDescent="0.25"/>
    <row r="1033488" x14ac:dyDescent="0.25"/>
    <row r="1033489" x14ac:dyDescent="0.25"/>
    <row r="1033490" x14ac:dyDescent="0.25"/>
    <row r="1033491" x14ac:dyDescent="0.25"/>
    <row r="1033492" x14ac:dyDescent="0.25"/>
    <row r="1033493" x14ac:dyDescent="0.25"/>
    <row r="1033494" x14ac:dyDescent="0.25"/>
    <row r="1033495" x14ac:dyDescent="0.25"/>
    <row r="1033496" x14ac:dyDescent="0.25"/>
    <row r="1033497" x14ac:dyDescent="0.25"/>
    <row r="1033498" x14ac:dyDescent="0.25"/>
    <row r="1033499" x14ac:dyDescent="0.25"/>
    <row r="1033500" x14ac:dyDescent="0.25"/>
    <row r="1033501" x14ac:dyDescent="0.25"/>
    <row r="1033502" x14ac:dyDescent="0.25"/>
    <row r="1033503" x14ac:dyDescent="0.25"/>
    <row r="1033504" x14ac:dyDescent="0.25"/>
    <row r="1033505" x14ac:dyDescent="0.25"/>
    <row r="1033506" x14ac:dyDescent="0.25"/>
    <row r="1033507" x14ac:dyDescent="0.25"/>
    <row r="1033508" x14ac:dyDescent="0.25"/>
    <row r="1033509" x14ac:dyDescent="0.25"/>
    <row r="1033510" x14ac:dyDescent="0.25"/>
    <row r="1033511" x14ac:dyDescent="0.25"/>
    <row r="1033512" x14ac:dyDescent="0.25"/>
    <row r="1033513" x14ac:dyDescent="0.25"/>
    <row r="1033514" x14ac:dyDescent="0.25"/>
    <row r="1033515" x14ac:dyDescent="0.25"/>
    <row r="1033516" x14ac:dyDescent="0.25"/>
    <row r="1033517" x14ac:dyDescent="0.25"/>
    <row r="1033518" x14ac:dyDescent="0.25"/>
    <row r="1033519" x14ac:dyDescent="0.25"/>
    <row r="1033520" x14ac:dyDescent="0.25"/>
    <row r="1033521" x14ac:dyDescent="0.25"/>
    <row r="1033522" x14ac:dyDescent="0.25"/>
    <row r="1033523" x14ac:dyDescent="0.25"/>
    <row r="1033524" x14ac:dyDescent="0.25"/>
    <row r="1033525" x14ac:dyDescent="0.25"/>
    <row r="1033526" x14ac:dyDescent="0.25"/>
    <row r="1033527" x14ac:dyDescent="0.25"/>
    <row r="1033528" x14ac:dyDescent="0.25"/>
    <row r="1033529" x14ac:dyDescent="0.25"/>
    <row r="1033530" x14ac:dyDescent="0.25"/>
    <row r="1033531" x14ac:dyDescent="0.25"/>
    <row r="1033532" x14ac:dyDescent="0.25"/>
    <row r="1033533" x14ac:dyDescent="0.25"/>
    <row r="1033534" x14ac:dyDescent="0.25"/>
    <row r="1033535" x14ac:dyDescent="0.25"/>
    <row r="1033536" x14ac:dyDescent="0.25"/>
    <row r="1033537" x14ac:dyDescent="0.25"/>
    <row r="1033538" x14ac:dyDescent="0.25"/>
    <row r="1033539" x14ac:dyDescent="0.25"/>
    <row r="1033540" x14ac:dyDescent="0.25"/>
    <row r="1033541" x14ac:dyDescent="0.25"/>
    <row r="1033542" x14ac:dyDescent="0.25"/>
    <row r="1033543" x14ac:dyDescent="0.25"/>
    <row r="1033544" x14ac:dyDescent="0.25"/>
    <row r="1033545" x14ac:dyDescent="0.25"/>
    <row r="1033546" x14ac:dyDescent="0.25"/>
    <row r="1033547" x14ac:dyDescent="0.25"/>
    <row r="1033548" x14ac:dyDescent="0.25"/>
    <row r="1033549" x14ac:dyDescent="0.25"/>
    <row r="1033550" x14ac:dyDescent="0.25"/>
    <row r="1033551" x14ac:dyDescent="0.25"/>
    <row r="1033552" x14ac:dyDescent="0.25"/>
    <row r="1033553" x14ac:dyDescent="0.25"/>
    <row r="1033554" x14ac:dyDescent="0.25"/>
    <row r="1033555" x14ac:dyDescent="0.25"/>
    <row r="1033556" x14ac:dyDescent="0.25"/>
    <row r="1033557" x14ac:dyDescent="0.25"/>
    <row r="1033558" x14ac:dyDescent="0.25"/>
    <row r="1033559" x14ac:dyDescent="0.25"/>
    <row r="1033560" x14ac:dyDescent="0.25"/>
    <row r="1033561" x14ac:dyDescent="0.25"/>
    <row r="1033562" x14ac:dyDescent="0.25"/>
    <row r="1033563" x14ac:dyDescent="0.25"/>
    <row r="1033564" x14ac:dyDescent="0.25"/>
    <row r="1033565" x14ac:dyDescent="0.25"/>
    <row r="1033566" x14ac:dyDescent="0.25"/>
    <row r="1033567" x14ac:dyDescent="0.25"/>
    <row r="1033568" x14ac:dyDescent="0.25"/>
    <row r="1033569" x14ac:dyDescent="0.25"/>
    <row r="1033570" x14ac:dyDescent="0.25"/>
    <row r="1033571" x14ac:dyDescent="0.25"/>
    <row r="1033572" x14ac:dyDescent="0.25"/>
    <row r="1033573" x14ac:dyDescent="0.25"/>
    <row r="1033574" x14ac:dyDescent="0.25"/>
    <row r="1033575" x14ac:dyDescent="0.25"/>
    <row r="1033576" x14ac:dyDescent="0.25"/>
    <row r="1033577" x14ac:dyDescent="0.25"/>
    <row r="1033578" x14ac:dyDescent="0.25"/>
    <row r="1033579" x14ac:dyDescent="0.25"/>
    <row r="1033580" x14ac:dyDescent="0.25"/>
    <row r="1033581" x14ac:dyDescent="0.25"/>
    <row r="1033582" x14ac:dyDescent="0.25"/>
    <row r="1033583" x14ac:dyDescent="0.25"/>
    <row r="1033584" x14ac:dyDescent="0.25"/>
    <row r="1033585" x14ac:dyDescent="0.25"/>
    <row r="1033586" x14ac:dyDescent="0.25"/>
    <row r="1033587" x14ac:dyDescent="0.25"/>
    <row r="1033588" x14ac:dyDescent="0.25"/>
    <row r="1033589" x14ac:dyDescent="0.25"/>
    <row r="1033590" x14ac:dyDescent="0.25"/>
    <row r="1033591" x14ac:dyDescent="0.25"/>
    <row r="1033592" x14ac:dyDescent="0.25"/>
    <row r="1033593" x14ac:dyDescent="0.25"/>
    <row r="1033594" x14ac:dyDescent="0.25"/>
    <row r="1033595" x14ac:dyDescent="0.25"/>
    <row r="1033596" x14ac:dyDescent="0.25"/>
    <row r="1033597" x14ac:dyDescent="0.25"/>
    <row r="1033598" x14ac:dyDescent="0.25"/>
    <row r="1033599" x14ac:dyDescent="0.25"/>
    <row r="1033600" x14ac:dyDescent="0.25"/>
    <row r="1033601" x14ac:dyDescent="0.25"/>
    <row r="1033602" x14ac:dyDescent="0.25"/>
    <row r="1033603" x14ac:dyDescent="0.25"/>
    <row r="1033604" x14ac:dyDescent="0.25"/>
    <row r="1033605" x14ac:dyDescent="0.25"/>
    <row r="1033606" x14ac:dyDescent="0.25"/>
    <row r="1033607" x14ac:dyDescent="0.25"/>
    <row r="1033608" x14ac:dyDescent="0.25"/>
    <row r="1033609" x14ac:dyDescent="0.25"/>
    <row r="1033610" x14ac:dyDescent="0.25"/>
    <row r="1033611" x14ac:dyDescent="0.25"/>
    <row r="1033612" x14ac:dyDescent="0.25"/>
    <row r="1033613" x14ac:dyDescent="0.25"/>
    <row r="1033614" x14ac:dyDescent="0.25"/>
    <row r="1033615" x14ac:dyDescent="0.25"/>
    <row r="1033616" x14ac:dyDescent="0.25"/>
    <row r="1033617" x14ac:dyDescent="0.25"/>
    <row r="1033618" x14ac:dyDescent="0.25"/>
    <row r="1033619" x14ac:dyDescent="0.25"/>
    <row r="1033620" x14ac:dyDescent="0.25"/>
    <row r="1033621" x14ac:dyDescent="0.25"/>
    <row r="1033622" x14ac:dyDescent="0.25"/>
    <row r="1033623" x14ac:dyDescent="0.25"/>
    <row r="1033624" x14ac:dyDescent="0.25"/>
    <row r="1033625" x14ac:dyDescent="0.25"/>
    <row r="1033626" x14ac:dyDescent="0.25"/>
    <row r="1033627" x14ac:dyDescent="0.25"/>
    <row r="1033628" x14ac:dyDescent="0.25"/>
    <row r="1033629" x14ac:dyDescent="0.25"/>
    <row r="1033630" x14ac:dyDescent="0.25"/>
    <row r="1033631" x14ac:dyDescent="0.25"/>
    <row r="1033632" x14ac:dyDescent="0.25"/>
    <row r="1033633" x14ac:dyDescent="0.25"/>
    <row r="1033634" x14ac:dyDescent="0.25"/>
    <row r="1033635" x14ac:dyDescent="0.25"/>
    <row r="1033636" x14ac:dyDescent="0.25"/>
    <row r="1033637" x14ac:dyDescent="0.25"/>
    <row r="1033638" x14ac:dyDescent="0.25"/>
    <row r="1033639" x14ac:dyDescent="0.25"/>
    <row r="1033640" x14ac:dyDescent="0.25"/>
    <row r="1033641" x14ac:dyDescent="0.25"/>
    <row r="1033642" x14ac:dyDescent="0.25"/>
    <row r="1033643" x14ac:dyDescent="0.25"/>
    <row r="1033644" x14ac:dyDescent="0.25"/>
    <row r="1033645" x14ac:dyDescent="0.25"/>
    <row r="1033646" x14ac:dyDescent="0.25"/>
    <row r="1033647" x14ac:dyDescent="0.25"/>
    <row r="1033648" x14ac:dyDescent="0.25"/>
    <row r="1033649" x14ac:dyDescent="0.25"/>
    <row r="1033650" x14ac:dyDescent="0.25"/>
    <row r="1033651" x14ac:dyDescent="0.25"/>
    <row r="1033652" x14ac:dyDescent="0.25"/>
    <row r="1033653" x14ac:dyDescent="0.25"/>
    <row r="1033654" x14ac:dyDescent="0.25"/>
    <row r="1033655" x14ac:dyDescent="0.25"/>
    <row r="1033656" x14ac:dyDescent="0.25"/>
    <row r="1033657" x14ac:dyDescent="0.25"/>
    <row r="1033658" x14ac:dyDescent="0.25"/>
    <row r="1033659" x14ac:dyDescent="0.25"/>
    <row r="1033660" x14ac:dyDescent="0.25"/>
    <row r="1033661" x14ac:dyDescent="0.25"/>
    <row r="1033662" x14ac:dyDescent="0.25"/>
    <row r="1033663" x14ac:dyDescent="0.25"/>
    <row r="1033664" x14ac:dyDescent="0.25"/>
    <row r="1033665" x14ac:dyDescent="0.25"/>
    <row r="1033666" x14ac:dyDescent="0.25"/>
    <row r="1033667" x14ac:dyDescent="0.25"/>
    <row r="1033668" x14ac:dyDescent="0.25"/>
    <row r="1033669" x14ac:dyDescent="0.25"/>
    <row r="1033670" x14ac:dyDescent="0.25"/>
    <row r="1033671" x14ac:dyDescent="0.25"/>
    <row r="1033672" x14ac:dyDescent="0.25"/>
    <row r="1033673" x14ac:dyDescent="0.25"/>
    <row r="1033674" x14ac:dyDescent="0.25"/>
    <row r="1033675" x14ac:dyDescent="0.25"/>
    <row r="1033676" x14ac:dyDescent="0.25"/>
    <row r="1033677" x14ac:dyDescent="0.25"/>
    <row r="1033678" x14ac:dyDescent="0.25"/>
    <row r="1033679" x14ac:dyDescent="0.25"/>
    <row r="1033680" x14ac:dyDescent="0.25"/>
    <row r="1033681" x14ac:dyDescent="0.25"/>
    <row r="1033682" x14ac:dyDescent="0.25"/>
    <row r="1033683" x14ac:dyDescent="0.25"/>
    <row r="1033684" x14ac:dyDescent="0.25"/>
    <row r="1033685" x14ac:dyDescent="0.25"/>
    <row r="1033686" x14ac:dyDescent="0.25"/>
    <row r="1033687" x14ac:dyDescent="0.25"/>
    <row r="1033688" x14ac:dyDescent="0.25"/>
    <row r="1033689" x14ac:dyDescent="0.25"/>
    <row r="1033690" x14ac:dyDescent="0.25"/>
    <row r="1033691" x14ac:dyDescent="0.25"/>
    <row r="1033692" x14ac:dyDescent="0.25"/>
    <row r="1033693" x14ac:dyDescent="0.25"/>
    <row r="1033694" x14ac:dyDescent="0.25"/>
    <row r="1033695" x14ac:dyDescent="0.25"/>
    <row r="1033696" x14ac:dyDescent="0.25"/>
    <row r="1033697" x14ac:dyDescent="0.25"/>
    <row r="1033698" x14ac:dyDescent="0.25"/>
    <row r="1033699" x14ac:dyDescent="0.25"/>
    <row r="1033700" x14ac:dyDescent="0.25"/>
    <row r="1033701" x14ac:dyDescent="0.25"/>
    <row r="1033702" x14ac:dyDescent="0.25"/>
    <row r="1033703" x14ac:dyDescent="0.25"/>
    <row r="1033704" x14ac:dyDescent="0.25"/>
    <row r="1033705" x14ac:dyDescent="0.25"/>
    <row r="1033706" x14ac:dyDescent="0.25"/>
    <row r="1033707" x14ac:dyDescent="0.25"/>
    <row r="1033708" x14ac:dyDescent="0.25"/>
    <row r="1033709" x14ac:dyDescent="0.25"/>
    <row r="1033710" x14ac:dyDescent="0.25"/>
    <row r="1033711" x14ac:dyDescent="0.25"/>
    <row r="1033712" x14ac:dyDescent="0.25"/>
    <row r="1033713" x14ac:dyDescent="0.25"/>
    <row r="1033714" x14ac:dyDescent="0.25"/>
    <row r="1033715" x14ac:dyDescent="0.25"/>
    <row r="1033716" x14ac:dyDescent="0.25"/>
    <row r="1033717" x14ac:dyDescent="0.25"/>
    <row r="1033718" x14ac:dyDescent="0.25"/>
    <row r="1033719" x14ac:dyDescent="0.25"/>
    <row r="1033720" x14ac:dyDescent="0.25"/>
    <row r="1033721" x14ac:dyDescent="0.25"/>
    <row r="1033722" x14ac:dyDescent="0.25"/>
    <row r="1033723" x14ac:dyDescent="0.25"/>
    <row r="1033724" x14ac:dyDescent="0.25"/>
    <row r="1033725" x14ac:dyDescent="0.25"/>
    <row r="1033726" x14ac:dyDescent="0.25"/>
    <row r="1033727" x14ac:dyDescent="0.25"/>
    <row r="1033728" x14ac:dyDescent="0.25"/>
    <row r="1033729" x14ac:dyDescent="0.25"/>
    <row r="1033730" x14ac:dyDescent="0.25"/>
    <row r="1033731" x14ac:dyDescent="0.25"/>
    <row r="1033732" x14ac:dyDescent="0.25"/>
    <row r="1033733" x14ac:dyDescent="0.25"/>
    <row r="1033734" x14ac:dyDescent="0.25"/>
    <row r="1033735" x14ac:dyDescent="0.25"/>
    <row r="1033736" x14ac:dyDescent="0.25"/>
    <row r="1033737" x14ac:dyDescent="0.25"/>
    <row r="1033738" x14ac:dyDescent="0.25"/>
    <row r="1033739" x14ac:dyDescent="0.25"/>
    <row r="1033740" x14ac:dyDescent="0.25"/>
    <row r="1033741" x14ac:dyDescent="0.25"/>
    <row r="1033742" x14ac:dyDescent="0.25"/>
    <row r="1033743" x14ac:dyDescent="0.25"/>
    <row r="1033744" x14ac:dyDescent="0.25"/>
    <row r="1033745" x14ac:dyDescent="0.25"/>
    <row r="1033746" x14ac:dyDescent="0.25"/>
    <row r="1033747" x14ac:dyDescent="0.25"/>
    <row r="1033748" x14ac:dyDescent="0.25"/>
    <row r="1033749" x14ac:dyDescent="0.25"/>
    <row r="1033750" x14ac:dyDescent="0.25"/>
    <row r="1033751" x14ac:dyDescent="0.25"/>
    <row r="1033752" x14ac:dyDescent="0.25"/>
    <row r="1033753" x14ac:dyDescent="0.25"/>
    <row r="1033754" x14ac:dyDescent="0.25"/>
    <row r="1033755" x14ac:dyDescent="0.25"/>
    <row r="1033756" x14ac:dyDescent="0.25"/>
    <row r="1033757" x14ac:dyDescent="0.25"/>
    <row r="1033758" x14ac:dyDescent="0.25"/>
    <row r="1033759" x14ac:dyDescent="0.25"/>
    <row r="1033760" x14ac:dyDescent="0.25"/>
    <row r="1033761" x14ac:dyDescent="0.25"/>
    <row r="1033762" x14ac:dyDescent="0.25"/>
    <row r="1033763" x14ac:dyDescent="0.25"/>
    <row r="1033764" x14ac:dyDescent="0.25"/>
    <row r="1033765" x14ac:dyDescent="0.25"/>
    <row r="1033766" x14ac:dyDescent="0.25"/>
    <row r="1033767" x14ac:dyDescent="0.25"/>
    <row r="1033768" x14ac:dyDescent="0.25"/>
    <row r="1033769" x14ac:dyDescent="0.25"/>
    <row r="1033770" x14ac:dyDescent="0.25"/>
    <row r="1033771" x14ac:dyDescent="0.25"/>
    <row r="1033772" x14ac:dyDescent="0.25"/>
    <row r="1033773" x14ac:dyDescent="0.25"/>
    <row r="1033774" x14ac:dyDescent="0.25"/>
    <row r="1033775" x14ac:dyDescent="0.25"/>
    <row r="1033776" x14ac:dyDescent="0.25"/>
    <row r="1033777" x14ac:dyDescent="0.25"/>
    <row r="1033778" x14ac:dyDescent="0.25"/>
    <row r="1033779" x14ac:dyDescent="0.25"/>
    <row r="1033780" x14ac:dyDescent="0.25"/>
    <row r="1033781" x14ac:dyDescent="0.25"/>
    <row r="1033782" x14ac:dyDescent="0.25"/>
    <row r="1033783" x14ac:dyDescent="0.25"/>
    <row r="1033784" x14ac:dyDescent="0.25"/>
    <row r="1033785" x14ac:dyDescent="0.25"/>
    <row r="1033786" x14ac:dyDescent="0.25"/>
    <row r="1033787" x14ac:dyDescent="0.25"/>
    <row r="1033788" x14ac:dyDescent="0.25"/>
    <row r="1033789" x14ac:dyDescent="0.25"/>
    <row r="1033790" x14ac:dyDescent="0.25"/>
    <row r="1033791" x14ac:dyDescent="0.25"/>
    <row r="1033792" x14ac:dyDescent="0.25"/>
    <row r="1033793" x14ac:dyDescent="0.25"/>
    <row r="1033794" x14ac:dyDescent="0.25"/>
    <row r="1033795" x14ac:dyDescent="0.25"/>
    <row r="1033796" x14ac:dyDescent="0.25"/>
    <row r="1033797" x14ac:dyDescent="0.25"/>
    <row r="1033798" x14ac:dyDescent="0.25"/>
    <row r="1033799" x14ac:dyDescent="0.25"/>
    <row r="1033800" x14ac:dyDescent="0.25"/>
    <row r="1033801" x14ac:dyDescent="0.25"/>
    <row r="1033802" x14ac:dyDescent="0.25"/>
    <row r="1033803" x14ac:dyDescent="0.25"/>
    <row r="1033804" x14ac:dyDescent="0.25"/>
    <row r="1033805" x14ac:dyDescent="0.25"/>
    <row r="1033806" x14ac:dyDescent="0.25"/>
    <row r="1033807" x14ac:dyDescent="0.25"/>
    <row r="1033808" x14ac:dyDescent="0.25"/>
    <row r="1033809" x14ac:dyDescent="0.25"/>
    <row r="1033810" x14ac:dyDescent="0.25"/>
    <row r="1033811" x14ac:dyDescent="0.25"/>
    <row r="1033812" x14ac:dyDescent="0.25"/>
    <row r="1033813" x14ac:dyDescent="0.25"/>
    <row r="1033814" x14ac:dyDescent="0.25"/>
    <row r="1033815" x14ac:dyDescent="0.25"/>
    <row r="1033816" x14ac:dyDescent="0.25"/>
    <row r="1033817" x14ac:dyDescent="0.25"/>
    <row r="1033818" x14ac:dyDescent="0.25"/>
    <row r="1033819" x14ac:dyDescent="0.25"/>
    <row r="1033820" x14ac:dyDescent="0.25"/>
    <row r="1033821" x14ac:dyDescent="0.25"/>
    <row r="1033822" x14ac:dyDescent="0.25"/>
    <row r="1033823" x14ac:dyDescent="0.25"/>
    <row r="1033824" x14ac:dyDescent="0.25"/>
    <row r="1033825" x14ac:dyDescent="0.25"/>
    <row r="1033826" x14ac:dyDescent="0.25"/>
    <row r="1033827" x14ac:dyDescent="0.25"/>
    <row r="1033828" x14ac:dyDescent="0.25"/>
    <row r="1033829" x14ac:dyDescent="0.25"/>
    <row r="1033830" x14ac:dyDescent="0.25"/>
    <row r="1033831" x14ac:dyDescent="0.25"/>
    <row r="1033832" x14ac:dyDescent="0.25"/>
    <row r="1033833" x14ac:dyDescent="0.25"/>
    <row r="1033834" x14ac:dyDescent="0.25"/>
    <row r="1033835" x14ac:dyDescent="0.25"/>
    <row r="1033836" x14ac:dyDescent="0.25"/>
    <row r="1033837" x14ac:dyDescent="0.25"/>
    <row r="1033838" x14ac:dyDescent="0.25"/>
    <row r="1033839" x14ac:dyDescent="0.25"/>
    <row r="1033840" x14ac:dyDescent="0.25"/>
    <row r="1033841" x14ac:dyDescent="0.25"/>
    <row r="1033842" x14ac:dyDescent="0.25"/>
    <row r="1033843" x14ac:dyDescent="0.25"/>
    <row r="1033844" x14ac:dyDescent="0.25"/>
    <row r="1033845" x14ac:dyDescent="0.25"/>
    <row r="1033846" x14ac:dyDescent="0.25"/>
    <row r="1033847" x14ac:dyDescent="0.25"/>
    <row r="1033848" x14ac:dyDescent="0.25"/>
    <row r="1033849" x14ac:dyDescent="0.25"/>
    <row r="1033850" x14ac:dyDescent="0.25"/>
    <row r="1033851" x14ac:dyDescent="0.25"/>
    <row r="1033852" x14ac:dyDescent="0.25"/>
    <row r="1033853" x14ac:dyDescent="0.25"/>
    <row r="1033854" x14ac:dyDescent="0.25"/>
    <row r="1033855" x14ac:dyDescent="0.25"/>
    <row r="1033856" x14ac:dyDescent="0.25"/>
    <row r="1033857" x14ac:dyDescent="0.25"/>
    <row r="1033858" x14ac:dyDescent="0.25"/>
    <row r="1033859" x14ac:dyDescent="0.25"/>
    <row r="1033860" x14ac:dyDescent="0.25"/>
    <row r="1033861" x14ac:dyDescent="0.25"/>
    <row r="1033862" x14ac:dyDescent="0.25"/>
    <row r="1033863" x14ac:dyDescent="0.25"/>
    <row r="1033864" x14ac:dyDescent="0.25"/>
    <row r="1033865" x14ac:dyDescent="0.25"/>
    <row r="1033866" x14ac:dyDescent="0.25"/>
    <row r="1033867" x14ac:dyDescent="0.25"/>
    <row r="1033868" x14ac:dyDescent="0.25"/>
    <row r="1033869" x14ac:dyDescent="0.25"/>
    <row r="1033870" x14ac:dyDescent="0.25"/>
    <row r="1033871" x14ac:dyDescent="0.25"/>
    <row r="1033872" x14ac:dyDescent="0.25"/>
    <row r="1033873" x14ac:dyDescent="0.25"/>
    <row r="1033874" x14ac:dyDescent="0.25"/>
    <row r="1033875" x14ac:dyDescent="0.25"/>
    <row r="1033876" x14ac:dyDescent="0.25"/>
    <row r="1033877" x14ac:dyDescent="0.25"/>
    <row r="1033878" x14ac:dyDescent="0.25"/>
    <row r="1033879" x14ac:dyDescent="0.25"/>
    <row r="1033880" x14ac:dyDescent="0.25"/>
    <row r="1033881" x14ac:dyDescent="0.25"/>
    <row r="1033882" x14ac:dyDescent="0.25"/>
    <row r="1033883" x14ac:dyDescent="0.25"/>
    <row r="1033884" x14ac:dyDescent="0.25"/>
    <row r="1033885" x14ac:dyDescent="0.25"/>
    <row r="1033886" x14ac:dyDescent="0.25"/>
    <row r="1033887" x14ac:dyDescent="0.25"/>
    <row r="1033888" x14ac:dyDescent="0.25"/>
    <row r="1033889" x14ac:dyDescent="0.25"/>
    <row r="1033890" x14ac:dyDescent="0.25"/>
    <row r="1033891" x14ac:dyDescent="0.25"/>
    <row r="1033892" x14ac:dyDescent="0.25"/>
    <row r="1033893" x14ac:dyDescent="0.25"/>
    <row r="1033894" x14ac:dyDescent="0.25"/>
    <row r="1033895" x14ac:dyDescent="0.25"/>
    <row r="1033896" x14ac:dyDescent="0.25"/>
    <row r="1033897" x14ac:dyDescent="0.25"/>
    <row r="1033898" x14ac:dyDescent="0.25"/>
    <row r="1033899" x14ac:dyDescent="0.25"/>
    <row r="1033900" x14ac:dyDescent="0.25"/>
    <row r="1033901" x14ac:dyDescent="0.25"/>
    <row r="1033902" x14ac:dyDescent="0.25"/>
    <row r="1033903" x14ac:dyDescent="0.25"/>
    <row r="1033904" x14ac:dyDescent="0.25"/>
    <row r="1033905" x14ac:dyDescent="0.25"/>
    <row r="1033906" x14ac:dyDescent="0.25"/>
    <row r="1033907" x14ac:dyDescent="0.25"/>
    <row r="1033908" x14ac:dyDescent="0.25"/>
    <row r="1033909" x14ac:dyDescent="0.25"/>
    <row r="1033910" x14ac:dyDescent="0.25"/>
    <row r="1033911" x14ac:dyDescent="0.25"/>
    <row r="1033912" x14ac:dyDescent="0.25"/>
    <row r="1033913" x14ac:dyDescent="0.25"/>
    <row r="1033914" x14ac:dyDescent="0.25"/>
    <row r="1033915" x14ac:dyDescent="0.25"/>
    <row r="1033916" x14ac:dyDescent="0.25"/>
    <row r="1033917" x14ac:dyDescent="0.25"/>
    <row r="1033918" x14ac:dyDescent="0.25"/>
    <row r="1033919" x14ac:dyDescent="0.25"/>
    <row r="1033920" x14ac:dyDescent="0.25"/>
    <row r="1033921" x14ac:dyDescent="0.25"/>
    <row r="1033922" x14ac:dyDescent="0.25"/>
    <row r="1033923" x14ac:dyDescent="0.25"/>
    <row r="1033924" x14ac:dyDescent="0.25"/>
    <row r="1033925" x14ac:dyDescent="0.25"/>
    <row r="1033926" x14ac:dyDescent="0.25"/>
    <row r="1033927" x14ac:dyDescent="0.25"/>
    <row r="1033928" x14ac:dyDescent="0.25"/>
    <row r="1033929" x14ac:dyDescent="0.25"/>
    <row r="1033930" x14ac:dyDescent="0.25"/>
    <row r="1033931" x14ac:dyDescent="0.25"/>
    <row r="1033932" x14ac:dyDescent="0.25"/>
    <row r="1033933" x14ac:dyDescent="0.25"/>
    <row r="1033934" x14ac:dyDescent="0.25"/>
    <row r="1033935" x14ac:dyDescent="0.25"/>
    <row r="1033936" x14ac:dyDescent="0.25"/>
    <row r="1033937" x14ac:dyDescent="0.25"/>
    <row r="1033938" x14ac:dyDescent="0.25"/>
    <row r="1033939" x14ac:dyDescent="0.25"/>
    <row r="1033940" x14ac:dyDescent="0.25"/>
    <row r="1033941" x14ac:dyDescent="0.25"/>
    <row r="1033942" x14ac:dyDescent="0.25"/>
    <row r="1033943" x14ac:dyDescent="0.25"/>
    <row r="1033944" x14ac:dyDescent="0.25"/>
    <row r="1033945" x14ac:dyDescent="0.25"/>
    <row r="1033946" x14ac:dyDescent="0.25"/>
    <row r="1033947" x14ac:dyDescent="0.25"/>
    <row r="1033948" x14ac:dyDescent="0.25"/>
    <row r="1033949" x14ac:dyDescent="0.25"/>
    <row r="1033950" x14ac:dyDescent="0.25"/>
    <row r="1033951" x14ac:dyDescent="0.25"/>
    <row r="1033952" x14ac:dyDescent="0.25"/>
    <row r="1033953" x14ac:dyDescent="0.25"/>
    <row r="1033954" x14ac:dyDescent="0.25"/>
    <row r="1033955" x14ac:dyDescent="0.25"/>
    <row r="1033956" x14ac:dyDescent="0.25"/>
    <row r="1033957" x14ac:dyDescent="0.25"/>
    <row r="1033958" x14ac:dyDescent="0.25"/>
    <row r="1033959" x14ac:dyDescent="0.25"/>
    <row r="1033960" x14ac:dyDescent="0.25"/>
    <row r="1033961" x14ac:dyDescent="0.25"/>
    <row r="1033962" x14ac:dyDescent="0.25"/>
    <row r="1033963" x14ac:dyDescent="0.25"/>
    <row r="1033964" x14ac:dyDescent="0.25"/>
    <row r="1033965" x14ac:dyDescent="0.25"/>
    <row r="1033966" x14ac:dyDescent="0.25"/>
    <row r="1033967" x14ac:dyDescent="0.25"/>
    <row r="1033968" x14ac:dyDescent="0.25"/>
    <row r="1033969" x14ac:dyDescent="0.25"/>
    <row r="1033970" x14ac:dyDescent="0.25"/>
    <row r="1033971" x14ac:dyDescent="0.25"/>
    <row r="1033972" x14ac:dyDescent="0.25"/>
    <row r="1033973" x14ac:dyDescent="0.25"/>
    <row r="1033974" x14ac:dyDescent="0.25"/>
    <row r="1033975" x14ac:dyDescent="0.25"/>
    <row r="1033976" x14ac:dyDescent="0.25"/>
    <row r="1033977" x14ac:dyDescent="0.25"/>
    <row r="1033978" x14ac:dyDescent="0.25"/>
    <row r="1033979" x14ac:dyDescent="0.25"/>
    <row r="1033980" x14ac:dyDescent="0.25"/>
    <row r="1033981" x14ac:dyDescent="0.25"/>
    <row r="1033982" x14ac:dyDescent="0.25"/>
    <row r="1033983" x14ac:dyDescent="0.25"/>
    <row r="1033984" x14ac:dyDescent="0.25"/>
    <row r="1033985" x14ac:dyDescent="0.25"/>
    <row r="1033986" x14ac:dyDescent="0.25"/>
    <row r="1033987" x14ac:dyDescent="0.25"/>
    <row r="1033988" x14ac:dyDescent="0.25"/>
    <row r="1033989" x14ac:dyDescent="0.25"/>
    <row r="1033990" x14ac:dyDescent="0.25"/>
    <row r="1033991" x14ac:dyDescent="0.25"/>
    <row r="1033992" x14ac:dyDescent="0.25"/>
    <row r="1033993" x14ac:dyDescent="0.25"/>
    <row r="1033994" x14ac:dyDescent="0.25"/>
    <row r="1033995" x14ac:dyDescent="0.25"/>
    <row r="1033996" x14ac:dyDescent="0.25"/>
    <row r="1033997" x14ac:dyDescent="0.25"/>
    <row r="1033998" x14ac:dyDescent="0.25"/>
    <row r="1033999" x14ac:dyDescent="0.25"/>
    <row r="1034000" x14ac:dyDescent="0.25"/>
    <row r="1034001" x14ac:dyDescent="0.25"/>
    <row r="1034002" x14ac:dyDescent="0.25"/>
    <row r="1034003" x14ac:dyDescent="0.25"/>
    <row r="1034004" x14ac:dyDescent="0.25"/>
    <row r="1034005" x14ac:dyDescent="0.25"/>
    <row r="1034006" x14ac:dyDescent="0.25"/>
    <row r="1034007" x14ac:dyDescent="0.25"/>
    <row r="1034008" x14ac:dyDescent="0.25"/>
    <row r="1034009" x14ac:dyDescent="0.25"/>
    <row r="1034010" x14ac:dyDescent="0.25"/>
    <row r="1034011" x14ac:dyDescent="0.25"/>
    <row r="1034012" x14ac:dyDescent="0.25"/>
    <row r="1034013" x14ac:dyDescent="0.25"/>
    <row r="1034014" x14ac:dyDescent="0.25"/>
    <row r="1034015" x14ac:dyDescent="0.25"/>
    <row r="1034016" x14ac:dyDescent="0.25"/>
    <row r="1034017" x14ac:dyDescent="0.25"/>
    <row r="1034018" x14ac:dyDescent="0.25"/>
    <row r="1034019" x14ac:dyDescent="0.25"/>
    <row r="1034020" x14ac:dyDescent="0.25"/>
    <row r="1034021" x14ac:dyDescent="0.25"/>
    <row r="1034022" x14ac:dyDescent="0.25"/>
    <row r="1034023" x14ac:dyDescent="0.25"/>
    <row r="1034024" x14ac:dyDescent="0.25"/>
    <row r="1034025" x14ac:dyDescent="0.25"/>
    <row r="1034026" x14ac:dyDescent="0.25"/>
    <row r="1034027" x14ac:dyDescent="0.25"/>
    <row r="1034028" x14ac:dyDescent="0.25"/>
    <row r="1034029" x14ac:dyDescent="0.25"/>
    <row r="1034030" x14ac:dyDescent="0.25"/>
    <row r="1034031" x14ac:dyDescent="0.25"/>
    <row r="1034032" x14ac:dyDescent="0.25"/>
    <row r="1034033" x14ac:dyDescent="0.25"/>
    <row r="1034034" x14ac:dyDescent="0.25"/>
    <row r="1034035" x14ac:dyDescent="0.25"/>
    <row r="1034036" x14ac:dyDescent="0.25"/>
    <row r="1034037" x14ac:dyDescent="0.25"/>
    <row r="1034038" x14ac:dyDescent="0.25"/>
    <row r="1034039" x14ac:dyDescent="0.25"/>
    <row r="1034040" x14ac:dyDescent="0.25"/>
    <row r="1034041" x14ac:dyDescent="0.25"/>
    <row r="1034042" x14ac:dyDescent="0.25"/>
    <row r="1034043" x14ac:dyDescent="0.25"/>
    <row r="1034044" x14ac:dyDescent="0.25"/>
    <row r="1034045" x14ac:dyDescent="0.25"/>
    <row r="1034046" x14ac:dyDescent="0.25"/>
    <row r="1034047" x14ac:dyDescent="0.25"/>
    <row r="1034048" x14ac:dyDescent="0.25"/>
    <row r="1034049" x14ac:dyDescent="0.25"/>
    <row r="1034050" x14ac:dyDescent="0.25"/>
    <row r="1034051" x14ac:dyDescent="0.25"/>
    <row r="1034052" x14ac:dyDescent="0.25"/>
    <row r="1034053" x14ac:dyDescent="0.25"/>
    <row r="1034054" x14ac:dyDescent="0.25"/>
    <row r="1034055" x14ac:dyDescent="0.25"/>
    <row r="1034056" x14ac:dyDescent="0.25"/>
    <row r="1034057" x14ac:dyDescent="0.25"/>
    <row r="1034058" x14ac:dyDescent="0.25"/>
    <row r="1034059" x14ac:dyDescent="0.25"/>
    <row r="1034060" x14ac:dyDescent="0.25"/>
    <row r="1034061" x14ac:dyDescent="0.25"/>
    <row r="1034062" x14ac:dyDescent="0.25"/>
    <row r="1034063" x14ac:dyDescent="0.25"/>
    <row r="1034064" x14ac:dyDescent="0.25"/>
    <row r="1034065" x14ac:dyDescent="0.25"/>
    <row r="1034066" x14ac:dyDescent="0.25"/>
    <row r="1034067" x14ac:dyDescent="0.25"/>
    <row r="1034068" x14ac:dyDescent="0.25"/>
    <row r="1034069" x14ac:dyDescent="0.25"/>
    <row r="1034070" x14ac:dyDescent="0.25"/>
    <row r="1034071" x14ac:dyDescent="0.25"/>
    <row r="1034072" x14ac:dyDescent="0.25"/>
    <row r="1034073" x14ac:dyDescent="0.25"/>
    <row r="1034074" x14ac:dyDescent="0.25"/>
    <row r="1034075" x14ac:dyDescent="0.25"/>
    <row r="1034076" x14ac:dyDescent="0.25"/>
    <row r="1034077" x14ac:dyDescent="0.25"/>
    <row r="1034078" x14ac:dyDescent="0.25"/>
    <row r="1034079" x14ac:dyDescent="0.25"/>
    <row r="1034080" x14ac:dyDescent="0.25"/>
    <row r="1034081" x14ac:dyDescent="0.25"/>
    <row r="1034082" x14ac:dyDescent="0.25"/>
    <row r="1034083" x14ac:dyDescent="0.25"/>
    <row r="1034084" x14ac:dyDescent="0.25"/>
    <row r="1034085" x14ac:dyDescent="0.25"/>
    <row r="1034086" x14ac:dyDescent="0.25"/>
    <row r="1034087" x14ac:dyDescent="0.25"/>
    <row r="1034088" x14ac:dyDescent="0.25"/>
    <row r="1034089" x14ac:dyDescent="0.25"/>
    <row r="1034090" x14ac:dyDescent="0.25"/>
    <row r="1034091" x14ac:dyDescent="0.25"/>
    <row r="1034092" x14ac:dyDescent="0.25"/>
    <row r="1034093" x14ac:dyDescent="0.25"/>
    <row r="1034094" x14ac:dyDescent="0.25"/>
    <row r="1034095" x14ac:dyDescent="0.25"/>
    <row r="1034096" x14ac:dyDescent="0.25"/>
    <row r="1034097" x14ac:dyDescent="0.25"/>
    <row r="1034098" x14ac:dyDescent="0.25"/>
    <row r="1034099" x14ac:dyDescent="0.25"/>
    <row r="1034100" x14ac:dyDescent="0.25"/>
    <row r="1034101" x14ac:dyDescent="0.25"/>
    <row r="1034102" x14ac:dyDescent="0.25"/>
    <row r="1034103" x14ac:dyDescent="0.25"/>
    <row r="1034104" x14ac:dyDescent="0.25"/>
    <row r="1034105" x14ac:dyDescent="0.25"/>
    <row r="1034106" x14ac:dyDescent="0.25"/>
    <row r="1034107" x14ac:dyDescent="0.25"/>
    <row r="1034108" x14ac:dyDescent="0.25"/>
    <row r="1034109" x14ac:dyDescent="0.25"/>
    <row r="1034110" x14ac:dyDescent="0.25"/>
    <row r="1034111" x14ac:dyDescent="0.25"/>
    <row r="1034112" x14ac:dyDescent="0.25"/>
    <row r="1034113" x14ac:dyDescent="0.25"/>
    <row r="1034114" x14ac:dyDescent="0.25"/>
    <row r="1034115" x14ac:dyDescent="0.25"/>
    <row r="1034116" x14ac:dyDescent="0.25"/>
    <row r="1034117" x14ac:dyDescent="0.25"/>
    <row r="1034118" x14ac:dyDescent="0.25"/>
    <row r="1034119" x14ac:dyDescent="0.25"/>
    <row r="1034120" x14ac:dyDescent="0.25"/>
    <row r="1034121" x14ac:dyDescent="0.25"/>
    <row r="1034122" x14ac:dyDescent="0.25"/>
    <row r="1034123" x14ac:dyDescent="0.25"/>
    <row r="1034124" x14ac:dyDescent="0.25"/>
    <row r="1034125" x14ac:dyDescent="0.25"/>
    <row r="1034126" x14ac:dyDescent="0.25"/>
    <row r="1034127" x14ac:dyDescent="0.25"/>
    <row r="1034128" x14ac:dyDescent="0.25"/>
    <row r="1034129" x14ac:dyDescent="0.25"/>
    <row r="1034130" x14ac:dyDescent="0.25"/>
    <row r="1034131" x14ac:dyDescent="0.25"/>
    <row r="1034132" x14ac:dyDescent="0.25"/>
    <row r="1034133" x14ac:dyDescent="0.25"/>
    <row r="1034134" x14ac:dyDescent="0.25"/>
    <row r="1034135" x14ac:dyDescent="0.25"/>
    <row r="1034136" x14ac:dyDescent="0.25"/>
    <row r="1034137" x14ac:dyDescent="0.25"/>
    <row r="1034138" x14ac:dyDescent="0.25"/>
    <row r="1034139" x14ac:dyDescent="0.25"/>
    <row r="1034140" x14ac:dyDescent="0.25"/>
    <row r="1034141" x14ac:dyDescent="0.25"/>
    <row r="1034142" x14ac:dyDescent="0.25"/>
    <row r="1034143" x14ac:dyDescent="0.25"/>
    <row r="1034144" x14ac:dyDescent="0.25"/>
    <row r="1034145" x14ac:dyDescent="0.25"/>
    <row r="1034146" x14ac:dyDescent="0.25"/>
    <row r="1034147" x14ac:dyDescent="0.25"/>
    <row r="1034148" x14ac:dyDescent="0.25"/>
    <row r="1034149" x14ac:dyDescent="0.25"/>
    <row r="1034150" x14ac:dyDescent="0.25"/>
    <row r="1034151" x14ac:dyDescent="0.25"/>
    <row r="1034152" x14ac:dyDescent="0.25"/>
    <row r="1034153" x14ac:dyDescent="0.25"/>
    <row r="1034154" x14ac:dyDescent="0.25"/>
    <row r="1034155" x14ac:dyDescent="0.25"/>
    <row r="1034156" x14ac:dyDescent="0.25"/>
    <row r="1034157" x14ac:dyDescent="0.25"/>
    <row r="1034158" x14ac:dyDescent="0.25"/>
    <row r="1034159" x14ac:dyDescent="0.25"/>
    <row r="1034160" x14ac:dyDescent="0.25"/>
    <row r="1034161" x14ac:dyDescent="0.25"/>
    <row r="1034162" x14ac:dyDescent="0.25"/>
    <row r="1034163" x14ac:dyDescent="0.25"/>
    <row r="1034164" x14ac:dyDescent="0.25"/>
    <row r="1034165" x14ac:dyDescent="0.25"/>
    <row r="1034166" x14ac:dyDescent="0.25"/>
    <row r="1034167" x14ac:dyDescent="0.25"/>
    <row r="1034168" x14ac:dyDescent="0.25"/>
    <row r="1034169" x14ac:dyDescent="0.25"/>
    <row r="1034170" x14ac:dyDescent="0.25"/>
    <row r="1034171" x14ac:dyDescent="0.25"/>
    <row r="1034172" x14ac:dyDescent="0.25"/>
    <row r="1034173" x14ac:dyDescent="0.25"/>
    <row r="1034174" x14ac:dyDescent="0.25"/>
    <row r="1034175" x14ac:dyDescent="0.25"/>
    <row r="1034176" x14ac:dyDescent="0.25"/>
    <row r="1034177" x14ac:dyDescent="0.25"/>
    <row r="1034178" x14ac:dyDescent="0.25"/>
    <row r="1034179" x14ac:dyDescent="0.25"/>
    <row r="1034180" x14ac:dyDescent="0.25"/>
    <row r="1034181" x14ac:dyDescent="0.25"/>
    <row r="1034182" x14ac:dyDescent="0.25"/>
    <row r="1034183" x14ac:dyDescent="0.25"/>
    <row r="1034184" x14ac:dyDescent="0.25"/>
    <row r="1034185" x14ac:dyDescent="0.25"/>
    <row r="1034186" x14ac:dyDescent="0.25"/>
    <row r="1034187" x14ac:dyDescent="0.25"/>
    <row r="1034188" x14ac:dyDescent="0.25"/>
    <row r="1034189" x14ac:dyDescent="0.25"/>
    <row r="1034190" x14ac:dyDescent="0.25"/>
    <row r="1034191" x14ac:dyDescent="0.25"/>
    <row r="1034192" x14ac:dyDescent="0.25"/>
    <row r="1034193" x14ac:dyDescent="0.25"/>
    <row r="1034194" x14ac:dyDescent="0.25"/>
    <row r="1034195" x14ac:dyDescent="0.25"/>
    <row r="1034196" x14ac:dyDescent="0.25"/>
    <row r="1034197" x14ac:dyDescent="0.25"/>
    <row r="1034198" x14ac:dyDescent="0.25"/>
    <row r="1034199" x14ac:dyDescent="0.25"/>
    <row r="1034200" x14ac:dyDescent="0.25"/>
    <row r="1034201" x14ac:dyDescent="0.25"/>
    <row r="1034202" x14ac:dyDescent="0.25"/>
    <row r="1034203" x14ac:dyDescent="0.25"/>
    <row r="1034204" x14ac:dyDescent="0.25"/>
    <row r="1034205" x14ac:dyDescent="0.25"/>
    <row r="1034206" x14ac:dyDescent="0.25"/>
    <row r="1034207" x14ac:dyDescent="0.25"/>
    <row r="1034208" x14ac:dyDescent="0.25"/>
    <row r="1034209" x14ac:dyDescent="0.25"/>
    <row r="1034210" x14ac:dyDescent="0.25"/>
    <row r="1034211" x14ac:dyDescent="0.25"/>
    <row r="1034212" x14ac:dyDescent="0.25"/>
    <row r="1034213" x14ac:dyDescent="0.25"/>
    <row r="1034214" x14ac:dyDescent="0.25"/>
    <row r="1034215" x14ac:dyDescent="0.25"/>
    <row r="1034216" x14ac:dyDescent="0.25"/>
    <row r="1034217" x14ac:dyDescent="0.25"/>
    <row r="1034218" x14ac:dyDescent="0.25"/>
    <row r="1034219" x14ac:dyDescent="0.25"/>
    <row r="1034220" x14ac:dyDescent="0.25"/>
    <row r="1034221" x14ac:dyDescent="0.25"/>
    <row r="1034222" x14ac:dyDescent="0.25"/>
    <row r="1034223" x14ac:dyDescent="0.25"/>
    <row r="1034224" x14ac:dyDescent="0.25"/>
    <row r="1034225" x14ac:dyDescent="0.25"/>
    <row r="1034226" x14ac:dyDescent="0.25"/>
    <row r="1034227" x14ac:dyDescent="0.25"/>
    <row r="1034228" x14ac:dyDescent="0.25"/>
    <row r="1034229" x14ac:dyDescent="0.25"/>
    <row r="1034230" x14ac:dyDescent="0.25"/>
    <row r="1034231" x14ac:dyDescent="0.25"/>
    <row r="1034232" x14ac:dyDescent="0.25"/>
    <row r="1034233" x14ac:dyDescent="0.25"/>
    <row r="1034234" x14ac:dyDescent="0.25"/>
    <row r="1034235" x14ac:dyDescent="0.25"/>
    <row r="1034236" x14ac:dyDescent="0.25"/>
    <row r="1034237" x14ac:dyDescent="0.25"/>
    <row r="1034238" x14ac:dyDescent="0.25"/>
    <row r="1034239" x14ac:dyDescent="0.25"/>
    <row r="1034240" x14ac:dyDescent="0.25"/>
    <row r="1034241" x14ac:dyDescent="0.25"/>
    <row r="1034242" x14ac:dyDescent="0.25"/>
    <row r="1034243" x14ac:dyDescent="0.25"/>
    <row r="1034244" x14ac:dyDescent="0.25"/>
    <row r="1034245" x14ac:dyDescent="0.25"/>
    <row r="1034246" x14ac:dyDescent="0.25"/>
    <row r="1034247" x14ac:dyDescent="0.25"/>
    <row r="1034248" x14ac:dyDescent="0.25"/>
    <row r="1034249" x14ac:dyDescent="0.25"/>
    <row r="1034250" x14ac:dyDescent="0.25"/>
    <row r="1034251" x14ac:dyDescent="0.25"/>
    <row r="1034252" x14ac:dyDescent="0.25"/>
    <row r="1034253" x14ac:dyDescent="0.25"/>
    <row r="1034254" x14ac:dyDescent="0.25"/>
    <row r="1034255" x14ac:dyDescent="0.25"/>
    <row r="1034256" x14ac:dyDescent="0.25"/>
    <row r="1034257" x14ac:dyDescent="0.25"/>
    <row r="1034258" x14ac:dyDescent="0.25"/>
    <row r="1034259" x14ac:dyDescent="0.25"/>
    <row r="1034260" x14ac:dyDescent="0.25"/>
    <row r="1034261" x14ac:dyDescent="0.25"/>
    <row r="1034262" x14ac:dyDescent="0.25"/>
    <row r="1034263" x14ac:dyDescent="0.25"/>
    <row r="1034264" x14ac:dyDescent="0.25"/>
    <row r="1034265" x14ac:dyDescent="0.25"/>
    <row r="1034266" x14ac:dyDescent="0.25"/>
    <row r="1034267" x14ac:dyDescent="0.25"/>
    <row r="1034268" x14ac:dyDescent="0.25"/>
    <row r="1034269" x14ac:dyDescent="0.25"/>
    <row r="1034270" x14ac:dyDescent="0.25"/>
    <row r="1034271" x14ac:dyDescent="0.25"/>
    <row r="1034272" x14ac:dyDescent="0.25"/>
    <row r="1034273" x14ac:dyDescent="0.25"/>
    <row r="1034274" x14ac:dyDescent="0.25"/>
    <row r="1034275" x14ac:dyDescent="0.25"/>
    <row r="1034276" x14ac:dyDescent="0.25"/>
    <row r="1034277" x14ac:dyDescent="0.25"/>
    <row r="1034278" x14ac:dyDescent="0.25"/>
    <row r="1034279" x14ac:dyDescent="0.25"/>
    <row r="1034280" x14ac:dyDescent="0.25"/>
    <row r="1034281" x14ac:dyDescent="0.25"/>
    <row r="1034282" x14ac:dyDescent="0.25"/>
    <row r="1034283" x14ac:dyDescent="0.25"/>
    <row r="1034284" x14ac:dyDescent="0.25"/>
    <row r="1034285" x14ac:dyDescent="0.25"/>
    <row r="1034286" x14ac:dyDescent="0.25"/>
    <row r="1034287" x14ac:dyDescent="0.25"/>
    <row r="1034288" x14ac:dyDescent="0.25"/>
    <row r="1034289" x14ac:dyDescent="0.25"/>
    <row r="1034290" x14ac:dyDescent="0.25"/>
    <row r="1034291" x14ac:dyDescent="0.25"/>
    <row r="1034292" x14ac:dyDescent="0.25"/>
    <row r="1034293" x14ac:dyDescent="0.25"/>
    <row r="1034294" x14ac:dyDescent="0.25"/>
    <row r="1034295" x14ac:dyDescent="0.25"/>
    <row r="1034296" x14ac:dyDescent="0.25"/>
    <row r="1034297" x14ac:dyDescent="0.25"/>
    <row r="1034298" x14ac:dyDescent="0.25"/>
    <row r="1034299" x14ac:dyDescent="0.25"/>
    <row r="1034300" x14ac:dyDescent="0.25"/>
    <row r="1034301" x14ac:dyDescent="0.25"/>
    <row r="1034302" x14ac:dyDescent="0.25"/>
    <row r="1034303" x14ac:dyDescent="0.25"/>
    <row r="1034304" x14ac:dyDescent="0.25"/>
    <row r="1034305" x14ac:dyDescent="0.25"/>
    <row r="1034306" x14ac:dyDescent="0.25"/>
    <row r="1034307" x14ac:dyDescent="0.25"/>
    <row r="1034308" x14ac:dyDescent="0.25"/>
    <row r="1034309" x14ac:dyDescent="0.25"/>
    <row r="1034310" x14ac:dyDescent="0.25"/>
    <row r="1034311" x14ac:dyDescent="0.25"/>
    <row r="1034312" x14ac:dyDescent="0.25"/>
    <row r="1034313" x14ac:dyDescent="0.25"/>
    <row r="1034314" x14ac:dyDescent="0.25"/>
    <row r="1034315" x14ac:dyDescent="0.25"/>
    <row r="1034316" x14ac:dyDescent="0.25"/>
    <row r="1034317" x14ac:dyDescent="0.25"/>
    <row r="1034318" x14ac:dyDescent="0.25"/>
    <row r="1034319" x14ac:dyDescent="0.25"/>
    <row r="1034320" x14ac:dyDescent="0.25"/>
    <row r="1034321" x14ac:dyDescent="0.25"/>
    <row r="1034322" x14ac:dyDescent="0.25"/>
    <row r="1034323" x14ac:dyDescent="0.25"/>
    <row r="1034324" x14ac:dyDescent="0.25"/>
    <row r="1034325" x14ac:dyDescent="0.25"/>
    <row r="1034326" x14ac:dyDescent="0.25"/>
    <row r="1034327" x14ac:dyDescent="0.25"/>
    <row r="1034328" x14ac:dyDescent="0.25"/>
    <row r="1034329" x14ac:dyDescent="0.25"/>
    <row r="1034330" x14ac:dyDescent="0.25"/>
    <row r="1034331" x14ac:dyDescent="0.25"/>
    <row r="1034332" x14ac:dyDescent="0.25"/>
    <row r="1034333" x14ac:dyDescent="0.25"/>
    <row r="1034334" x14ac:dyDescent="0.25"/>
    <row r="1034335" x14ac:dyDescent="0.25"/>
    <row r="1034336" x14ac:dyDescent="0.25"/>
    <row r="1034337" x14ac:dyDescent="0.25"/>
    <row r="1034338" x14ac:dyDescent="0.25"/>
    <row r="1034339" x14ac:dyDescent="0.25"/>
    <row r="1034340" x14ac:dyDescent="0.25"/>
    <row r="1034341" x14ac:dyDescent="0.25"/>
    <row r="1034342" x14ac:dyDescent="0.25"/>
    <row r="1034343" x14ac:dyDescent="0.25"/>
    <row r="1034344" x14ac:dyDescent="0.25"/>
    <row r="1034345" x14ac:dyDescent="0.25"/>
    <row r="1034346" x14ac:dyDescent="0.25"/>
    <row r="1034347" x14ac:dyDescent="0.25"/>
    <row r="1034348" x14ac:dyDescent="0.25"/>
    <row r="1034349" x14ac:dyDescent="0.25"/>
    <row r="1034350" x14ac:dyDescent="0.25"/>
    <row r="1034351" x14ac:dyDescent="0.25"/>
    <row r="1034352" x14ac:dyDescent="0.25"/>
    <row r="1034353" x14ac:dyDescent="0.25"/>
    <row r="1034354" x14ac:dyDescent="0.25"/>
    <row r="1034355" x14ac:dyDescent="0.25"/>
    <row r="1034356" x14ac:dyDescent="0.25"/>
    <row r="1034357" x14ac:dyDescent="0.25"/>
    <row r="1034358" x14ac:dyDescent="0.25"/>
    <row r="1034359" x14ac:dyDescent="0.25"/>
    <row r="1034360" x14ac:dyDescent="0.25"/>
    <row r="1034361" x14ac:dyDescent="0.25"/>
    <row r="1034362" x14ac:dyDescent="0.25"/>
    <row r="1034363" x14ac:dyDescent="0.25"/>
    <row r="1034364" x14ac:dyDescent="0.25"/>
    <row r="1034365" x14ac:dyDescent="0.25"/>
    <row r="1034366" x14ac:dyDescent="0.25"/>
    <row r="1034367" x14ac:dyDescent="0.25"/>
    <row r="1034368" x14ac:dyDescent="0.25"/>
    <row r="1034369" x14ac:dyDescent="0.25"/>
    <row r="1034370" x14ac:dyDescent="0.25"/>
    <row r="1034371" x14ac:dyDescent="0.25"/>
    <row r="1034372" x14ac:dyDescent="0.25"/>
    <row r="1034373" x14ac:dyDescent="0.25"/>
    <row r="1034374" x14ac:dyDescent="0.25"/>
    <row r="1034375" x14ac:dyDescent="0.25"/>
    <row r="1034376" x14ac:dyDescent="0.25"/>
    <row r="1034377" x14ac:dyDescent="0.25"/>
    <row r="1034378" x14ac:dyDescent="0.25"/>
    <row r="1034379" x14ac:dyDescent="0.25"/>
    <row r="1034380" x14ac:dyDescent="0.25"/>
    <row r="1034381" x14ac:dyDescent="0.25"/>
    <row r="1034382" x14ac:dyDescent="0.25"/>
    <row r="1034383" x14ac:dyDescent="0.25"/>
    <row r="1034384" x14ac:dyDescent="0.25"/>
    <row r="1034385" x14ac:dyDescent="0.25"/>
    <row r="1034386" x14ac:dyDescent="0.25"/>
    <row r="1034387" x14ac:dyDescent="0.25"/>
    <row r="1034388" x14ac:dyDescent="0.25"/>
    <row r="1034389" x14ac:dyDescent="0.25"/>
    <row r="1034390" x14ac:dyDescent="0.25"/>
    <row r="1034391" x14ac:dyDescent="0.25"/>
    <row r="1034392" x14ac:dyDescent="0.25"/>
    <row r="1034393" x14ac:dyDescent="0.25"/>
    <row r="1034394" x14ac:dyDescent="0.25"/>
    <row r="1034395" x14ac:dyDescent="0.25"/>
    <row r="1034396" x14ac:dyDescent="0.25"/>
    <row r="1034397" x14ac:dyDescent="0.25"/>
    <row r="1034398" x14ac:dyDescent="0.25"/>
    <row r="1034399" x14ac:dyDescent="0.25"/>
    <row r="1034400" x14ac:dyDescent="0.25"/>
    <row r="1034401" x14ac:dyDescent="0.25"/>
    <row r="1034402" x14ac:dyDescent="0.25"/>
    <row r="1034403" x14ac:dyDescent="0.25"/>
    <row r="1034404" x14ac:dyDescent="0.25"/>
    <row r="1034405" x14ac:dyDescent="0.25"/>
    <row r="1034406" x14ac:dyDescent="0.25"/>
    <row r="1034407" x14ac:dyDescent="0.25"/>
    <row r="1034408" x14ac:dyDescent="0.25"/>
    <row r="1034409" x14ac:dyDescent="0.25"/>
    <row r="1034410" x14ac:dyDescent="0.25"/>
    <row r="1034411" x14ac:dyDescent="0.25"/>
    <row r="1034412" x14ac:dyDescent="0.25"/>
    <row r="1034413" x14ac:dyDescent="0.25"/>
    <row r="1034414" x14ac:dyDescent="0.25"/>
    <row r="1034415" x14ac:dyDescent="0.25"/>
    <row r="1034416" x14ac:dyDescent="0.25"/>
    <row r="1034417" x14ac:dyDescent="0.25"/>
    <row r="1034418" x14ac:dyDescent="0.25"/>
    <row r="1034419" x14ac:dyDescent="0.25"/>
    <row r="1034420" x14ac:dyDescent="0.25"/>
    <row r="1034421" x14ac:dyDescent="0.25"/>
    <row r="1034422" x14ac:dyDescent="0.25"/>
    <row r="1034423" x14ac:dyDescent="0.25"/>
    <row r="1034424" x14ac:dyDescent="0.25"/>
    <row r="1034425" x14ac:dyDescent="0.25"/>
    <row r="1034426" x14ac:dyDescent="0.25"/>
    <row r="1034427" x14ac:dyDescent="0.25"/>
    <row r="1034428" x14ac:dyDescent="0.25"/>
    <row r="1034429" x14ac:dyDescent="0.25"/>
    <row r="1034430" x14ac:dyDescent="0.25"/>
    <row r="1034431" x14ac:dyDescent="0.25"/>
    <row r="1034432" x14ac:dyDescent="0.25"/>
    <row r="1034433" x14ac:dyDescent="0.25"/>
    <row r="1034434" x14ac:dyDescent="0.25"/>
    <row r="1034435" x14ac:dyDescent="0.25"/>
    <row r="1034436" x14ac:dyDescent="0.25"/>
    <row r="1034437" x14ac:dyDescent="0.25"/>
    <row r="1034438" x14ac:dyDescent="0.25"/>
    <row r="1034439" x14ac:dyDescent="0.25"/>
    <row r="1034440" x14ac:dyDescent="0.25"/>
    <row r="1034441" x14ac:dyDescent="0.25"/>
    <row r="1034442" x14ac:dyDescent="0.25"/>
    <row r="1034443" x14ac:dyDescent="0.25"/>
    <row r="1034444" x14ac:dyDescent="0.25"/>
    <row r="1034445" x14ac:dyDescent="0.25"/>
    <row r="1034446" x14ac:dyDescent="0.25"/>
    <row r="1034447" x14ac:dyDescent="0.25"/>
    <row r="1034448" x14ac:dyDescent="0.25"/>
    <row r="1034449" x14ac:dyDescent="0.25"/>
    <row r="1034450" x14ac:dyDescent="0.25"/>
    <row r="1034451" x14ac:dyDescent="0.25"/>
    <row r="1034452" x14ac:dyDescent="0.25"/>
    <row r="1034453" x14ac:dyDescent="0.25"/>
    <row r="1034454" x14ac:dyDescent="0.25"/>
    <row r="1034455" x14ac:dyDescent="0.25"/>
    <row r="1034456" x14ac:dyDescent="0.25"/>
    <row r="1034457" x14ac:dyDescent="0.25"/>
    <row r="1034458" x14ac:dyDescent="0.25"/>
    <row r="1034459" x14ac:dyDescent="0.25"/>
    <row r="1034460" x14ac:dyDescent="0.25"/>
    <row r="1034461" x14ac:dyDescent="0.25"/>
    <row r="1034462" x14ac:dyDescent="0.25"/>
    <row r="1034463" x14ac:dyDescent="0.25"/>
    <row r="1034464" x14ac:dyDescent="0.25"/>
    <row r="1034465" x14ac:dyDescent="0.25"/>
    <row r="1034466" x14ac:dyDescent="0.25"/>
    <row r="1034467" x14ac:dyDescent="0.25"/>
    <row r="1034468" x14ac:dyDescent="0.25"/>
    <row r="1034469" x14ac:dyDescent="0.25"/>
    <row r="1034470" x14ac:dyDescent="0.25"/>
    <row r="1034471" x14ac:dyDescent="0.25"/>
    <row r="1034472" x14ac:dyDescent="0.25"/>
    <row r="1034473" x14ac:dyDescent="0.25"/>
    <row r="1034474" x14ac:dyDescent="0.25"/>
    <row r="1034475" x14ac:dyDescent="0.25"/>
    <row r="1034476" x14ac:dyDescent="0.25"/>
    <row r="1034477" x14ac:dyDescent="0.25"/>
    <row r="1034478" x14ac:dyDescent="0.25"/>
    <row r="1034479" x14ac:dyDescent="0.25"/>
    <row r="1034480" x14ac:dyDescent="0.25"/>
    <row r="1034481" x14ac:dyDescent="0.25"/>
    <row r="1034482" x14ac:dyDescent="0.25"/>
    <row r="1034483" x14ac:dyDescent="0.25"/>
    <row r="1034484" x14ac:dyDescent="0.25"/>
    <row r="1034485" x14ac:dyDescent="0.25"/>
    <row r="1034486" x14ac:dyDescent="0.25"/>
    <row r="1034487" x14ac:dyDescent="0.25"/>
    <row r="1034488" x14ac:dyDescent="0.25"/>
    <row r="1034489" x14ac:dyDescent="0.25"/>
    <row r="1034490" x14ac:dyDescent="0.25"/>
    <row r="1034491" x14ac:dyDescent="0.25"/>
    <row r="1034492" x14ac:dyDescent="0.25"/>
    <row r="1034493" x14ac:dyDescent="0.25"/>
    <row r="1034494" x14ac:dyDescent="0.25"/>
    <row r="1034495" x14ac:dyDescent="0.25"/>
    <row r="1034496" x14ac:dyDescent="0.25"/>
    <row r="1034497" x14ac:dyDescent="0.25"/>
    <row r="1034498" x14ac:dyDescent="0.25"/>
    <row r="1034499" x14ac:dyDescent="0.25"/>
    <row r="1034500" x14ac:dyDescent="0.25"/>
    <row r="1034501" x14ac:dyDescent="0.25"/>
    <row r="1034502" x14ac:dyDescent="0.25"/>
    <row r="1034503" x14ac:dyDescent="0.25"/>
    <row r="1034504" x14ac:dyDescent="0.25"/>
    <row r="1034505" x14ac:dyDescent="0.25"/>
    <row r="1034506" x14ac:dyDescent="0.25"/>
    <row r="1034507" x14ac:dyDescent="0.25"/>
    <row r="1034508" x14ac:dyDescent="0.25"/>
    <row r="1034509" x14ac:dyDescent="0.25"/>
    <row r="1034510" x14ac:dyDescent="0.25"/>
    <row r="1034511" x14ac:dyDescent="0.25"/>
    <row r="1034512" x14ac:dyDescent="0.25"/>
    <row r="1034513" x14ac:dyDescent="0.25"/>
    <row r="1034514" x14ac:dyDescent="0.25"/>
    <row r="1034515" x14ac:dyDescent="0.25"/>
    <row r="1034516" x14ac:dyDescent="0.25"/>
    <row r="1034517" x14ac:dyDescent="0.25"/>
    <row r="1034518" x14ac:dyDescent="0.25"/>
    <row r="1034519" x14ac:dyDescent="0.25"/>
    <row r="1034520" x14ac:dyDescent="0.25"/>
    <row r="1034521" x14ac:dyDescent="0.25"/>
    <row r="1034522" x14ac:dyDescent="0.25"/>
    <row r="1034523" x14ac:dyDescent="0.25"/>
    <row r="1034524" x14ac:dyDescent="0.25"/>
    <row r="1034525" x14ac:dyDescent="0.25"/>
    <row r="1034526" x14ac:dyDescent="0.25"/>
    <row r="1034527" x14ac:dyDescent="0.25"/>
    <row r="1034528" x14ac:dyDescent="0.25"/>
    <row r="1034529" x14ac:dyDescent="0.25"/>
    <row r="1034530" x14ac:dyDescent="0.25"/>
    <row r="1034531" x14ac:dyDescent="0.25"/>
    <row r="1034532" x14ac:dyDescent="0.25"/>
    <row r="1034533" x14ac:dyDescent="0.25"/>
    <row r="1034534" x14ac:dyDescent="0.25"/>
    <row r="1034535" x14ac:dyDescent="0.25"/>
    <row r="1034536" x14ac:dyDescent="0.25"/>
    <row r="1034537" x14ac:dyDescent="0.25"/>
    <row r="1034538" x14ac:dyDescent="0.25"/>
    <row r="1034539" x14ac:dyDescent="0.25"/>
    <row r="1034540" x14ac:dyDescent="0.25"/>
    <row r="1034541" x14ac:dyDescent="0.25"/>
    <row r="1034542" x14ac:dyDescent="0.25"/>
    <row r="1034543" x14ac:dyDescent="0.25"/>
    <row r="1034544" x14ac:dyDescent="0.25"/>
    <row r="1034545" x14ac:dyDescent="0.25"/>
    <row r="1034546" x14ac:dyDescent="0.25"/>
    <row r="1034547" x14ac:dyDescent="0.25"/>
    <row r="1034548" x14ac:dyDescent="0.25"/>
    <row r="1034549" x14ac:dyDescent="0.25"/>
    <row r="1034550" x14ac:dyDescent="0.25"/>
    <row r="1034551" x14ac:dyDescent="0.25"/>
    <row r="1034552" x14ac:dyDescent="0.25"/>
    <row r="1034553" x14ac:dyDescent="0.25"/>
    <row r="1034554" x14ac:dyDescent="0.25"/>
    <row r="1034555" x14ac:dyDescent="0.25"/>
    <row r="1034556" x14ac:dyDescent="0.25"/>
    <row r="1034557" x14ac:dyDescent="0.25"/>
    <row r="1034558" x14ac:dyDescent="0.25"/>
    <row r="1034559" x14ac:dyDescent="0.25"/>
    <row r="1034560" x14ac:dyDescent="0.25"/>
    <row r="1034561" x14ac:dyDescent="0.25"/>
    <row r="1034562" x14ac:dyDescent="0.25"/>
    <row r="1034563" x14ac:dyDescent="0.25"/>
    <row r="1034564" x14ac:dyDescent="0.25"/>
    <row r="1034565" x14ac:dyDescent="0.25"/>
    <row r="1034566" x14ac:dyDescent="0.25"/>
    <row r="1034567" x14ac:dyDescent="0.25"/>
    <row r="1034568" x14ac:dyDescent="0.25"/>
    <row r="1034569" x14ac:dyDescent="0.25"/>
    <row r="1034570" x14ac:dyDescent="0.25"/>
    <row r="1034571" x14ac:dyDescent="0.25"/>
    <row r="1034572" x14ac:dyDescent="0.25"/>
    <row r="1034573" x14ac:dyDescent="0.25"/>
    <row r="1034574" x14ac:dyDescent="0.25"/>
    <row r="1034575" x14ac:dyDescent="0.25"/>
    <row r="1034576" x14ac:dyDescent="0.25"/>
    <row r="1034577" x14ac:dyDescent="0.25"/>
    <row r="1034578" x14ac:dyDescent="0.25"/>
    <row r="1034579" x14ac:dyDescent="0.25"/>
    <row r="1034580" x14ac:dyDescent="0.25"/>
    <row r="1034581" x14ac:dyDescent="0.25"/>
    <row r="1034582" x14ac:dyDescent="0.25"/>
    <row r="1034583" x14ac:dyDescent="0.25"/>
    <row r="1034584" x14ac:dyDescent="0.25"/>
    <row r="1034585" x14ac:dyDescent="0.25"/>
    <row r="1034586" x14ac:dyDescent="0.25"/>
    <row r="1034587" x14ac:dyDescent="0.25"/>
    <row r="1034588" x14ac:dyDescent="0.25"/>
    <row r="1034589" x14ac:dyDescent="0.25"/>
    <row r="1034590" x14ac:dyDescent="0.25"/>
    <row r="1034591" x14ac:dyDescent="0.25"/>
    <row r="1034592" x14ac:dyDescent="0.25"/>
    <row r="1034593" x14ac:dyDescent="0.25"/>
    <row r="1034594" x14ac:dyDescent="0.25"/>
    <row r="1034595" x14ac:dyDescent="0.25"/>
    <row r="1034596" x14ac:dyDescent="0.25"/>
    <row r="1034597" x14ac:dyDescent="0.25"/>
    <row r="1034598" x14ac:dyDescent="0.25"/>
    <row r="1034599" x14ac:dyDescent="0.25"/>
    <row r="1034600" x14ac:dyDescent="0.25"/>
    <row r="1034601" x14ac:dyDescent="0.25"/>
    <row r="1034602" x14ac:dyDescent="0.25"/>
    <row r="1034603" x14ac:dyDescent="0.25"/>
    <row r="1034604" x14ac:dyDescent="0.25"/>
    <row r="1034605" x14ac:dyDescent="0.25"/>
    <row r="1034606" x14ac:dyDescent="0.25"/>
    <row r="1034607" x14ac:dyDescent="0.25"/>
    <row r="1034608" x14ac:dyDescent="0.25"/>
    <row r="1034609" x14ac:dyDescent="0.25"/>
    <row r="1034610" x14ac:dyDescent="0.25"/>
    <row r="1034611" x14ac:dyDescent="0.25"/>
    <row r="1034612" x14ac:dyDescent="0.25"/>
    <row r="1034613" x14ac:dyDescent="0.25"/>
    <row r="1034614" x14ac:dyDescent="0.25"/>
    <row r="1034615" x14ac:dyDescent="0.25"/>
    <row r="1034616" x14ac:dyDescent="0.25"/>
    <row r="1034617" x14ac:dyDescent="0.25"/>
    <row r="1034618" x14ac:dyDescent="0.25"/>
    <row r="1034619" x14ac:dyDescent="0.25"/>
    <row r="1034620" x14ac:dyDescent="0.25"/>
    <row r="1034621" x14ac:dyDescent="0.25"/>
    <row r="1034622" x14ac:dyDescent="0.25"/>
    <row r="1034623" x14ac:dyDescent="0.25"/>
    <row r="1034624" x14ac:dyDescent="0.25"/>
    <row r="1034625" x14ac:dyDescent="0.25"/>
    <row r="1034626" x14ac:dyDescent="0.25"/>
    <row r="1034627" x14ac:dyDescent="0.25"/>
    <row r="1034628" x14ac:dyDescent="0.25"/>
    <row r="1034629" x14ac:dyDescent="0.25"/>
    <row r="1034630" x14ac:dyDescent="0.25"/>
    <row r="1034631" x14ac:dyDescent="0.25"/>
    <row r="1034632" x14ac:dyDescent="0.25"/>
    <row r="1034633" x14ac:dyDescent="0.25"/>
    <row r="1034634" x14ac:dyDescent="0.25"/>
    <row r="1034635" x14ac:dyDescent="0.25"/>
    <row r="1034636" x14ac:dyDescent="0.25"/>
    <row r="1034637" x14ac:dyDescent="0.25"/>
    <row r="1034638" x14ac:dyDescent="0.25"/>
    <row r="1034639" x14ac:dyDescent="0.25"/>
    <row r="1034640" x14ac:dyDescent="0.25"/>
    <row r="1034641" x14ac:dyDescent="0.25"/>
    <row r="1034642" x14ac:dyDescent="0.25"/>
    <row r="1034643" x14ac:dyDescent="0.25"/>
    <row r="1034644" x14ac:dyDescent="0.25"/>
    <row r="1034645" x14ac:dyDescent="0.25"/>
    <row r="1034646" x14ac:dyDescent="0.25"/>
    <row r="1034647" x14ac:dyDescent="0.25"/>
    <row r="1034648" x14ac:dyDescent="0.25"/>
    <row r="1034649" x14ac:dyDescent="0.25"/>
    <row r="1034650" x14ac:dyDescent="0.25"/>
    <row r="1034651" x14ac:dyDescent="0.25"/>
    <row r="1034652" x14ac:dyDescent="0.25"/>
    <row r="1034653" x14ac:dyDescent="0.25"/>
    <row r="1034654" x14ac:dyDescent="0.25"/>
    <row r="1034655" x14ac:dyDescent="0.25"/>
    <row r="1034656" x14ac:dyDescent="0.25"/>
    <row r="1034657" x14ac:dyDescent="0.25"/>
    <row r="1034658" x14ac:dyDescent="0.25"/>
    <row r="1034659" x14ac:dyDescent="0.25"/>
    <row r="1034660" x14ac:dyDescent="0.25"/>
    <row r="1034661" x14ac:dyDescent="0.25"/>
    <row r="1034662" x14ac:dyDescent="0.25"/>
    <row r="1034663" x14ac:dyDescent="0.25"/>
    <row r="1034664" x14ac:dyDescent="0.25"/>
    <row r="1034665" x14ac:dyDescent="0.25"/>
    <row r="1034666" x14ac:dyDescent="0.25"/>
    <row r="1034667" x14ac:dyDescent="0.25"/>
    <row r="1034668" x14ac:dyDescent="0.25"/>
    <row r="1034669" x14ac:dyDescent="0.25"/>
    <row r="1034670" x14ac:dyDescent="0.25"/>
    <row r="1034671" x14ac:dyDescent="0.25"/>
    <row r="1034672" x14ac:dyDescent="0.25"/>
    <row r="1034673" x14ac:dyDescent="0.25"/>
    <row r="1034674" x14ac:dyDescent="0.25"/>
    <row r="1034675" x14ac:dyDescent="0.25"/>
    <row r="1034676" x14ac:dyDescent="0.25"/>
    <row r="1034677" x14ac:dyDescent="0.25"/>
    <row r="1034678" x14ac:dyDescent="0.25"/>
    <row r="1034679" x14ac:dyDescent="0.25"/>
    <row r="1034680" x14ac:dyDescent="0.25"/>
    <row r="1034681" x14ac:dyDescent="0.25"/>
    <row r="1034682" x14ac:dyDescent="0.25"/>
    <row r="1034683" x14ac:dyDescent="0.25"/>
    <row r="1034684" x14ac:dyDescent="0.25"/>
    <row r="1034685" x14ac:dyDescent="0.25"/>
    <row r="1034686" x14ac:dyDescent="0.25"/>
    <row r="1034687" x14ac:dyDescent="0.25"/>
    <row r="1034688" x14ac:dyDescent="0.25"/>
    <row r="1034689" x14ac:dyDescent="0.25"/>
    <row r="1034690" x14ac:dyDescent="0.25"/>
    <row r="1034691" x14ac:dyDescent="0.25"/>
    <row r="1034692" x14ac:dyDescent="0.25"/>
    <row r="1034693" x14ac:dyDescent="0.25"/>
    <row r="1034694" x14ac:dyDescent="0.25"/>
    <row r="1034695" x14ac:dyDescent="0.25"/>
    <row r="1034696" x14ac:dyDescent="0.25"/>
    <row r="1034697" x14ac:dyDescent="0.25"/>
    <row r="1034698" x14ac:dyDescent="0.25"/>
    <row r="1034699" x14ac:dyDescent="0.25"/>
    <row r="1034700" x14ac:dyDescent="0.25"/>
    <row r="1034701" x14ac:dyDescent="0.25"/>
    <row r="1034702" x14ac:dyDescent="0.25"/>
    <row r="1034703" x14ac:dyDescent="0.25"/>
    <row r="1034704" x14ac:dyDescent="0.25"/>
    <row r="1034705" x14ac:dyDescent="0.25"/>
    <row r="1034706" x14ac:dyDescent="0.25"/>
    <row r="1034707" x14ac:dyDescent="0.25"/>
    <row r="1034708" x14ac:dyDescent="0.25"/>
    <row r="1034709" x14ac:dyDescent="0.25"/>
    <row r="1034710" x14ac:dyDescent="0.25"/>
    <row r="1034711" x14ac:dyDescent="0.25"/>
    <row r="1034712" x14ac:dyDescent="0.25"/>
    <row r="1034713" x14ac:dyDescent="0.25"/>
    <row r="1034714" x14ac:dyDescent="0.25"/>
    <row r="1034715" x14ac:dyDescent="0.25"/>
    <row r="1034716" x14ac:dyDescent="0.25"/>
    <row r="1034717" x14ac:dyDescent="0.25"/>
    <row r="1034718" x14ac:dyDescent="0.25"/>
    <row r="1034719" x14ac:dyDescent="0.25"/>
    <row r="1034720" x14ac:dyDescent="0.25"/>
    <row r="1034721" x14ac:dyDescent="0.25"/>
    <row r="1034722" x14ac:dyDescent="0.25"/>
    <row r="1034723" x14ac:dyDescent="0.25"/>
    <row r="1034724" x14ac:dyDescent="0.25"/>
    <row r="1034725" x14ac:dyDescent="0.25"/>
    <row r="1034726" x14ac:dyDescent="0.25"/>
    <row r="1034727" x14ac:dyDescent="0.25"/>
    <row r="1034728" x14ac:dyDescent="0.25"/>
    <row r="1034729" x14ac:dyDescent="0.25"/>
    <row r="1034730" x14ac:dyDescent="0.25"/>
    <row r="1034731" x14ac:dyDescent="0.25"/>
    <row r="1034732" x14ac:dyDescent="0.25"/>
    <row r="1034733" x14ac:dyDescent="0.25"/>
    <row r="1034734" x14ac:dyDescent="0.25"/>
    <row r="1034735" x14ac:dyDescent="0.25"/>
    <row r="1034736" x14ac:dyDescent="0.25"/>
    <row r="1034737" x14ac:dyDescent="0.25"/>
    <row r="1034738" x14ac:dyDescent="0.25"/>
    <row r="1034739" x14ac:dyDescent="0.25"/>
    <row r="1034740" x14ac:dyDescent="0.25"/>
    <row r="1034741" x14ac:dyDescent="0.25"/>
    <row r="1034742" x14ac:dyDescent="0.25"/>
    <row r="1034743" x14ac:dyDescent="0.25"/>
    <row r="1034744" x14ac:dyDescent="0.25"/>
    <row r="1034745" x14ac:dyDescent="0.25"/>
    <row r="1034746" x14ac:dyDescent="0.25"/>
    <row r="1034747" x14ac:dyDescent="0.25"/>
    <row r="1034748" x14ac:dyDescent="0.25"/>
    <row r="1034749" x14ac:dyDescent="0.25"/>
    <row r="1034750" x14ac:dyDescent="0.25"/>
    <row r="1034751" x14ac:dyDescent="0.25"/>
    <row r="1034752" x14ac:dyDescent="0.25"/>
    <row r="1034753" x14ac:dyDescent="0.25"/>
    <row r="1034754" x14ac:dyDescent="0.25"/>
    <row r="1034755" x14ac:dyDescent="0.25"/>
    <row r="1034756" x14ac:dyDescent="0.25"/>
    <row r="1034757" x14ac:dyDescent="0.25"/>
    <row r="1034758" x14ac:dyDescent="0.25"/>
    <row r="1034759" x14ac:dyDescent="0.25"/>
    <row r="1034760" x14ac:dyDescent="0.25"/>
    <row r="1034761" x14ac:dyDescent="0.25"/>
    <row r="1034762" x14ac:dyDescent="0.25"/>
    <row r="1034763" x14ac:dyDescent="0.25"/>
    <row r="1034764" x14ac:dyDescent="0.25"/>
    <row r="1034765" x14ac:dyDescent="0.25"/>
    <row r="1034766" x14ac:dyDescent="0.25"/>
    <row r="1034767" x14ac:dyDescent="0.25"/>
    <row r="1034768" x14ac:dyDescent="0.25"/>
    <row r="1034769" x14ac:dyDescent="0.25"/>
    <row r="1034770" x14ac:dyDescent="0.25"/>
    <row r="1034771" x14ac:dyDescent="0.25"/>
    <row r="1034772" x14ac:dyDescent="0.25"/>
    <row r="1034773" x14ac:dyDescent="0.25"/>
    <row r="1034774" x14ac:dyDescent="0.25"/>
    <row r="1034775" x14ac:dyDescent="0.25"/>
    <row r="1034776" x14ac:dyDescent="0.25"/>
    <row r="1034777" x14ac:dyDescent="0.25"/>
    <row r="1034778" x14ac:dyDescent="0.25"/>
    <row r="1034779" x14ac:dyDescent="0.25"/>
    <row r="1034780" x14ac:dyDescent="0.25"/>
    <row r="1034781" x14ac:dyDescent="0.25"/>
    <row r="1034782" x14ac:dyDescent="0.25"/>
    <row r="1034783" x14ac:dyDescent="0.25"/>
    <row r="1034784" x14ac:dyDescent="0.25"/>
    <row r="1034785" x14ac:dyDescent="0.25"/>
    <row r="1034786" x14ac:dyDescent="0.25"/>
    <row r="1034787" x14ac:dyDescent="0.25"/>
    <row r="1034788" x14ac:dyDescent="0.25"/>
    <row r="1034789" x14ac:dyDescent="0.25"/>
    <row r="1034790" x14ac:dyDescent="0.25"/>
    <row r="1034791" x14ac:dyDescent="0.25"/>
    <row r="1034792" x14ac:dyDescent="0.25"/>
    <row r="1034793" x14ac:dyDescent="0.25"/>
    <row r="1034794" x14ac:dyDescent="0.25"/>
    <row r="1034795" x14ac:dyDescent="0.25"/>
    <row r="1034796" x14ac:dyDescent="0.25"/>
    <row r="1034797" x14ac:dyDescent="0.25"/>
    <row r="1034798" x14ac:dyDescent="0.25"/>
    <row r="1034799" x14ac:dyDescent="0.25"/>
    <row r="1034800" x14ac:dyDescent="0.25"/>
    <row r="1034801" x14ac:dyDescent="0.25"/>
    <row r="1034802" x14ac:dyDescent="0.25"/>
    <row r="1034803" x14ac:dyDescent="0.25"/>
    <row r="1034804" x14ac:dyDescent="0.25"/>
    <row r="1034805" x14ac:dyDescent="0.25"/>
    <row r="1034806" x14ac:dyDescent="0.25"/>
    <row r="1034807" x14ac:dyDescent="0.25"/>
    <row r="1034808" x14ac:dyDescent="0.25"/>
    <row r="1034809" x14ac:dyDescent="0.25"/>
    <row r="1034810" x14ac:dyDescent="0.25"/>
    <row r="1034811" x14ac:dyDescent="0.25"/>
    <row r="1034812" x14ac:dyDescent="0.25"/>
    <row r="1034813" x14ac:dyDescent="0.25"/>
    <row r="1034814" x14ac:dyDescent="0.25"/>
    <row r="1034815" x14ac:dyDescent="0.25"/>
    <row r="1034816" x14ac:dyDescent="0.25"/>
    <row r="1034817" x14ac:dyDescent="0.25"/>
    <row r="1034818" x14ac:dyDescent="0.25"/>
    <row r="1034819" x14ac:dyDescent="0.25"/>
    <row r="1034820" x14ac:dyDescent="0.25"/>
    <row r="1034821" x14ac:dyDescent="0.25"/>
    <row r="1034822" x14ac:dyDescent="0.25"/>
    <row r="1034823" x14ac:dyDescent="0.25"/>
    <row r="1034824" x14ac:dyDescent="0.25"/>
    <row r="1034825" x14ac:dyDescent="0.25"/>
    <row r="1034826" x14ac:dyDescent="0.25"/>
    <row r="1034827" x14ac:dyDescent="0.25"/>
    <row r="1034828" x14ac:dyDescent="0.25"/>
    <row r="1034829" x14ac:dyDescent="0.25"/>
    <row r="1034830" x14ac:dyDescent="0.25"/>
    <row r="1034831" x14ac:dyDescent="0.25"/>
    <row r="1034832" x14ac:dyDescent="0.25"/>
    <row r="1034833" x14ac:dyDescent="0.25"/>
    <row r="1034834" x14ac:dyDescent="0.25"/>
    <row r="1034835" x14ac:dyDescent="0.25"/>
    <row r="1034836" x14ac:dyDescent="0.25"/>
    <row r="1034837" x14ac:dyDescent="0.25"/>
    <row r="1034838" x14ac:dyDescent="0.25"/>
    <row r="1034839" x14ac:dyDescent="0.25"/>
    <row r="1034840" x14ac:dyDescent="0.25"/>
    <row r="1034841" x14ac:dyDescent="0.25"/>
    <row r="1034842" x14ac:dyDescent="0.25"/>
    <row r="1034843" x14ac:dyDescent="0.25"/>
    <row r="1034844" x14ac:dyDescent="0.25"/>
    <row r="1034845" x14ac:dyDescent="0.25"/>
    <row r="1034846" x14ac:dyDescent="0.25"/>
    <row r="1034847" x14ac:dyDescent="0.25"/>
    <row r="1034848" x14ac:dyDescent="0.25"/>
    <row r="1034849" x14ac:dyDescent="0.25"/>
    <row r="1034850" x14ac:dyDescent="0.25"/>
    <row r="1034851" x14ac:dyDescent="0.25"/>
    <row r="1034852" x14ac:dyDescent="0.25"/>
    <row r="1034853" x14ac:dyDescent="0.25"/>
    <row r="1034854" x14ac:dyDescent="0.25"/>
    <row r="1034855" x14ac:dyDescent="0.25"/>
    <row r="1034856" x14ac:dyDescent="0.25"/>
    <row r="1034857" x14ac:dyDescent="0.25"/>
    <row r="1034858" x14ac:dyDescent="0.25"/>
    <row r="1034859" x14ac:dyDescent="0.25"/>
    <row r="1034860" x14ac:dyDescent="0.25"/>
    <row r="1034861" x14ac:dyDescent="0.25"/>
    <row r="1034862" x14ac:dyDescent="0.25"/>
    <row r="1034863" x14ac:dyDescent="0.25"/>
    <row r="1034864" x14ac:dyDescent="0.25"/>
    <row r="1034865" x14ac:dyDescent="0.25"/>
    <row r="1034866" x14ac:dyDescent="0.25"/>
    <row r="1034867" x14ac:dyDescent="0.25"/>
    <row r="1034868" x14ac:dyDescent="0.25"/>
    <row r="1034869" x14ac:dyDescent="0.25"/>
    <row r="1034870" x14ac:dyDescent="0.25"/>
    <row r="1034871" x14ac:dyDescent="0.25"/>
    <row r="1034872" x14ac:dyDescent="0.25"/>
    <row r="1034873" x14ac:dyDescent="0.25"/>
    <row r="1034874" x14ac:dyDescent="0.25"/>
    <row r="1034875" x14ac:dyDescent="0.25"/>
    <row r="1034876" x14ac:dyDescent="0.25"/>
    <row r="1034877" x14ac:dyDescent="0.25"/>
    <row r="1034878" x14ac:dyDescent="0.25"/>
    <row r="1034879" x14ac:dyDescent="0.25"/>
    <row r="1034880" x14ac:dyDescent="0.25"/>
    <row r="1034881" x14ac:dyDescent="0.25"/>
    <row r="1034882" x14ac:dyDescent="0.25"/>
    <row r="1034883" x14ac:dyDescent="0.25"/>
    <row r="1034884" x14ac:dyDescent="0.25"/>
    <row r="1034885" x14ac:dyDescent="0.25"/>
    <row r="1034886" x14ac:dyDescent="0.25"/>
    <row r="1034887" x14ac:dyDescent="0.25"/>
    <row r="1034888" x14ac:dyDescent="0.25"/>
    <row r="1034889" x14ac:dyDescent="0.25"/>
    <row r="1034890" x14ac:dyDescent="0.25"/>
    <row r="1034891" x14ac:dyDescent="0.25"/>
    <row r="1034892" x14ac:dyDescent="0.25"/>
    <row r="1034893" x14ac:dyDescent="0.25"/>
    <row r="1034894" x14ac:dyDescent="0.25"/>
    <row r="1034895" x14ac:dyDescent="0.25"/>
    <row r="1034896" x14ac:dyDescent="0.25"/>
    <row r="1034897" x14ac:dyDescent="0.25"/>
    <row r="1034898" x14ac:dyDescent="0.25"/>
    <row r="1034899" x14ac:dyDescent="0.25"/>
    <row r="1034900" x14ac:dyDescent="0.25"/>
    <row r="1034901" x14ac:dyDescent="0.25"/>
    <row r="1034902" x14ac:dyDescent="0.25"/>
    <row r="1034903" x14ac:dyDescent="0.25"/>
    <row r="1034904" x14ac:dyDescent="0.25"/>
    <row r="1034905" x14ac:dyDescent="0.25"/>
    <row r="1034906" x14ac:dyDescent="0.25"/>
    <row r="1034907" x14ac:dyDescent="0.25"/>
    <row r="1034908" x14ac:dyDescent="0.25"/>
    <row r="1034909" x14ac:dyDescent="0.25"/>
    <row r="1034910" x14ac:dyDescent="0.25"/>
    <row r="1034911" x14ac:dyDescent="0.25"/>
    <row r="1034912" x14ac:dyDescent="0.25"/>
    <row r="1034913" x14ac:dyDescent="0.25"/>
    <row r="1034914" x14ac:dyDescent="0.25"/>
    <row r="1034915" x14ac:dyDescent="0.25"/>
    <row r="1034916" x14ac:dyDescent="0.25"/>
    <row r="1034917" x14ac:dyDescent="0.25"/>
    <row r="1034918" x14ac:dyDescent="0.25"/>
    <row r="1034919" x14ac:dyDescent="0.25"/>
    <row r="1034920" x14ac:dyDescent="0.25"/>
    <row r="1034921" x14ac:dyDescent="0.25"/>
    <row r="1034922" x14ac:dyDescent="0.25"/>
    <row r="1034923" x14ac:dyDescent="0.25"/>
    <row r="1034924" x14ac:dyDescent="0.25"/>
    <row r="1034925" x14ac:dyDescent="0.25"/>
    <row r="1034926" x14ac:dyDescent="0.25"/>
    <row r="1034927" x14ac:dyDescent="0.25"/>
    <row r="1034928" x14ac:dyDescent="0.25"/>
    <row r="1034929" x14ac:dyDescent="0.25"/>
    <row r="1034930" x14ac:dyDescent="0.25"/>
    <row r="1034931" x14ac:dyDescent="0.25"/>
    <row r="1034932" x14ac:dyDescent="0.25"/>
    <row r="1034933" x14ac:dyDescent="0.25"/>
    <row r="1034934" x14ac:dyDescent="0.25"/>
    <row r="1034935" x14ac:dyDescent="0.25"/>
    <row r="1034936" x14ac:dyDescent="0.25"/>
    <row r="1034937" x14ac:dyDescent="0.25"/>
    <row r="1034938" x14ac:dyDescent="0.25"/>
    <row r="1034939" x14ac:dyDescent="0.25"/>
    <row r="1034940" x14ac:dyDescent="0.25"/>
    <row r="1034941" x14ac:dyDescent="0.25"/>
    <row r="1034942" x14ac:dyDescent="0.25"/>
    <row r="1034943" x14ac:dyDescent="0.25"/>
    <row r="1034944" x14ac:dyDescent="0.25"/>
    <row r="1034945" x14ac:dyDescent="0.25"/>
    <row r="1034946" x14ac:dyDescent="0.25"/>
    <row r="1034947" x14ac:dyDescent="0.25"/>
    <row r="1034948" x14ac:dyDescent="0.25"/>
    <row r="1034949" x14ac:dyDescent="0.25"/>
    <row r="1034950" x14ac:dyDescent="0.25"/>
    <row r="1034951" x14ac:dyDescent="0.25"/>
    <row r="1034952" x14ac:dyDescent="0.25"/>
    <row r="1034953" x14ac:dyDescent="0.25"/>
    <row r="1034954" x14ac:dyDescent="0.25"/>
    <row r="1034955" x14ac:dyDescent="0.25"/>
    <row r="1034956" x14ac:dyDescent="0.25"/>
    <row r="1034957" x14ac:dyDescent="0.25"/>
    <row r="1034958" x14ac:dyDescent="0.25"/>
    <row r="1034959" x14ac:dyDescent="0.25"/>
    <row r="1034960" x14ac:dyDescent="0.25"/>
    <row r="1034961" x14ac:dyDescent="0.25"/>
    <row r="1034962" x14ac:dyDescent="0.25"/>
    <row r="1034963" x14ac:dyDescent="0.25"/>
    <row r="1034964" x14ac:dyDescent="0.25"/>
    <row r="1034965" x14ac:dyDescent="0.25"/>
    <row r="1034966" x14ac:dyDescent="0.25"/>
    <row r="1034967" x14ac:dyDescent="0.25"/>
    <row r="1034968" x14ac:dyDescent="0.25"/>
    <row r="1034969" x14ac:dyDescent="0.25"/>
    <row r="1034970" x14ac:dyDescent="0.25"/>
    <row r="1034971" x14ac:dyDescent="0.25"/>
    <row r="1034972" x14ac:dyDescent="0.25"/>
    <row r="1034973" x14ac:dyDescent="0.25"/>
    <row r="1034974" x14ac:dyDescent="0.25"/>
    <row r="1034975" x14ac:dyDescent="0.25"/>
    <row r="1034976" x14ac:dyDescent="0.25"/>
    <row r="1034977" x14ac:dyDescent="0.25"/>
    <row r="1034978" x14ac:dyDescent="0.25"/>
    <row r="1034979" x14ac:dyDescent="0.25"/>
    <row r="1034980" x14ac:dyDescent="0.25"/>
    <row r="1034981" x14ac:dyDescent="0.25"/>
    <row r="1034982" x14ac:dyDescent="0.25"/>
    <row r="1034983" x14ac:dyDescent="0.25"/>
    <row r="1034984" x14ac:dyDescent="0.25"/>
    <row r="1034985" x14ac:dyDescent="0.25"/>
    <row r="1034986" x14ac:dyDescent="0.25"/>
    <row r="1034987" x14ac:dyDescent="0.25"/>
    <row r="1034988" x14ac:dyDescent="0.25"/>
    <row r="1034989" x14ac:dyDescent="0.25"/>
    <row r="1034990" x14ac:dyDescent="0.25"/>
    <row r="1034991" x14ac:dyDescent="0.25"/>
    <row r="1034992" x14ac:dyDescent="0.25"/>
    <row r="1034993" x14ac:dyDescent="0.25"/>
    <row r="1034994" x14ac:dyDescent="0.25"/>
    <row r="1034995" x14ac:dyDescent="0.25"/>
    <row r="1034996" x14ac:dyDescent="0.25"/>
    <row r="1034997" x14ac:dyDescent="0.25"/>
    <row r="1034998" x14ac:dyDescent="0.25"/>
    <row r="1034999" x14ac:dyDescent="0.25"/>
    <row r="1035000" x14ac:dyDescent="0.25"/>
    <row r="1035001" x14ac:dyDescent="0.25"/>
    <row r="1035002" x14ac:dyDescent="0.25"/>
    <row r="1035003" x14ac:dyDescent="0.25"/>
    <row r="1035004" x14ac:dyDescent="0.25"/>
    <row r="1035005" x14ac:dyDescent="0.25"/>
    <row r="1035006" x14ac:dyDescent="0.25"/>
    <row r="1035007" x14ac:dyDescent="0.25"/>
    <row r="1035008" x14ac:dyDescent="0.25"/>
    <row r="1035009" x14ac:dyDescent="0.25"/>
    <row r="1035010" x14ac:dyDescent="0.25"/>
    <row r="1035011" x14ac:dyDescent="0.25"/>
    <row r="1035012" x14ac:dyDescent="0.25"/>
    <row r="1035013" x14ac:dyDescent="0.25"/>
    <row r="1035014" x14ac:dyDescent="0.25"/>
    <row r="1035015" x14ac:dyDescent="0.25"/>
    <row r="1035016" x14ac:dyDescent="0.25"/>
    <row r="1035017" x14ac:dyDescent="0.25"/>
    <row r="1035018" x14ac:dyDescent="0.25"/>
    <row r="1035019" x14ac:dyDescent="0.25"/>
    <row r="1035020" x14ac:dyDescent="0.25"/>
    <row r="1035021" x14ac:dyDescent="0.25"/>
    <row r="1035022" x14ac:dyDescent="0.25"/>
    <row r="1035023" x14ac:dyDescent="0.25"/>
    <row r="1035024" x14ac:dyDescent="0.25"/>
    <row r="1035025" x14ac:dyDescent="0.25"/>
    <row r="1035026" x14ac:dyDescent="0.25"/>
    <row r="1035027" x14ac:dyDescent="0.25"/>
    <row r="1035028" x14ac:dyDescent="0.25"/>
    <row r="1035029" x14ac:dyDescent="0.25"/>
    <row r="1035030" x14ac:dyDescent="0.25"/>
    <row r="1035031" x14ac:dyDescent="0.25"/>
    <row r="1035032" x14ac:dyDescent="0.25"/>
    <row r="1035033" x14ac:dyDescent="0.25"/>
    <row r="1035034" x14ac:dyDescent="0.25"/>
    <row r="1035035" x14ac:dyDescent="0.25"/>
    <row r="1035036" x14ac:dyDescent="0.25"/>
    <row r="1035037" x14ac:dyDescent="0.25"/>
    <row r="1035038" x14ac:dyDescent="0.25"/>
    <row r="1035039" x14ac:dyDescent="0.25"/>
    <row r="1035040" x14ac:dyDescent="0.25"/>
    <row r="1035041" x14ac:dyDescent="0.25"/>
    <row r="1035042" x14ac:dyDescent="0.25"/>
    <row r="1035043" x14ac:dyDescent="0.25"/>
    <row r="1035044" x14ac:dyDescent="0.25"/>
    <row r="1035045" x14ac:dyDescent="0.25"/>
    <row r="1035046" x14ac:dyDescent="0.25"/>
    <row r="1035047" x14ac:dyDescent="0.25"/>
    <row r="1035048" x14ac:dyDescent="0.25"/>
    <row r="1035049" x14ac:dyDescent="0.25"/>
    <row r="1035050" x14ac:dyDescent="0.25"/>
    <row r="1035051" x14ac:dyDescent="0.25"/>
    <row r="1035052" x14ac:dyDescent="0.25"/>
    <row r="1035053" x14ac:dyDescent="0.25"/>
    <row r="1035054" x14ac:dyDescent="0.25"/>
    <row r="1035055" x14ac:dyDescent="0.25"/>
    <row r="1035056" x14ac:dyDescent="0.25"/>
    <row r="1035057" x14ac:dyDescent="0.25"/>
    <row r="1035058" x14ac:dyDescent="0.25"/>
    <row r="1035059" x14ac:dyDescent="0.25"/>
    <row r="1035060" x14ac:dyDescent="0.25"/>
    <row r="1035061" x14ac:dyDescent="0.25"/>
    <row r="1035062" x14ac:dyDescent="0.25"/>
    <row r="1035063" x14ac:dyDescent="0.25"/>
    <row r="1035064" x14ac:dyDescent="0.25"/>
    <row r="1035065" x14ac:dyDescent="0.25"/>
    <row r="1035066" x14ac:dyDescent="0.25"/>
    <row r="1035067" x14ac:dyDescent="0.25"/>
    <row r="1035068" x14ac:dyDescent="0.25"/>
    <row r="1035069" x14ac:dyDescent="0.25"/>
    <row r="1035070" x14ac:dyDescent="0.25"/>
    <row r="1035071" x14ac:dyDescent="0.25"/>
    <row r="1035072" x14ac:dyDescent="0.25"/>
    <row r="1035073" x14ac:dyDescent="0.25"/>
    <row r="1035074" x14ac:dyDescent="0.25"/>
    <row r="1035075" x14ac:dyDescent="0.25"/>
    <row r="1035076" x14ac:dyDescent="0.25"/>
    <row r="1035077" x14ac:dyDescent="0.25"/>
    <row r="1035078" x14ac:dyDescent="0.25"/>
    <row r="1035079" x14ac:dyDescent="0.25"/>
    <row r="1035080" x14ac:dyDescent="0.25"/>
    <row r="1035081" x14ac:dyDescent="0.25"/>
    <row r="1035082" x14ac:dyDescent="0.25"/>
    <row r="1035083" x14ac:dyDescent="0.25"/>
    <row r="1035084" x14ac:dyDescent="0.25"/>
    <row r="1035085" x14ac:dyDescent="0.25"/>
    <row r="1035086" x14ac:dyDescent="0.25"/>
    <row r="1035087" x14ac:dyDescent="0.25"/>
    <row r="1035088" x14ac:dyDescent="0.25"/>
    <row r="1035089" x14ac:dyDescent="0.25"/>
    <row r="1035090" x14ac:dyDescent="0.25"/>
    <row r="1035091" x14ac:dyDescent="0.25"/>
    <row r="1035092" x14ac:dyDescent="0.25"/>
    <row r="1035093" x14ac:dyDescent="0.25"/>
    <row r="1035094" x14ac:dyDescent="0.25"/>
    <row r="1035095" x14ac:dyDescent="0.25"/>
    <row r="1035096" x14ac:dyDescent="0.25"/>
    <row r="1035097" x14ac:dyDescent="0.25"/>
    <row r="1035098" x14ac:dyDescent="0.25"/>
    <row r="1035099" x14ac:dyDescent="0.25"/>
    <row r="1035100" x14ac:dyDescent="0.25"/>
    <row r="1035101" x14ac:dyDescent="0.25"/>
    <row r="1035102" x14ac:dyDescent="0.25"/>
    <row r="1035103" x14ac:dyDescent="0.25"/>
    <row r="1035104" x14ac:dyDescent="0.25"/>
    <row r="1035105" x14ac:dyDescent="0.25"/>
    <row r="1035106" x14ac:dyDescent="0.25"/>
    <row r="1035107" x14ac:dyDescent="0.25"/>
    <row r="1035108" x14ac:dyDescent="0.25"/>
    <row r="1035109" x14ac:dyDescent="0.25"/>
    <row r="1035110" x14ac:dyDescent="0.25"/>
    <row r="1035111" x14ac:dyDescent="0.25"/>
    <row r="1035112" x14ac:dyDescent="0.25"/>
    <row r="1035113" x14ac:dyDescent="0.25"/>
    <row r="1035114" x14ac:dyDescent="0.25"/>
    <row r="1035115" x14ac:dyDescent="0.25"/>
    <row r="1035116" x14ac:dyDescent="0.25"/>
    <row r="1035117" x14ac:dyDescent="0.25"/>
    <row r="1035118" x14ac:dyDescent="0.25"/>
    <row r="1035119" x14ac:dyDescent="0.25"/>
    <row r="1035120" x14ac:dyDescent="0.25"/>
    <row r="1035121" x14ac:dyDescent="0.25"/>
    <row r="1035122" x14ac:dyDescent="0.25"/>
    <row r="1035123" x14ac:dyDescent="0.25"/>
    <row r="1035124" x14ac:dyDescent="0.25"/>
    <row r="1035125" x14ac:dyDescent="0.25"/>
    <row r="1035126" x14ac:dyDescent="0.25"/>
    <row r="1035127" x14ac:dyDescent="0.25"/>
    <row r="1035128" x14ac:dyDescent="0.25"/>
    <row r="1035129" x14ac:dyDescent="0.25"/>
    <row r="1035130" x14ac:dyDescent="0.25"/>
    <row r="1035131" x14ac:dyDescent="0.25"/>
    <row r="1035132" x14ac:dyDescent="0.25"/>
    <row r="1035133" x14ac:dyDescent="0.25"/>
    <row r="1035134" x14ac:dyDescent="0.25"/>
    <row r="1035135" x14ac:dyDescent="0.25"/>
    <row r="1035136" x14ac:dyDescent="0.25"/>
    <row r="1035137" x14ac:dyDescent="0.25"/>
    <row r="1035138" x14ac:dyDescent="0.25"/>
    <row r="1035139" x14ac:dyDescent="0.25"/>
    <row r="1035140" x14ac:dyDescent="0.25"/>
    <row r="1035141" x14ac:dyDescent="0.25"/>
    <row r="1035142" x14ac:dyDescent="0.25"/>
    <row r="1035143" x14ac:dyDescent="0.25"/>
    <row r="1035144" x14ac:dyDescent="0.25"/>
    <row r="1035145" x14ac:dyDescent="0.25"/>
    <row r="1035146" x14ac:dyDescent="0.25"/>
    <row r="1035147" x14ac:dyDescent="0.25"/>
    <row r="1035148" x14ac:dyDescent="0.25"/>
    <row r="1035149" x14ac:dyDescent="0.25"/>
    <row r="1035150" x14ac:dyDescent="0.25"/>
    <row r="1035151" x14ac:dyDescent="0.25"/>
    <row r="1035152" x14ac:dyDescent="0.25"/>
    <row r="1035153" x14ac:dyDescent="0.25"/>
    <row r="1035154" x14ac:dyDescent="0.25"/>
    <row r="1035155" x14ac:dyDescent="0.25"/>
    <row r="1035156" x14ac:dyDescent="0.25"/>
    <row r="1035157" x14ac:dyDescent="0.25"/>
    <row r="1035158" x14ac:dyDescent="0.25"/>
    <row r="1035159" x14ac:dyDescent="0.25"/>
    <row r="1035160" x14ac:dyDescent="0.25"/>
    <row r="1035161" x14ac:dyDescent="0.25"/>
    <row r="1035162" x14ac:dyDescent="0.25"/>
    <row r="1035163" x14ac:dyDescent="0.25"/>
    <row r="1035164" x14ac:dyDescent="0.25"/>
    <row r="1035165" x14ac:dyDescent="0.25"/>
    <row r="1035166" x14ac:dyDescent="0.25"/>
    <row r="1035167" x14ac:dyDescent="0.25"/>
    <row r="1035168" x14ac:dyDescent="0.25"/>
    <row r="1035169" x14ac:dyDescent="0.25"/>
    <row r="1035170" x14ac:dyDescent="0.25"/>
    <row r="1035171" x14ac:dyDescent="0.25"/>
    <row r="1035172" x14ac:dyDescent="0.25"/>
    <row r="1035173" x14ac:dyDescent="0.25"/>
    <row r="1035174" x14ac:dyDescent="0.25"/>
    <row r="1035175" x14ac:dyDescent="0.25"/>
    <row r="1035176" x14ac:dyDescent="0.25"/>
    <row r="1035177" x14ac:dyDescent="0.25"/>
    <row r="1035178" x14ac:dyDescent="0.25"/>
    <row r="1035179" x14ac:dyDescent="0.25"/>
    <row r="1035180" x14ac:dyDescent="0.25"/>
    <row r="1035181" x14ac:dyDescent="0.25"/>
    <row r="1035182" x14ac:dyDescent="0.25"/>
    <row r="1035183" x14ac:dyDescent="0.25"/>
    <row r="1035184" x14ac:dyDescent="0.25"/>
    <row r="1035185" x14ac:dyDescent="0.25"/>
    <row r="1035186" x14ac:dyDescent="0.25"/>
    <row r="1035187" x14ac:dyDescent="0.25"/>
    <row r="1035188" x14ac:dyDescent="0.25"/>
    <row r="1035189" x14ac:dyDescent="0.25"/>
    <row r="1035190" x14ac:dyDescent="0.25"/>
    <row r="1035191" x14ac:dyDescent="0.25"/>
    <row r="1035192" x14ac:dyDescent="0.25"/>
    <row r="1035193" x14ac:dyDescent="0.25"/>
    <row r="1035194" x14ac:dyDescent="0.25"/>
    <row r="1035195" x14ac:dyDescent="0.25"/>
    <row r="1035196" x14ac:dyDescent="0.25"/>
    <row r="1035197" x14ac:dyDescent="0.25"/>
    <row r="1035198" x14ac:dyDescent="0.25"/>
    <row r="1035199" x14ac:dyDescent="0.25"/>
    <row r="1035200" x14ac:dyDescent="0.25"/>
    <row r="1035201" x14ac:dyDescent="0.25"/>
    <row r="1035202" x14ac:dyDescent="0.25"/>
    <row r="1035203" x14ac:dyDescent="0.25"/>
    <row r="1035204" x14ac:dyDescent="0.25"/>
    <row r="1035205" x14ac:dyDescent="0.25"/>
    <row r="1035206" x14ac:dyDescent="0.25"/>
    <row r="1035207" x14ac:dyDescent="0.25"/>
    <row r="1035208" x14ac:dyDescent="0.25"/>
    <row r="1035209" x14ac:dyDescent="0.25"/>
    <row r="1035210" x14ac:dyDescent="0.25"/>
    <row r="1035211" x14ac:dyDescent="0.25"/>
    <row r="1035212" x14ac:dyDescent="0.25"/>
    <row r="1035213" x14ac:dyDescent="0.25"/>
    <row r="1035214" x14ac:dyDescent="0.25"/>
    <row r="1035215" x14ac:dyDescent="0.25"/>
    <row r="1035216" x14ac:dyDescent="0.25"/>
    <row r="1035217" x14ac:dyDescent="0.25"/>
    <row r="1035218" x14ac:dyDescent="0.25"/>
    <row r="1035219" x14ac:dyDescent="0.25"/>
    <row r="1035220" x14ac:dyDescent="0.25"/>
    <row r="1035221" x14ac:dyDescent="0.25"/>
    <row r="1035222" x14ac:dyDescent="0.25"/>
    <row r="1035223" x14ac:dyDescent="0.25"/>
    <row r="1035224" x14ac:dyDescent="0.25"/>
    <row r="1035225" x14ac:dyDescent="0.25"/>
    <row r="1035226" x14ac:dyDescent="0.25"/>
    <row r="1035227" x14ac:dyDescent="0.25"/>
    <row r="1035228" x14ac:dyDescent="0.25"/>
    <row r="1035229" x14ac:dyDescent="0.25"/>
    <row r="1035230" x14ac:dyDescent="0.25"/>
    <row r="1035231" x14ac:dyDescent="0.25"/>
    <row r="1035232" x14ac:dyDescent="0.25"/>
    <row r="1035233" x14ac:dyDescent="0.25"/>
    <row r="1035234" x14ac:dyDescent="0.25"/>
    <row r="1035235" x14ac:dyDescent="0.25"/>
    <row r="1035236" x14ac:dyDescent="0.25"/>
    <row r="1035237" x14ac:dyDescent="0.25"/>
    <row r="1035238" x14ac:dyDescent="0.25"/>
    <row r="1035239" x14ac:dyDescent="0.25"/>
    <row r="1035240" x14ac:dyDescent="0.25"/>
    <row r="1035241" x14ac:dyDescent="0.25"/>
    <row r="1035242" x14ac:dyDescent="0.25"/>
    <row r="1035243" x14ac:dyDescent="0.25"/>
    <row r="1035244" x14ac:dyDescent="0.25"/>
    <row r="1035245" x14ac:dyDescent="0.25"/>
    <row r="1035246" x14ac:dyDescent="0.25"/>
    <row r="1035247" x14ac:dyDescent="0.25"/>
    <row r="1035248" x14ac:dyDescent="0.25"/>
    <row r="1035249" x14ac:dyDescent="0.25"/>
    <row r="1035250" x14ac:dyDescent="0.25"/>
    <row r="1035251" x14ac:dyDescent="0.25"/>
    <row r="1035252" x14ac:dyDescent="0.25"/>
    <row r="1035253" x14ac:dyDescent="0.25"/>
    <row r="1035254" x14ac:dyDescent="0.25"/>
    <row r="1035255" x14ac:dyDescent="0.25"/>
    <row r="1035256" x14ac:dyDescent="0.25"/>
    <row r="1035257" x14ac:dyDescent="0.25"/>
    <row r="1035258" x14ac:dyDescent="0.25"/>
    <row r="1035259" x14ac:dyDescent="0.25"/>
    <row r="1035260" x14ac:dyDescent="0.25"/>
    <row r="1035261" x14ac:dyDescent="0.25"/>
    <row r="1035262" x14ac:dyDescent="0.25"/>
    <row r="1035263" x14ac:dyDescent="0.25"/>
    <row r="1035264" x14ac:dyDescent="0.25"/>
    <row r="1035265" x14ac:dyDescent="0.25"/>
    <row r="1035266" x14ac:dyDescent="0.25"/>
    <row r="1035267" x14ac:dyDescent="0.25"/>
    <row r="1035268" x14ac:dyDescent="0.25"/>
    <row r="1035269" x14ac:dyDescent="0.25"/>
    <row r="1035270" x14ac:dyDescent="0.25"/>
    <row r="1035271" x14ac:dyDescent="0.25"/>
    <row r="1035272" x14ac:dyDescent="0.25"/>
    <row r="1035273" x14ac:dyDescent="0.25"/>
    <row r="1035274" x14ac:dyDescent="0.25"/>
    <row r="1035275" x14ac:dyDescent="0.25"/>
    <row r="1035276" x14ac:dyDescent="0.25"/>
    <row r="1035277" x14ac:dyDescent="0.25"/>
    <row r="1035278" x14ac:dyDescent="0.25"/>
    <row r="1035279" x14ac:dyDescent="0.25"/>
    <row r="1035280" x14ac:dyDescent="0.25"/>
    <row r="1035281" x14ac:dyDescent="0.25"/>
    <row r="1035282" x14ac:dyDescent="0.25"/>
    <row r="1035283" x14ac:dyDescent="0.25"/>
    <row r="1035284" x14ac:dyDescent="0.25"/>
    <row r="1035285" x14ac:dyDescent="0.25"/>
    <row r="1035286" x14ac:dyDescent="0.25"/>
    <row r="1035287" x14ac:dyDescent="0.25"/>
    <row r="1035288" x14ac:dyDescent="0.25"/>
    <row r="1035289" x14ac:dyDescent="0.25"/>
    <row r="1035290" x14ac:dyDescent="0.25"/>
    <row r="1035291" x14ac:dyDescent="0.25"/>
    <row r="1035292" x14ac:dyDescent="0.25"/>
    <row r="1035293" x14ac:dyDescent="0.25"/>
    <row r="1035294" x14ac:dyDescent="0.25"/>
    <row r="1035295" x14ac:dyDescent="0.25"/>
    <row r="1035296" x14ac:dyDescent="0.25"/>
    <row r="1035297" x14ac:dyDescent="0.25"/>
    <row r="1035298" x14ac:dyDescent="0.25"/>
    <row r="1035299" x14ac:dyDescent="0.25"/>
    <row r="1035300" x14ac:dyDescent="0.25"/>
    <row r="1035301" x14ac:dyDescent="0.25"/>
    <row r="1035302" x14ac:dyDescent="0.25"/>
    <row r="1035303" x14ac:dyDescent="0.25"/>
    <row r="1035304" x14ac:dyDescent="0.25"/>
    <row r="1035305" x14ac:dyDescent="0.25"/>
    <row r="1035306" x14ac:dyDescent="0.25"/>
    <row r="1035307" x14ac:dyDescent="0.25"/>
    <row r="1035308" x14ac:dyDescent="0.25"/>
    <row r="1035309" x14ac:dyDescent="0.25"/>
    <row r="1035310" x14ac:dyDescent="0.25"/>
    <row r="1035311" x14ac:dyDescent="0.25"/>
    <row r="1035312" x14ac:dyDescent="0.25"/>
    <row r="1035313" x14ac:dyDescent="0.25"/>
    <row r="1035314" x14ac:dyDescent="0.25"/>
    <row r="1035315" x14ac:dyDescent="0.25"/>
    <row r="1035316" x14ac:dyDescent="0.25"/>
    <row r="1035317" x14ac:dyDescent="0.25"/>
    <row r="1035318" x14ac:dyDescent="0.25"/>
    <row r="1035319" x14ac:dyDescent="0.25"/>
    <row r="1035320" x14ac:dyDescent="0.25"/>
    <row r="1035321" x14ac:dyDescent="0.25"/>
    <row r="1035322" x14ac:dyDescent="0.25"/>
    <row r="1035323" x14ac:dyDescent="0.25"/>
    <row r="1035324" x14ac:dyDescent="0.25"/>
    <row r="1035325" x14ac:dyDescent="0.25"/>
    <row r="1035326" x14ac:dyDescent="0.25"/>
    <row r="1035327" x14ac:dyDescent="0.25"/>
    <row r="1035328" x14ac:dyDescent="0.25"/>
    <row r="1035329" x14ac:dyDescent="0.25"/>
    <row r="1035330" x14ac:dyDescent="0.25"/>
    <row r="1035331" x14ac:dyDescent="0.25"/>
    <row r="1035332" x14ac:dyDescent="0.25"/>
    <row r="1035333" x14ac:dyDescent="0.25"/>
    <row r="1035334" x14ac:dyDescent="0.25"/>
    <row r="1035335" x14ac:dyDescent="0.25"/>
    <row r="1035336" x14ac:dyDescent="0.25"/>
    <row r="1035337" x14ac:dyDescent="0.25"/>
    <row r="1035338" x14ac:dyDescent="0.25"/>
    <row r="1035339" x14ac:dyDescent="0.25"/>
    <row r="1035340" x14ac:dyDescent="0.25"/>
    <row r="1035341" x14ac:dyDescent="0.25"/>
    <row r="1035342" x14ac:dyDescent="0.25"/>
    <row r="1035343" x14ac:dyDescent="0.25"/>
    <row r="1035344" x14ac:dyDescent="0.25"/>
    <row r="1035345" x14ac:dyDescent="0.25"/>
    <row r="1035346" x14ac:dyDescent="0.25"/>
    <row r="1035347" x14ac:dyDescent="0.25"/>
    <row r="1035348" x14ac:dyDescent="0.25"/>
    <row r="1035349" x14ac:dyDescent="0.25"/>
    <row r="1035350" x14ac:dyDescent="0.25"/>
    <row r="1035351" x14ac:dyDescent="0.25"/>
    <row r="1035352" x14ac:dyDescent="0.25"/>
    <row r="1035353" x14ac:dyDescent="0.25"/>
    <row r="1035354" x14ac:dyDescent="0.25"/>
    <row r="1035355" x14ac:dyDescent="0.25"/>
    <row r="1035356" x14ac:dyDescent="0.25"/>
    <row r="1035357" x14ac:dyDescent="0.25"/>
    <row r="1035358" x14ac:dyDescent="0.25"/>
    <row r="1035359" x14ac:dyDescent="0.25"/>
    <row r="1035360" x14ac:dyDescent="0.25"/>
    <row r="1035361" x14ac:dyDescent="0.25"/>
    <row r="1035362" x14ac:dyDescent="0.25"/>
    <row r="1035363" x14ac:dyDescent="0.25"/>
    <row r="1035364" x14ac:dyDescent="0.25"/>
    <row r="1035365" x14ac:dyDescent="0.25"/>
    <row r="1035366" x14ac:dyDescent="0.25"/>
    <row r="1035367" x14ac:dyDescent="0.25"/>
    <row r="1035368" x14ac:dyDescent="0.25"/>
    <row r="1035369" x14ac:dyDescent="0.25"/>
    <row r="1035370" x14ac:dyDescent="0.25"/>
    <row r="1035371" x14ac:dyDescent="0.25"/>
    <row r="1035372" x14ac:dyDescent="0.25"/>
    <row r="1035373" x14ac:dyDescent="0.25"/>
    <row r="1035374" x14ac:dyDescent="0.25"/>
    <row r="1035375" x14ac:dyDescent="0.25"/>
    <row r="1035376" x14ac:dyDescent="0.25"/>
    <row r="1035377" x14ac:dyDescent="0.25"/>
    <row r="1035378" x14ac:dyDescent="0.25"/>
    <row r="1035379" x14ac:dyDescent="0.25"/>
    <row r="1035380" x14ac:dyDescent="0.25"/>
    <row r="1035381" x14ac:dyDescent="0.25"/>
    <row r="1035382" x14ac:dyDescent="0.25"/>
    <row r="1035383" x14ac:dyDescent="0.25"/>
    <row r="1035384" x14ac:dyDescent="0.25"/>
    <row r="1035385" x14ac:dyDescent="0.25"/>
    <row r="1035386" x14ac:dyDescent="0.25"/>
    <row r="1035387" x14ac:dyDescent="0.25"/>
    <row r="1035388" x14ac:dyDescent="0.25"/>
    <row r="1035389" x14ac:dyDescent="0.25"/>
    <row r="1035390" x14ac:dyDescent="0.25"/>
    <row r="1035391" x14ac:dyDescent="0.25"/>
    <row r="1035392" x14ac:dyDescent="0.25"/>
    <row r="1035393" x14ac:dyDescent="0.25"/>
    <row r="1035394" x14ac:dyDescent="0.25"/>
    <row r="1035395" x14ac:dyDescent="0.25"/>
    <row r="1035396" x14ac:dyDescent="0.25"/>
    <row r="1035397" x14ac:dyDescent="0.25"/>
    <row r="1035398" x14ac:dyDescent="0.25"/>
    <row r="1035399" x14ac:dyDescent="0.25"/>
    <row r="1035400" x14ac:dyDescent="0.25"/>
    <row r="1035401" x14ac:dyDescent="0.25"/>
    <row r="1035402" x14ac:dyDescent="0.25"/>
    <row r="1035403" x14ac:dyDescent="0.25"/>
    <row r="1035404" x14ac:dyDescent="0.25"/>
    <row r="1035405" x14ac:dyDescent="0.25"/>
    <row r="1035406" x14ac:dyDescent="0.25"/>
    <row r="1035407" x14ac:dyDescent="0.25"/>
    <row r="1035408" x14ac:dyDescent="0.25"/>
    <row r="1035409" x14ac:dyDescent="0.25"/>
    <row r="1035410" x14ac:dyDescent="0.25"/>
    <row r="1035411" x14ac:dyDescent="0.25"/>
    <row r="1035412" x14ac:dyDescent="0.25"/>
    <row r="1035413" x14ac:dyDescent="0.25"/>
    <row r="1035414" x14ac:dyDescent="0.25"/>
    <row r="1035415" x14ac:dyDescent="0.25"/>
    <row r="1035416" x14ac:dyDescent="0.25"/>
    <row r="1035417" x14ac:dyDescent="0.25"/>
    <row r="1035418" x14ac:dyDescent="0.25"/>
    <row r="1035419" x14ac:dyDescent="0.25"/>
    <row r="1035420" x14ac:dyDescent="0.25"/>
    <row r="1035421" x14ac:dyDescent="0.25"/>
    <row r="1035422" x14ac:dyDescent="0.25"/>
    <row r="1035423" x14ac:dyDescent="0.25"/>
    <row r="1035424" x14ac:dyDescent="0.25"/>
    <row r="1035425" x14ac:dyDescent="0.25"/>
    <row r="1035426" x14ac:dyDescent="0.25"/>
    <row r="1035427" x14ac:dyDescent="0.25"/>
    <row r="1035428" x14ac:dyDescent="0.25"/>
    <row r="1035429" x14ac:dyDescent="0.25"/>
    <row r="1035430" x14ac:dyDescent="0.25"/>
    <row r="1035431" x14ac:dyDescent="0.25"/>
    <row r="1035432" x14ac:dyDescent="0.25"/>
    <row r="1035433" x14ac:dyDescent="0.25"/>
    <row r="1035434" x14ac:dyDescent="0.25"/>
    <row r="1035435" x14ac:dyDescent="0.25"/>
    <row r="1035436" x14ac:dyDescent="0.25"/>
    <row r="1035437" x14ac:dyDescent="0.25"/>
    <row r="1035438" x14ac:dyDescent="0.25"/>
    <row r="1035439" x14ac:dyDescent="0.25"/>
    <row r="1035440" x14ac:dyDescent="0.25"/>
    <row r="1035441" x14ac:dyDescent="0.25"/>
    <row r="1035442" x14ac:dyDescent="0.25"/>
    <row r="1035443" x14ac:dyDescent="0.25"/>
    <row r="1035444" x14ac:dyDescent="0.25"/>
    <row r="1035445" x14ac:dyDescent="0.25"/>
    <row r="1035446" x14ac:dyDescent="0.25"/>
    <row r="1035447" x14ac:dyDescent="0.25"/>
    <row r="1035448" x14ac:dyDescent="0.25"/>
    <row r="1035449" x14ac:dyDescent="0.25"/>
    <row r="1035450" x14ac:dyDescent="0.25"/>
    <row r="1035451" x14ac:dyDescent="0.25"/>
    <row r="1035452" x14ac:dyDescent="0.25"/>
    <row r="1035453" x14ac:dyDescent="0.25"/>
    <row r="1035454" x14ac:dyDescent="0.25"/>
    <row r="1035455" x14ac:dyDescent="0.25"/>
    <row r="1035456" x14ac:dyDescent="0.25"/>
    <row r="1035457" x14ac:dyDescent="0.25"/>
    <row r="1035458" x14ac:dyDescent="0.25"/>
    <row r="1035459" x14ac:dyDescent="0.25"/>
    <row r="1035460" x14ac:dyDescent="0.25"/>
    <row r="1035461" x14ac:dyDescent="0.25"/>
    <row r="1035462" x14ac:dyDescent="0.25"/>
    <row r="1035463" x14ac:dyDescent="0.25"/>
    <row r="1035464" x14ac:dyDescent="0.25"/>
    <row r="1035465" x14ac:dyDescent="0.25"/>
    <row r="1035466" x14ac:dyDescent="0.25"/>
    <row r="1035467" x14ac:dyDescent="0.25"/>
    <row r="1035468" x14ac:dyDescent="0.25"/>
    <row r="1035469" x14ac:dyDescent="0.25"/>
    <row r="1035470" x14ac:dyDescent="0.25"/>
    <row r="1035471" x14ac:dyDescent="0.25"/>
    <row r="1035472" x14ac:dyDescent="0.25"/>
    <row r="1035473" x14ac:dyDescent="0.25"/>
    <row r="1035474" x14ac:dyDescent="0.25"/>
    <row r="1035475" x14ac:dyDescent="0.25"/>
    <row r="1035476" x14ac:dyDescent="0.25"/>
    <row r="1035477" x14ac:dyDescent="0.25"/>
    <row r="1035478" x14ac:dyDescent="0.25"/>
    <row r="1035479" x14ac:dyDescent="0.25"/>
    <row r="1035480" x14ac:dyDescent="0.25"/>
    <row r="1035481" x14ac:dyDescent="0.25"/>
    <row r="1035482" x14ac:dyDescent="0.25"/>
    <row r="1035483" x14ac:dyDescent="0.25"/>
    <row r="1035484" x14ac:dyDescent="0.25"/>
    <row r="1035485" x14ac:dyDescent="0.25"/>
    <row r="1035486" x14ac:dyDescent="0.25"/>
    <row r="1035487" x14ac:dyDescent="0.25"/>
    <row r="1035488" x14ac:dyDescent="0.25"/>
    <row r="1035489" x14ac:dyDescent="0.25"/>
    <row r="1035490" x14ac:dyDescent="0.25"/>
    <row r="1035491" x14ac:dyDescent="0.25"/>
    <row r="1035492" x14ac:dyDescent="0.25"/>
    <row r="1035493" x14ac:dyDescent="0.25"/>
    <row r="1035494" x14ac:dyDescent="0.25"/>
    <row r="1035495" x14ac:dyDescent="0.25"/>
    <row r="1035496" x14ac:dyDescent="0.25"/>
    <row r="1035497" x14ac:dyDescent="0.25"/>
    <row r="1035498" x14ac:dyDescent="0.25"/>
    <row r="1035499" x14ac:dyDescent="0.25"/>
    <row r="1035500" x14ac:dyDescent="0.25"/>
    <row r="1035501" x14ac:dyDescent="0.25"/>
    <row r="1035502" x14ac:dyDescent="0.25"/>
    <row r="1035503" x14ac:dyDescent="0.25"/>
    <row r="1035504" x14ac:dyDescent="0.25"/>
    <row r="1035505" x14ac:dyDescent="0.25"/>
    <row r="1035506" x14ac:dyDescent="0.25"/>
    <row r="1035507" x14ac:dyDescent="0.25"/>
    <row r="1035508" x14ac:dyDescent="0.25"/>
    <row r="1035509" x14ac:dyDescent="0.25"/>
    <row r="1035510" x14ac:dyDescent="0.25"/>
    <row r="1035511" x14ac:dyDescent="0.25"/>
    <row r="1035512" x14ac:dyDescent="0.25"/>
    <row r="1035513" x14ac:dyDescent="0.25"/>
    <row r="1035514" x14ac:dyDescent="0.25"/>
    <row r="1035515" x14ac:dyDescent="0.25"/>
    <row r="1035516" x14ac:dyDescent="0.25"/>
    <row r="1035517" x14ac:dyDescent="0.25"/>
    <row r="1035518" x14ac:dyDescent="0.25"/>
    <row r="1035519" x14ac:dyDescent="0.25"/>
    <row r="1035520" x14ac:dyDescent="0.25"/>
    <row r="1035521" x14ac:dyDescent="0.25"/>
    <row r="1035522" x14ac:dyDescent="0.25"/>
    <row r="1035523" x14ac:dyDescent="0.25"/>
    <row r="1035524" x14ac:dyDescent="0.25"/>
    <row r="1035525" x14ac:dyDescent="0.25"/>
    <row r="1035526" x14ac:dyDescent="0.25"/>
    <row r="1035527" x14ac:dyDescent="0.25"/>
    <row r="1035528" x14ac:dyDescent="0.25"/>
    <row r="1035529" x14ac:dyDescent="0.25"/>
    <row r="1035530" x14ac:dyDescent="0.25"/>
    <row r="1035531" x14ac:dyDescent="0.25"/>
    <row r="1035532" x14ac:dyDescent="0.25"/>
    <row r="1035533" x14ac:dyDescent="0.25"/>
    <row r="1035534" x14ac:dyDescent="0.25"/>
    <row r="1035535" x14ac:dyDescent="0.25"/>
    <row r="1035536" x14ac:dyDescent="0.25"/>
    <row r="1035537" x14ac:dyDescent="0.25"/>
    <row r="1035538" x14ac:dyDescent="0.25"/>
    <row r="1035539" x14ac:dyDescent="0.25"/>
    <row r="1035540" x14ac:dyDescent="0.25"/>
    <row r="1035541" x14ac:dyDescent="0.25"/>
    <row r="1035542" x14ac:dyDescent="0.25"/>
    <row r="1035543" x14ac:dyDescent="0.25"/>
    <row r="1035544" x14ac:dyDescent="0.25"/>
    <row r="1035545" x14ac:dyDescent="0.25"/>
    <row r="1035546" x14ac:dyDescent="0.25"/>
    <row r="1035547" x14ac:dyDescent="0.25"/>
    <row r="1035548" x14ac:dyDescent="0.25"/>
    <row r="1035549" x14ac:dyDescent="0.25"/>
    <row r="1035550" x14ac:dyDescent="0.25"/>
    <row r="1035551" x14ac:dyDescent="0.25"/>
    <row r="1035552" x14ac:dyDescent="0.25"/>
    <row r="1035553" x14ac:dyDescent="0.25"/>
    <row r="1035554" x14ac:dyDescent="0.25"/>
    <row r="1035555" x14ac:dyDescent="0.25"/>
    <row r="1035556" x14ac:dyDescent="0.25"/>
    <row r="1035557" x14ac:dyDescent="0.25"/>
    <row r="1035558" x14ac:dyDescent="0.25"/>
    <row r="1035559" x14ac:dyDescent="0.25"/>
    <row r="1035560" x14ac:dyDescent="0.25"/>
    <row r="1035561" x14ac:dyDescent="0.25"/>
    <row r="1035562" x14ac:dyDescent="0.25"/>
    <row r="1035563" x14ac:dyDescent="0.25"/>
    <row r="1035564" x14ac:dyDescent="0.25"/>
    <row r="1035565" x14ac:dyDescent="0.25"/>
    <row r="1035566" x14ac:dyDescent="0.25"/>
    <row r="1035567" x14ac:dyDescent="0.25"/>
    <row r="1035568" x14ac:dyDescent="0.25"/>
    <row r="1035569" x14ac:dyDescent="0.25"/>
    <row r="1035570" x14ac:dyDescent="0.25"/>
    <row r="1035571" x14ac:dyDescent="0.25"/>
    <row r="1035572" x14ac:dyDescent="0.25"/>
    <row r="1035573" x14ac:dyDescent="0.25"/>
    <row r="1035574" x14ac:dyDescent="0.25"/>
    <row r="1035575" x14ac:dyDescent="0.25"/>
    <row r="1035576" x14ac:dyDescent="0.25"/>
    <row r="1035577" x14ac:dyDescent="0.25"/>
    <row r="1035578" x14ac:dyDescent="0.25"/>
    <row r="1035579" x14ac:dyDescent="0.25"/>
    <row r="1035580" x14ac:dyDescent="0.25"/>
    <row r="1035581" x14ac:dyDescent="0.25"/>
    <row r="1035582" x14ac:dyDescent="0.25"/>
    <row r="1035583" x14ac:dyDescent="0.25"/>
    <row r="1035584" x14ac:dyDescent="0.25"/>
    <row r="1035585" x14ac:dyDescent="0.25"/>
    <row r="1035586" x14ac:dyDescent="0.25"/>
    <row r="1035587" x14ac:dyDescent="0.25"/>
    <row r="1035588" x14ac:dyDescent="0.25"/>
    <row r="1035589" x14ac:dyDescent="0.25"/>
    <row r="1035590" x14ac:dyDescent="0.25"/>
    <row r="1035591" x14ac:dyDescent="0.25"/>
    <row r="1035592" x14ac:dyDescent="0.25"/>
    <row r="1035593" x14ac:dyDescent="0.25"/>
    <row r="1035594" x14ac:dyDescent="0.25"/>
    <row r="1035595" x14ac:dyDescent="0.25"/>
    <row r="1035596" x14ac:dyDescent="0.25"/>
    <row r="1035597" x14ac:dyDescent="0.25"/>
    <row r="1035598" x14ac:dyDescent="0.25"/>
    <row r="1035599" x14ac:dyDescent="0.25"/>
    <row r="1035600" x14ac:dyDescent="0.25"/>
    <row r="1035601" x14ac:dyDescent="0.25"/>
    <row r="1035602" x14ac:dyDescent="0.25"/>
    <row r="1035603" x14ac:dyDescent="0.25"/>
    <row r="1035604" x14ac:dyDescent="0.25"/>
    <row r="1035605" x14ac:dyDescent="0.25"/>
    <row r="1035606" x14ac:dyDescent="0.25"/>
    <row r="1035607" x14ac:dyDescent="0.25"/>
    <row r="1035608" x14ac:dyDescent="0.25"/>
    <row r="1035609" x14ac:dyDescent="0.25"/>
    <row r="1035610" x14ac:dyDescent="0.25"/>
    <row r="1035611" x14ac:dyDescent="0.25"/>
    <row r="1035612" x14ac:dyDescent="0.25"/>
    <row r="1035613" x14ac:dyDescent="0.25"/>
    <row r="1035614" x14ac:dyDescent="0.25"/>
    <row r="1035615" x14ac:dyDescent="0.25"/>
    <row r="1035616" x14ac:dyDescent="0.25"/>
    <row r="1035617" x14ac:dyDescent="0.25"/>
    <row r="1035618" x14ac:dyDescent="0.25"/>
    <row r="1035619" x14ac:dyDescent="0.25"/>
    <row r="1035620" x14ac:dyDescent="0.25"/>
    <row r="1035621" x14ac:dyDescent="0.25"/>
    <row r="1035622" x14ac:dyDescent="0.25"/>
    <row r="1035623" x14ac:dyDescent="0.25"/>
    <row r="1035624" x14ac:dyDescent="0.25"/>
    <row r="1035625" x14ac:dyDescent="0.25"/>
    <row r="1035626" x14ac:dyDescent="0.25"/>
    <row r="1035627" x14ac:dyDescent="0.25"/>
    <row r="1035628" x14ac:dyDescent="0.25"/>
    <row r="1035629" x14ac:dyDescent="0.25"/>
    <row r="1035630" x14ac:dyDescent="0.25"/>
    <row r="1035631" x14ac:dyDescent="0.25"/>
    <row r="1035632" x14ac:dyDescent="0.25"/>
    <row r="1035633" x14ac:dyDescent="0.25"/>
    <row r="1035634" x14ac:dyDescent="0.25"/>
    <row r="1035635" x14ac:dyDescent="0.25"/>
    <row r="1035636" x14ac:dyDescent="0.25"/>
    <row r="1035637" x14ac:dyDescent="0.25"/>
    <row r="1035638" x14ac:dyDescent="0.25"/>
    <row r="1035639" x14ac:dyDescent="0.25"/>
    <row r="1035640" x14ac:dyDescent="0.25"/>
    <row r="1035641" x14ac:dyDescent="0.25"/>
    <row r="1035642" x14ac:dyDescent="0.25"/>
    <row r="1035643" x14ac:dyDescent="0.25"/>
    <row r="1035644" x14ac:dyDescent="0.25"/>
    <row r="1035645" x14ac:dyDescent="0.25"/>
    <row r="1035646" x14ac:dyDescent="0.25"/>
    <row r="1035647" x14ac:dyDescent="0.25"/>
    <row r="1035648" x14ac:dyDescent="0.25"/>
    <row r="1035649" x14ac:dyDescent="0.25"/>
    <row r="1035650" x14ac:dyDescent="0.25"/>
    <row r="1035651" x14ac:dyDescent="0.25"/>
    <row r="1035652" x14ac:dyDescent="0.25"/>
    <row r="1035653" x14ac:dyDescent="0.25"/>
    <row r="1035654" x14ac:dyDescent="0.25"/>
    <row r="1035655" x14ac:dyDescent="0.25"/>
    <row r="1035656" x14ac:dyDescent="0.25"/>
    <row r="1035657" x14ac:dyDescent="0.25"/>
    <row r="1035658" x14ac:dyDescent="0.25"/>
    <row r="1035659" x14ac:dyDescent="0.25"/>
    <row r="1035660" x14ac:dyDescent="0.25"/>
    <row r="1035661" x14ac:dyDescent="0.25"/>
    <row r="1035662" x14ac:dyDescent="0.25"/>
    <row r="1035663" x14ac:dyDescent="0.25"/>
    <row r="1035664" x14ac:dyDescent="0.25"/>
    <row r="1035665" x14ac:dyDescent="0.25"/>
    <row r="1035666" x14ac:dyDescent="0.25"/>
    <row r="1035667" x14ac:dyDescent="0.25"/>
    <row r="1035668" x14ac:dyDescent="0.25"/>
    <row r="1035669" x14ac:dyDescent="0.25"/>
    <row r="1035670" x14ac:dyDescent="0.25"/>
    <row r="1035671" x14ac:dyDescent="0.25"/>
    <row r="1035672" x14ac:dyDescent="0.25"/>
    <row r="1035673" x14ac:dyDescent="0.25"/>
    <row r="1035674" x14ac:dyDescent="0.25"/>
    <row r="1035675" x14ac:dyDescent="0.25"/>
    <row r="1035676" x14ac:dyDescent="0.25"/>
    <row r="1035677" x14ac:dyDescent="0.25"/>
    <row r="1035678" x14ac:dyDescent="0.25"/>
    <row r="1035679" x14ac:dyDescent="0.25"/>
    <row r="1035680" x14ac:dyDescent="0.25"/>
    <row r="1035681" x14ac:dyDescent="0.25"/>
    <row r="1035682" x14ac:dyDescent="0.25"/>
    <row r="1035683" x14ac:dyDescent="0.25"/>
    <row r="1035684" x14ac:dyDescent="0.25"/>
    <row r="1035685" x14ac:dyDescent="0.25"/>
    <row r="1035686" x14ac:dyDescent="0.25"/>
    <row r="1035687" x14ac:dyDescent="0.25"/>
    <row r="1035688" x14ac:dyDescent="0.25"/>
    <row r="1035689" x14ac:dyDescent="0.25"/>
    <row r="1035690" x14ac:dyDescent="0.25"/>
    <row r="1035691" x14ac:dyDescent="0.25"/>
    <row r="1035692" x14ac:dyDescent="0.25"/>
    <row r="1035693" x14ac:dyDescent="0.25"/>
    <row r="1035694" x14ac:dyDescent="0.25"/>
    <row r="1035695" x14ac:dyDescent="0.25"/>
    <row r="1035696" x14ac:dyDescent="0.25"/>
    <row r="1035697" x14ac:dyDescent="0.25"/>
    <row r="1035698" x14ac:dyDescent="0.25"/>
    <row r="1035699" x14ac:dyDescent="0.25"/>
    <row r="1035700" x14ac:dyDescent="0.25"/>
    <row r="1035701" x14ac:dyDescent="0.25"/>
    <row r="1035702" x14ac:dyDescent="0.25"/>
    <row r="1035703" x14ac:dyDescent="0.25"/>
    <row r="1035704" x14ac:dyDescent="0.25"/>
    <row r="1035705" x14ac:dyDescent="0.25"/>
    <row r="1035706" x14ac:dyDescent="0.25"/>
    <row r="1035707" x14ac:dyDescent="0.25"/>
    <row r="1035708" x14ac:dyDescent="0.25"/>
    <row r="1035709" x14ac:dyDescent="0.25"/>
    <row r="1035710" x14ac:dyDescent="0.25"/>
    <row r="1035711" x14ac:dyDescent="0.25"/>
    <row r="1035712" x14ac:dyDescent="0.25"/>
    <row r="1035713" x14ac:dyDescent="0.25"/>
    <row r="1035714" x14ac:dyDescent="0.25"/>
    <row r="1035715" x14ac:dyDescent="0.25"/>
    <row r="1035716" x14ac:dyDescent="0.25"/>
    <row r="1035717" x14ac:dyDescent="0.25"/>
    <row r="1035718" x14ac:dyDescent="0.25"/>
    <row r="1035719" x14ac:dyDescent="0.25"/>
    <row r="1035720" x14ac:dyDescent="0.25"/>
    <row r="1035721" x14ac:dyDescent="0.25"/>
    <row r="1035722" x14ac:dyDescent="0.25"/>
    <row r="1035723" x14ac:dyDescent="0.25"/>
    <row r="1035724" x14ac:dyDescent="0.25"/>
    <row r="1035725" x14ac:dyDescent="0.25"/>
    <row r="1035726" x14ac:dyDescent="0.25"/>
    <row r="1035727" x14ac:dyDescent="0.25"/>
    <row r="1035728" x14ac:dyDescent="0.25"/>
    <row r="1035729" x14ac:dyDescent="0.25"/>
    <row r="1035730" x14ac:dyDescent="0.25"/>
    <row r="1035731" x14ac:dyDescent="0.25"/>
    <row r="1035732" x14ac:dyDescent="0.25"/>
    <row r="1035733" x14ac:dyDescent="0.25"/>
    <row r="1035734" x14ac:dyDescent="0.25"/>
    <row r="1035735" x14ac:dyDescent="0.25"/>
    <row r="1035736" x14ac:dyDescent="0.25"/>
    <row r="1035737" x14ac:dyDescent="0.25"/>
    <row r="1035738" x14ac:dyDescent="0.25"/>
    <row r="1035739" x14ac:dyDescent="0.25"/>
    <row r="1035740" x14ac:dyDescent="0.25"/>
    <row r="1035741" x14ac:dyDescent="0.25"/>
    <row r="1035742" x14ac:dyDescent="0.25"/>
    <row r="1035743" x14ac:dyDescent="0.25"/>
    <row r="1035744" x14ac:dyDescent="0.25"/>
    <row r="1035745" x14ac:dyDescent="0.25"/>
    <row r="1035746" x14ac:dyDescent="0.25"/>
    <row r="1035747" x14ac:dyDescent="0.25"/>
    <row r="1035748" x14ac:dyDescent="0.25"/>
    <row r="1035749" x14ac:dyDescent="0.25"/>
    <row r="1035750" x14ac:dyDescent="0.25"/>
    <row r="1035751" x14ac:dyDescent="0.25"/>
    <row r="1035752" x14ac:dyDescent="0.25"/>
    <row r="1035753" x14ac:dyDescent="0.25"/>
    <row r="1035754" x14ac:dyDescent="0.25"/>
    <row r="1035755" x14ac:dyDescent="0.25"/>
    <row r="1035756" x14ac:dyDescent="0.25"/>
    <row r="1035757" x14ac:dyDescent="0.25"/>
    <row r="1035758" x14ac:dyDescent="0.25"/>
    <row r="1035759" x14ac:dyDescent="0.25"/>
    <row r="1035760" x14ac:dyDescent="0.25"/>
    <row r="1035761" x14ac:dyDescent="0.25"/>
    <row r="1035762" x14ac:dyDescent="0.25"/>
    <row r="1035763" x14ac:dyDescent="0.25"/>
    <row r="1035764" x14ac:dyDescent="0.25"/>
    <row r="1035765" x14ac:dyDescent="0.25"/>
    <row r="1035766" x14ac:dyDescent="0.25"/>
    <row r="1035767" x14ac:dyDescent="0.25"/>
    <row r="1035768" x14ac:dyDescent="0.25"/>
    <row r="1035769" x14ac:dyDescent="0.25"/>
    <row r="1035770" x14ac:dyDescent="0.25"/>
    <row r="1035771" x14ac:dyDescent="0.25"/>
    <row r="1035772" x14ac:dyDescent="0.25"/>
    <row r="1035773" x14ac:dyDescent="0.25"/>
    <row r="1035774" x14ac:dyDescent="0.25"/>
    <row r="1035775" x14ac:dyDescent="0.25"/>
    <row r="1035776" x14ac:dyDescent="0.25"/>
    <row r="1035777" x14ac:dyDescent="0.25"/>
    <row r="1035778" x14ac:dyDescent="0.25"/>
    <row r="1035779" x14ac:dyDescent="0.25"/>
    <row r="1035780" x14ac:dyDescent="0.25"/>
    <row r="1035781" x14ac:dyDescent="0.25"/>
    <row r="1035782" x14ac:dyDescent="0.25"/>
    <row r="1035783" x14ac:dyDescent="0.25"/>
    <row r="1035784" x14ac:dyDescent="0.25"/>
    <row r="1035785" x14ac:dyDescent="0.25"/>
    <row r="1035786" x14ac:dyDescent="0.25"/>
    <row r="1035787" x14ac:dyDescent="0.25"/>
    <row r="1035788" x14ac:dyDescent="0.25"/>
    <row r="1035789" x14ac:dyDescent="0.25"/>
    <row r="1035790" x14ac:dyDescent="0.25"/>
    <row r="1035791" x14ac:dyDescent="0.25"/>
    <row r="1035792" x14ac:dyDescent="0.25"/>
    <row r="1035793" x14ac:dyDescent="0.25"/>
    <row r="1035794" x14ac:dyDescent="0.25"/>
    <row r="1035795" x14ac:dyDescent="0.25"/>
    <row r="1035796" x14ac:dyDescent="0.25"/>
    <row r="1035797" x14ac:dyDescent="0.25"/>
    <row r="1035798" x14ac:dyDescent="0.25"/>
    <row r="1035799" x14ac:dyDescent="0.25"/>
    <row r="1035800" x14ac:dyDescent="0.25"/>
    <row r="1035801" x14ac:dyDescent="0.25"/>
    <row r="1035802" x14ac:dyDescent="0.25"/>
    <row r="1035803" x14ac:dyDescent="0.25"/>
    <row r="1035804" x14ac:dyDescent="0.25"/>
    <row r="1035805" x14ac:dyDescent="0.25"/>
    <row r="1035806" x14ac:dyDescent="0.25"/>
    <row r="1035807" x14ac:dyDescent="0.25"/>
    <row r="1035808" x14ac:dyDescent="0.25"/>
    <row r="1035809" x14ac:dyDescent="0.25"/>
    <row r="1035810" x14ac:dyDescent="0.25"/>
    <row r="1035811" x14ac:dyDescent="0.25"/>
    <row r="1035812" x14ac:dyDescent="0.25"/>
    <row r="1035813" x14ac:dyDescent="0.25"/>
    <row r="1035814" x14ac:dyDescent="0.25"/>
    <row r="1035815" x14ac:dyDescent="0.25"/>
    <row r="1035816" x14ac:dyDescent="0.25"/>
    <row r="1035817" x14ac:dyDescent="0.25"/>
    <row r="1035818" x14ac:dyDescent="0.25"/>
    <row r="1035819" x14ac:dyDescent="0.25"/>
    <row r="1035820" x14ac:dyDescent="0.25"/>
    <row r="1035821" x14ac:dyDescent="0.25"/>
    <row r="1035822" x14ac:dyDescent="0.25"/>
    <row r="1035823" x14ac:dyDescent="0.25"/>
    <row r="1035824" x14ac:dyDescent="0.25"/>
    <row r="1035825" x14ac:dyDescent="0.25"/>
    <row r="1035826" x14ac:dyDescent="0.25"/>
    <row r="1035827" x14ac:dyDescent="0.25"/>
    <row r="1035828" x14ac:dyDescent="0.25"/>
    <row r="1035829" x14ac:dyDescent="0.25"/>
    <row r="1035830" x14ac:dyDescent="0.25"/>
    <row r="1035831" x14ac:dyDescent="0.25"/>
    <row r="1035832" x14ac:dyDescent="0.25"/>
    <row r="1035833" x14ac:dyDescent="0.25"/>
    <row r="1035834" x14ac:dyDescent="0.25"/>
    <row r="1035835" x14ac:dyDescent="0.25"/>
    <row r="1035836" x14ac:dyDescent="0.25"/>
    <row r="1035837" x14ac:dyDescent="0.25"/>
    <row r="1035838" x14ac:dyDescent="0.25"/>
    <row r="1035839" x14ac:dyDescent="0.25"/>
    <row r="1035840" x14ac:dyDescent="0.25"/>
    <row r="1035841" x14ac:dyDescent="0.25"/>
    <row r="1035842" x14ac:dyDescent="0.25"/>
    <row r="1035843" x14ac:dyDescent="0.25"/>
    <row r="1035844" x14ac:dyDescent="0.25"/>
    <row r="1035845" x14ac:dyDescent="0.25"/>
    <row r="1035846" x14ac:dyDescent="0.25"/>
    <row r="1035847" x14ac:dyDescent="0.25"/>
    <row r="1035848" x14ac:dyDescent="0.25"/>
    <row r="1035849" x14ac:dyDescent="0.25"/>
    <row r="1035850" x14ac:dyDescent="0.25"/>
    <row r="1035851" x14ac:dyDescent="0.25"/>
    <row r="1035852" x14ac:dyDescent="0.25"/>
    <row r="1035853" x14ac:dyDescent="0.25"/>
    <row r="1035854" x14ac:dyDescent="0.25"/>
    <row r="1035855" x14ac:dyDescent="0.25"/>
    <row r="1035856" x14ac:dyDescent="0.25"/>
    <row r="1035857" x14ac:dyDescent="0.25"/>
    <row r="1035858" x14ac:dyDescent="0.25"/>
    <row r="1035859" x14ac:dyDescent="0.25"/>
    <row r="1035860" x14ac:dyDescent="0.25"/>
    <row r="1035861" x14ac:dyDescent="0.25"/>
    <row r="1035862" x14ac:dyDescent="0.25"/>
    <row r="1035863" x14ac:dyDescent="0.25"/>
    <row r="1035864" x14ac:dyDescent="0.25"/>
    <row r="1035865" x14ac:dyDescent="0.25"/>
    <row r="1035866" x14ac:dyDescent="0.25"/>
    <row r="1035867" x14ac:dyDescent="0.25"/>
    <row r="1035868" x14ac:dyDescent="0.25"/>
    <row r="1035869" x14ac:dyDescent="0.25"/>
    <row r="1035870" x14ac:dyDescent="0.25"/>
    <row r="1035871" x14ac:dyDescent="0.25"/>
    <row r="1035872" x14ac:dyDescent="0.25"/>
    <row r="1035873" x14ac:dyDescent="0.25"/>
    <row r="1035874" x14ac:dyDescent="0.25"/>
    <row r="1035875" x14ac:dyDescent="0.25"/>
    <row r="1035876" x14ac:dyDescent="0.25"/>
    <row r="1035877" x14ac:dyDescent="0.25"/>
    <row r="1035878" x14ac:dyDescent="0.25"/>
    <row r="1035879" x14ac:dyDescent="0.25"/>
    <row r="1035880" x14ac:dyDescent="0.25"/>
    <row r="1035881" x14ac:dyDescent="0.25"/>
    <row r="1035882" x14ac:dyDescent="0.25"/>
    <row r="1035883" x14ac:dyDescent="0.25"/>
    <row r="1035884" x14ac:dyDescent="0.25"/>
    <row r="1035885" x14ac:dyDescent="0.25"/>
    <row r="1035886" x14ac:dyDescent="0.25"/>
    <row r="1035887" x14ac:dyDescent="0.25"/>
    <row r="1035888" x14ac:dyDescent="0.25"/>
    <row r="1035889" x14ac:dyDescent="0.25"/>
    <row r="1035890" x14ac:dyDescent="0.25"/>
    <row r="1035891" x14ac:dyDescent="0.25"/>
    <row r="1035892" x14ac:dyDescent="0.25"/>
    <row r="1035893" x14ac:dyDescent="0.25"/>
    <row r="1035894" x14ac:dyDescent="0.25"/>
    <row r="1035895" x14ac:dyDescent="0.25"/>
    <row r="1035896" x14ac:dyDescent="0.25"/>
    <row r="1035897" x14ac:dyDescent="0.25"/>
    <row r="1035898" x14ac:dyDescent="0.25"/>
    <row r="1035899" x14ac:dyDescent="0.25"/>
    <row r="1035900" x14ac:dyDescent="0.25"/>
    <row r="1035901" x14ac:dyDescent="0.25"/>
    <row r="1035902" x14ac:dyDescent="0.25"/>
    <row r="1035903" x14ac:dyDescent="0.25"/>
    <row r="1035904" x14ac:dyDescent="0.25"/>
    <row r="1035905" x14ac:dyDescent="0.25"/>
    <row r="1035906" x14ac:dyDescent="0.25"/>
    <row r="1035907" x14ac:dyDescent="0.25"/>
    <row r="1035908" x14ac:dyDescent="0.25"/>
    <row r="1035909" x14ac:dyDescent="0.25"/>
    <row r="1035910" x14ac:dyDescent="0.25"/>
    <row r="1035911" x14ac:dyDescent="0.25"/>
    <row r="1035912" x14ac:dyDescent="0.25"/>
    <row r="1035913" x14ac:dyDescent="0.25"/>
    <row r="1035914" x14ac:dyDescent="0.25"/>
    <row r="1035915" x14ac:dyDescent="0.25"/>
    <row r="1035916" x14ac:dyDescent="0.25"/>
    <row r="1035917" x14ac:dyDescent="0.25"/>
    <row r="1035918" x14ac:dyDescent="0.25"/>
    <row r="1035919" x14ac:dyDescent="0.25"/>
    <row r="1035920" x14ac:dyDescent="0.25"/>
    <row r="1035921" x14ac:dyDescent="0.25"/>
    <row r="1035922" x14ac:dyDescent="0.25"/>
    <row r="1035923" x14ac:dyDescent="0.25"/>
    <row r="1035924" x14ac:dyDescent="0.25"/>
    <row r="1035925" x14ac:dyDescent="0.25"/>
    <row r="1035926" x14ac:dyDescent="0.25"/>
    <row r="1035927" x14ac:dyDescent="0.25"/>
    <row r="1035928" x14ac:dyDescent="0.25"/>
    <row r="1035929" x14ac:dyDescent="0.25"/>
    <row r="1035930" x14ac:dyDescent="0.25"/>
    <row r="1035931" x14ac:dyDescent="0.25"/>
    <row r="1035932" x14ac:dyDescent="0.25"/>
    <row r="1035933" x14ac:dyDescent="0.25"/>
    <row r="1035934" x14ac:dyDescent="0.25"/>
    <row r="1035935" x14ac:dyDescent="0.25"/>
    <row r="1035936" x14ac:dyDescent="0.25"/>
    <row r="1035937" x14ac:dyDescent="0.25"/>
    <row r="1035938" x14ac:dyDescent="0.25"/>
    <row r="1035939" x14ac:dyDescent="0.25"/>
    <row r="1035940" x14ac:dyDescent="0.25"/>
    <row r="1035941" x14ac:dyDescent="0.25"/>
    <row r="1035942" x14ac:dyDescent="0.25"/>
    <row r="1035943" x14ac:dyDescent="0.25"/>
    <row r="1035944" x14ac:dyDescent="0.25"/>
    <row r="1035945" x14ac:dyDescent="0.25"/>
    <row r="1035946" x14ac:dyDescent="0.25"/>
    <row r="1035947" x14ac:dyDescent="0.25"/>
    <row r="1035948" x14ac:dyDescent="0.25"/>
    <row r="1035949" x14ac:dyDescent="0.25"/>
    <row r="1035950" x14ac:dyDescent="0.25"/>
    <row r="1035951" x14ac:dyDescent="0.25"/>
    <row r="1035952" x14ac:dyDescent="0.25"/>
    <row r="1035953" x14ac:dyDescent="0.25"/>
    <row r="1035954" x14ac:dyDescent="0.25"/>
    <row r="1035955" x14ac:dyDescent="0.25"/>
    <row r="1035956" x14ac:dyDescent="0.25"/>
    <row r="1035957" x14ac:dyDescent="0.25"/>
    <row r="1035958" x14ac:dyDescent="0.25"/>
    <row r="1035959" x14ac:dyDescent="0.25"/>
    <row r="1035960" x14ac:dyDescent="0.25"/>
    <row r="1035961" x14ac:dyDescent="0.25"/>
    <row r="1035962" x14ac:dyDescent="0.25"/>
    <row r="1035963" x14ac:dyDescent="0.25"/>
    <row r="1035964" x14ac:dyDescent="0.25"/>
    <row r="1035965" x14ac:dyDescent="0.25"/>
    <row r="1035966" x14ac:dyDescent="0.25"/>
    <row r="1035967" x14ac:dyDescent="0.25"/>
    <row r="1035968" x14ac:dyDescent="0.25"/>
    <row r="1035969" x14ac:dyDescent="0.25"/>
    <row r="1035970" x14ac:dyDescent="0.25"/>
    <row r="1035971" x14ac:dyDescent="0.25"/>
    <row r="1035972" x14ac:dyDescent="0.25"/>
    <row r="1035973" x14ac:dyDescent="0.25"/>
    <row r="1035974" x14ac:dyDescent="0.25"/>
    <row r="1035975" x14ac:dyDescent="0.25"/>
    <row r="1035976" x14ac:dyDescent="0.25"/>
    <row r="1035977" x14ac:dyDescent="0.25"/>
    <row r="1035978" x14ac:dyDescent="0.25"/>
    <row r="1035979" x14ac:dyDescent="0.25"/>
    <row r="1035980" x14ac:dyDescent="0.25"/>
    <row r="1035981" x14ac:dyDescent="0.25"/>
    <row r="1035982" x14ac:dyDescent="0.25"/>
    <row r="1035983" x14ac:dyDescent="0.25"/>
    <row r="1035984" x14ac:dyDescent="0.25"/>
    <row r="1035985" x14ac:dyDescent="0.25"/>
    <row r="1035986" x14ac:dyDescent="0.25"/>
    <row r="1035987" x14ac:dyDescent="0.25"/>
    <row r="1035988" x14ac:dyDescent="0.25"/>
    <row r="1035989" x14ac:dyDescent="0.25"/>
    <row r="1035990" x14ac:dyDescent="0.25"/>
    <row r="1035991" x14ac:dyDescent="0.25"/>
    <row r="1035992" x14ac:dyDescent="0.25"/>
    <row r="1035993" x14ac:dyDescent="0.25"/>
    <row r="1035994" x14ac:dyDescent="0.25"/>
    <row r="1035995" x14ac:dyDescent="0.25"/>
    <row r="1035996" x14ac:dyDescent="0.25"/>
    <row r="1035997" x14ac:dyDescent="0.25"/>
    <row r="1035998" x14ac:dyDescent="0.25"/>
    <row r="1035999" x14ac:dyDescent="0.25"/>
    <row r="1036000" x14ac:dyDescent="0.25"/>
    <row r="1036001" x14ac:dyDescent="0.25"/>
    <row r="1036002" x14ac:dyDescent="0.25"/>
    <row r="1036003" x14ac:dyDescent="0.25"/>
    <row r="1036004" x14ac:dyDescent="0.25"/>
    <row r="1036005" x14ac:dyDescent="0.25"/>
    <row r="1036006" x14ac:dyDescent="0.25"/>
    <row r="1036007" x14ac:dyDescent="0.25"/>
    <row r="1036008" x14ac:dyDescent="0.25"/>
    <row r="1036009" x14ac:dyDescent="0.25"/>
    <row r="1036010" x14ac:dyDescent="0.25"/>
    <row r="1036011" x14ac:dyDescent="0.25"/>
    <row r="1036012" x14ac:dyDescent="0.25"/>
    <row r="1036013" x14ac:dyDescent="0.25"/>
    <row r="1036014" x14ac:dyDescent="0.25"/>
    <row r="1036015" x14ac:dyDescent="0.25"/>
    <row r="1036016" x14ac:dyDescent="0.25"/>
    <row r="1036017" x14ac:dyDescent="0.25"/>
    <row r="1036018" x14ac:dyDescent="0.25"/>
    <row r="1036019" x14ac:dyDescent="0.25"/>
    <row r="1036020" x14ac:dyDescent="0.25"/>
    <row r="1036021" x14ac:dyDescent="0.25"/>
    <row r="1036022" x14ac:dyDescent="0.25"/>
    <row r="1036023" x14ac:dyDescent="0.25"/>
    <row r="1036024" x14ac:dyDescent="0.25"/>
    <row r="1036025" x14ac:dyDescent="0.25"/>
    <row r="1036026" x14ac:dyDescent="0.25"/>
    <row r="1036027" x14ac:dyDescent="0.25"/>
    <row r="1036028" x14ac:dyDescent="0.25"/>
    <row r="1036029" x14ac:dyDescent="0.25"/>
    <row r="1036030" x14ac:dyDescent="0.25"/>
    <row r="1036031" x14ac:dyDescent="0.25"/>
    <row r="1036032" x14ac:dyDescent="0.25"/>
    <row r="1036033" x14ac:dyDescent="0.25"/>
    <row r="1036034" x14ac:dyDescent="0.25"/>
    <row r="1036035" x14ac:dyDescent="0.25"/>
    <row r="1036036" x14ac:dyDescent="0.25"/>
    <row r="1036037" x14ac:dyDescent="0.25"/>
    <row r="1036038" x14ac:dyDescent="0.25"/>
    <row r="1036039" x14ac:dyDescent="0.25"/>
    <row r="1036040" x14ac:dyDescent="0.25"/>
    <row r="1036041" x14ac:dyDescent="0.25"/>
    <row r="1036042" x14ac:dyDescent="0.25"/>
    <row r="1036043" x14ac:dyDescent="0.25"/>
    <row r="1036044" x14ac:dyDescent="0.25"/>
    <row r="1036045" x14ac:dyDescent="0.25"/>
    <row r="1036046" x14ac:dyDescent="0.25"/>
    <row r="1036047" x14ac:dyDescent="0.25"/>
    <row r="1036048" x14ac:dyDescent="0.25"/>
    <row r="1036049" x14ac:dyDescent="0.25"/>
    <row r="1036050" x14ac:dyDescent="0.25"/>
    <row r="1036051" x14ac:dyDescent="0.25"/>
    <row r="1036052" x14ac:dyDescent="0.25"/>
    <row r="1036053" x14ac:dyDescent="0.25"/>
    <row r="1036054" x14ac:dyDescent="0.25"/>
    <row r="1036055" x14ac:dyDescent="0.25"/>
    <row r="1036056" x14ac:dyDescent="0.25"/>
    <row r="1036057" x14ac:dyDescent="0.25"/>
    <row r="1036058" x14ac:dyDescent="0.25"/>
    <row r="1036059" x14ac:dyDescent="0.25"/>
    <row r="1036060" x14ac:dyDescent="0.25"/>
    <row r="1036061" x14ac:dyDescent="0.25"/>
    <row r="1036062" x14ac:dyDescent="0.25"/>
    <row r="1036063" x14ac:dyDescent="0.25"/>
    <row r="1036064" x14ac:dyDescent="0.25"/>
    <row r="1036065" x14ac:dyDescent="0.25"/>
    <row r="1036066" x14ac:dyDescent="0.25"/>
    <row r="1036067" x14ac:dyDescent="0.25"/>
    <row r="1036068" x14ac:dyDescent="0.25"/>
    <row r="1036069" x14ac:dyDescent="0.25"/>
    <row r="1036070" x14ac:dyDescent="0.25"/>
    <row r="1036071" x14ac:dyDescent="0.25"/>
    <row r="1036072" x14ac:dyDescent="0.25"/>
    <row r="1036073" x14ac:dyDescent="0.25"/>
    <row r="1036074" x14ac:dyDescent="0.25"/>
    <row r="1036075" x14ac:dyDescent="0.25"/>
    <row r="1036076" x14ac:dyDescent="0.25"/>
    <row r="1036077" x14ac:dyDescent="0.25"/>
    <row r="1036078" x14ac:dyDescent="0.25"/>
    <row r="1036079" x14ac:dyDescent="0.25"/>
    <row r="1036080" x14ac:dyDescent="0.25"/>
    <row r="1036081" x14ac:dyDescent="0.25"/>
    <row r="1036082" x14ac:dyDescent="0.25"/>
    <row r="1036083" x14ac:dyDescent="0.25"/>
    <row r="1036084" x14ac:dyDescent="0.25"/>
    <row r="1036085" x14ac:dyDescent="0.25"/>
    <row r="1036086" x14ac:dyDescent="0.25"/>
    <row r="1036087" x14ac:dyDescent="0.25"/>
    <row r="1036088" x14ac:dyDescent="0.25"/>
    <row r="1036089" x14ac:dyDescent="0.25"/>
    <row r="1036090" x14ac:dyDescent="0.25"/>
    <row r="1036091" x14ac:dyDescent="0.25"/>
    <row r="1036092" x14ac:dyDescent="0.25"/>
    <row r="1036093" x14ac:dyDescent="0.25"/>
    <row r="1036094" x14ac:dyDescent="0.25"/>
    <row r="1036095" x14ac:dyDescent="0.25"/>
    <row r="1036096" x14ac:dyDescent="0.25"/>
    <row r="1036097" x14ac:dyDescent="0.25"/>
    <row r="1036098" x14ac:dyDescent="0.25"/>
    <row r="1036099" x14ac:dyDescent="0.25"/>
    <row r="1036100" x14ac:dyDescent="0.25"/>
    <row r="1036101" x14ac:dyDescent="0.25"/>
    <row r="1036102" x14ac:dyDescent="0.25"/>
    <row r="1036103" x14ac:dyDescent="0.25"/>
    <row r="1036104" x14ac:dyDescent="0.25"/>
    <row r="1036105" x14ac:dyDescent="0.25"/>
    <row r="1036106" x14ac:dyDescent="0.25"/>
    <row r="1036107" x14ac:dyDescent="0.25"/>
    <row r="1036108" x14ac:dyDescent="0.25"/>
    <row r="1036109" x14ac:dyDescent="0.25"/>
    <row r="1036110" x14ac:dyDescent="0.25"/>
    <row r="1036111" x14ac:dyDescent="0.25"/>
    <row r="1036112" x14ac:dyDescent="0.25"/>
    <row r="1036113" x14ac:dyDescent="0.25"/>
    <row r="1036114" x14ac:dyDescent="0.25"/>
    <row r="1036115" x14ac:dyDescent="0.25"/>
    <row r="1036116" x14ac:dyDescent="0.25"/>
    <row r="1036117" x14ac:dyDescent="0.25"/>
    <row r="1036118" x14ac:dyDescent="0.25"/>
    <row r="1036119" x14ac:dyDescent="0.25"/>
    <row r="1036120" x14ac:dyDescent="0.25"/>
    <row r="1036121" x14ac:dyDescent="0.25"/>
    <row r="1036122" x14ac:dyDescent="0.25"/>
    <row r="1036123" x14ac:dyDescent="0.25"/>
    <row r="1036124" x14ac:dyDescent="0.25"/>
    <row r="1036125" x14ac:dyDescent="0.25"/>
    <row r="1036126" x14ac:dyDescent="0.25"/>
    <row r="1036127" x14ac:dyDescent="0.25"/>
    <row r="1036128" x14ac:dyDescent="0.25"/>
    <row r="1036129" x14ac:dyDescent="0.25"/>
    <row r="1036130" x14ac:dyDescent="0.25"/>
    <row r="1036131" x14ac:dyDescent="0.25"/>
    <row r="1036132" x14ac:dyDescent="0.25"/>
    <row r="1036133" x14ac:dyDescent="0.25"/>
    <row r="1036134" x14ac:dyDescent="0.25"/>
    <row r="1036135" x14ac:dyDescent="0.25"/>
    <row r="1036136" x14ac:dyDescent="0.25"/>
    <row r="1036137" x14ac:dyDescent="0.25"/>
    <row r="1036138" x14ac:dyDescent="0.25"/>
    <row r="1036139" x14ac:dyDescent="0.25"/>
    <row r="1036140" x14ac:dyDescent="0.25"/>
    <row r="1036141" x14ac:dyDescent="0.25"/>
    <row r="1036142" x14ac:dyDescent="0.25"/>
    <row r="1036143" x14ac:dyDescent="0.25"/>
    <row r="1036144" x14ac:dyDescent="0.25"/>
    <row r="1036145" x14ac:dyDescent="0.25"/>
    <row r="1036146" x14ac:dyDescent="0.25"/>
    <row r="1036147" x14ac:dyDescent="0.25"/>
    <row r="1036148" x14ac:dyDescent="0.25"/>
    <row r="1036149" x14ac:dyDescent="0.25"/>
    <row r="1036150" x14ac:dyDescent="0.25"/>
    <row r="1036151" x14ac:dyDescent="0.25"/>
    <row r="1036152" x14ac:dyDescent="0.25"/>
    <row r="1036153" x14ac:dyDescent="0.25"/>
    <row r="1036154" x14ac:dyDescent="0.25"/>
    <row r="1036155" x14ac:dyDescent="0.25"/>
    <row r="1036156" x14ac:dyDescent="0.25"/>
    <row r="1036157" x14ac:dyDescent="0.25"/>
    <row r="1036158" x14ac:dyDescent="0.25"/>
    <row r="1036159" x14ac:dyDescent="0.25"/>
    <row r="1036160" x14ac:dyDescent="0.25"/>
    <row r="1036161" x14ac:dyDescent="0.25"/>
    <row r="1036162" x14ac:dyDescent="0.25"/>
    <row r="1036163" x14ac:dyDescent="0.25"/>
    <row r="1036164" x14ac:dyDescent="0.25"/>
    <row r="1036165" x14ac:dyDescent="0.25"/>
    <row r="1036166" x14ac:dyDescent="0.25"/>
    <row r="1036167" x14ac:dyDescent="0.25"/>
    <row r="1036168" x14ac:dyDescent="0.25"/>
    <row r="1036169" x14ac:dyDescent="0.25"/>
    <row r="1036170" x14ac:dyDescent="0.25"/>
    <row r="1036171" x14ac:dyDescent="0.25"/>
    <row r="1036172" x14ac:dyDescent="0.25"/>
    <row r="1036173" x14ac:dyDescent="0.25"/>
    <row r="1036174" x14ac:dyDescent="0.25"/>
    <row r="1036175" x14ac:dyDescent="0.25"/>
    <row r="1036176" x14ac:dyDescent="0.25"/>
    <row r="1036177" x14ac:dyDescent="0.25"/>
    <row r="1036178" x14ac:dyDescent="0.25"/>
    <row r="1036179" x14ac:dyDescent="0.25"/>
    <row r="1036180" x14ac:dyDescent="0.25"/>
    <row r="1036181" x14ac:dyDescent="0.25"/>
    <row r="1036182" x14ac:dyDescent="0.25"/>
    <row r="1036183" x14ac:dyDescent="0.25"/>
    <row r="1036184" x14ac:dyDescent="0.25"/>
    <row r="1036185" x14ac:dyDescent="0.25"/>
    <row r="1036186" x14ac:dyDescent="0.25"/>
    <row r="1036187" x14ac:dyDescent="0.25"/>
    <row r="1036188" x14ac:dyDescent="0.25"/>
    <row r="1036189" x14ac:dyDescent="0.25"/>
    <row r="1036190" x14ac:dyDescent="0.25"/>
    <row r="1036191" x14ac:dyDescent="0.25"/>
    <row r="1036192" x14ac:dyDescent="0.25"/>
    <row r="1036193" x14ac:dyDescent="0.25"/>
    <row r="1036194" x14ac:dyDescent="0.25"/>
    <row r="1036195" x14ac:dyDescent="0.25"/>
    <row r="1036196" x14ac:dyDescent="0.25"/>
    <row r="1036197" x14ac:dyDescent="0.25"/>
    <row r="1036198" x14ac:dyDescent="0.25"/>
    <row r="1036199" x14ac:dyDescent="0.25"/>
    <row r="1036200" x14ac:dyDescent="0.25"/>
    <row r="1036201" x14ac:dyDescent="0.25"/>
    <row r="1036202" x14ac:dyDescent="0.25"/>
    <row r="1036203" x14ac:dyDescent="0.25"/>
    <row r="1036204" x14ac:dyDescent="0.25"/>
    <row r="1036205" x14ac:dyDescent="0.25"/>
    <row r="1036206" x14ac:dyDescent="0.25"/>
    <row r="1036207" x14ac:dyDescent="0.25"/>
    <row r="1036208" x14ac:dyDescent="0.25"/>
    <row r="1036209" x14ac:dyDescent="0.25"/>
    <row r="1036210" x14ac:dyDescent="0.25"/>
    <row r="1036211" x14ac:dyDescent="0.25"/>
    <row r="1036212" x14ac:dyDescent="0.25"/>
    <row r="1036213" x14ac:dyDescent="0.25"/>
    <row r="1036214" x14ac:dyDescent="0.25"/>
    <row r="1036215" x14ac:dyDescent="0.25"/>
    <row r="1036216" x14ac:dyDescent="0.25"/>
    <row r="1036217" x14ac:dyDescent="0.25"/>
    <row r="1036218" x14ac:dyDescent="0.25"/>
    <row r="1036219" x14ac:dyDescent="0.25"/>
    <row r="1036220" x14ac:dyDescent="0.25"/>
    <row r="1036221" x14ac:dyDescent="0.25"/>
    <row r="1036222" x14ac:dyDescent="0.25"/>
    <row r="1036223" x14ac:dyDescent="0.25"/>
    <row r="1036224" x14ac:dyDescent="0.25"/>
    <row r="1036225" x14ac:dyDescent="0.25"/>
    <row r="1036226" x14ac:dyDescent="0.25"/>
    <row r="1036227" x14ac:dyDescent="0.25"/>
    <row r="1036228" x14ac:dyDescent="0.25"/>
    <row r="1036229" x14ac:dyDescent="0.25"/>
    <row r="1036230" x14ac:dyDescent="0.25"/>
    <row r="1036231" x14ac:dyDescent="0.25"/>
    <row r="1036232" x14ac:dyDescent="0.25"/>
    <row r="1036233" x14ac:dyDescent="0.25"/>
    <row r="1036234" x14ac:dyDescent="0.25"/>
    <row r="1036235" x14ac:dyDescent="0.25"/>
    <row r="1036236" x14ac:dyDescent="0.25"/>
    <row r="1036237" x14ac:dyDescent="0.25"/>
    <row r="1036238" x14ac:dyDescent="0.25"/>
    <row r="1036239" x14ac:dyDescent="0.25"/>
    <row r="1036240" x14ac:dyDescent="0.25"/>
    <row r="1036241" x14ac:dyDescent="0.25"/>
    <row r="1036242" x14ac:dyDescent="0.25"/>
    <row r="1036243" x14ac:dyDescent="0.25"/>
    <row r="1036244" x14ac:dyDescent="0.25"/>
    <row r="1036245" x14ac:dyDescent="0.25"/>
    <row r="1036246" x14ac:dyDescent="0.25"/>
    <row r="1036247" x14ac:dyDescent="0.25"/>
    <row r="1036248" x14ac:dyDescent="0.25"/>
    <row r="1036249" x14ac:dyDescent="0.25"/>
    <row r="1036250" x14ac:dyDescent="0.25"/>
    <row r="1036251" x14ac:dyDescent="0.25"/>
    <row r="1036252" x14ac:dyDescent="0.25"/>
    <row r="1036253" x14ac:dyDescent="0.25"/>
    <row r="1036254" x14ac:dyDescent="0.25"/>
    <row r="1036255" x14ac:dyDescent="0.25"/>
    <row r="1036256" x14ac:dyDescent="0.25"/>
    <row r="1036257" x14ac:dyDescent="0.25"/>
    <row r="1036258" x14ac:dyDescent="0.25"/>
    <row r="1036259" x14ac:dyDescent="0.25"/>
    <row r="1036260" x14ac:dyDescent="0.25"/>
    <row r="1036261" x14ac:dyDescent="0.25"/>
    <row r="1036262" x14ac:dyDescent="0.25"/>
    <row r="1036263" x14ac:dyDescent="0.25"/>
    <row r="1036264" x14ac:dyDescent="0.25"/>
    <row r="1036265" x14ac:dyDescent="0.25"/>
    <row r="1036266" x14ac:dyDescent="0.25"/>
    <row r="1036267" x14ac:dyDescent="0.25"/>
    <row r="1036268" x14ac:dyDescent="0.25"/>
    <row r="1036269" x14ac:dyDescent="0.25"/>
    <row r="1036270" x14ac:dyDescent="0.25"/>
    <row r="1036271" x14ac:dyDescent="0.25"/>
    <row r="1036272" x14ac:dyDescent="0.25"/>
    <row r="1036273" x14ac:dyDescent="0.25"/>
    <row r="1036274" x14ac:dyDescent="0.25"/>
    <row r="1036275" x14ac:dyDescent="0.25"/>
    <row r="1036276" x14ac:dyDescent="0.25"/>
    <row r="1036277" x14ac:dyDescent="0.25"/>
    <row r="1036278" x14ac:dyDescent="0.25"/>
    <row r="1036279" x14ac:dyDescent="0.25"/>
    <row r="1036280" x14ac:dyDescent="0.25"/>
    <row r="1036281" x14ac:dyDescent="0.25"/>
    <row r="1036282" x14ac:dyDescent="0.25"/>
    <row r="1036283" x14ac:dyDescent="0.25"/>
    <row r="1036284" x14ac:dyDescent="0.25"/>
    <row r="1036285" x14ac:dyDescent="0.25"/>
    <row r="1036286" x14ac:dyDescent="0.25"/>
    <row r="1036287" x14ac:dyDescent="0.25"/>
    <row r="1036288" x14ac:dyDescent="0.25"/>
    <row r="1036289" x14ac:dyDescent="0.25"/>
    <row r="1036290" x14ac:dyDescent="0.25"/>
    <row r="1036291" x14ac:dyDescent="0.25"/>
    <row r="1036292" x14ac:dyDescent="0.25"/>
    <row r="1036293" x14ac:dyDescent="0.25"/>
    <row r="1036294" x14ac:dyDescent="0.25"/>
    <row r="1036295" x14ac:dyDescent="0.25"/>
    <row r="1036296" x14ac:dyDescent="0.25"/>
    <row r="1036297" x14ac:dyDescent="0.25"/>
    <row r="1036298" x14ac:dyDescent="0.25"/>
    <row r="1036299" x14ac:dyDescent="0.25"/>
    <row r="1036300" x14ac:dyDescent="0.25"/>
    <row r="1036301" x14ac:dyDescent="0.25"/>
    <row r="1036302" x14ac:dyDescent="0.25"/>
    <row r="1036303" x14ac:dyDescent="0.25"/>
    <row r="1036304" x14ac:dyDescent="0.25"/>
    <row r="1036305" x14ac:dyDescent="0.25"/>
    <row r="1036306" x14ac:dyDescent="0.25"/>
    <row r="1036307" x14ac:dyDescent="0.25"/>
    <row r="1036308" x14ac:dyDescent="0.25"/>
    <row r="1036309" x14ac:dyDescent="0.25"/>
    <row r="1036310" x14ac:dyDescent="0.25"/>
    <row r="1036311" x14ac:dyDescent="0.25"/>
    <row r="1036312" x14ac:dyDescent="0.25"/>
    <row r="1036313" x14ac:dyDescent="0.25"/>
    <row r="1036314" x14ac:dyDescent="0.25"/>
    <row r="1036315" x14ac:dyDescent="0.25"/>
    <row r="1036316" x14ac:dyDescent="0.25"/>
    <row r="1036317" x14ac:dyDescent="0.25"/>
    <row r="1036318" x14ac:dyDescent="0.25"/>
    <row r="1036319" x14ac:dyDescent="0.25"/>
    <row r="1036320" x14ac:dyDescent="0.25"/>
    <row r="1036321" x14ac:dyDescent="0.25"/>
    <row r="1036322" x14ac:dyDescent="0.25"/>
    <row r="1036323" x14ac:dyDescent="0.25"/>
    <row r="1036324" x14ac:dyDescent="0.25"/>
    <row r="1036325" x14ac:dyDescent="0.25"/>
    <row r="1036326" x14ac:dyDescent="0.25"/>
    <row r="1036327" x14ac:dyDescent="0.25"/>
    <row r="1036328" x14ac:dyDescent="0.25"/>
    <row r="1036329" x14ac:dyDescent="0.25"/>
    <row r="1036330" x14ac:dyDescent="0.25"/>
    <row r="1036331" x14ac:dyDescent="0.25"/>
    <row r="1036332" x14ac:dyDescent="0.25"/>
    <row r="1036333" x14ac:dyDescent="0.25"/>
    <row r="1036334" x14ac:dyDescent="0.25"/>
    <row r="1036335" x14ac:dyDescent="0.25"/>
    <row r="1036336" x14ac:dyDescent="0.25"/>
    <row r="1036337" x14ac:dyDescent="0.25"/>
    <row r="1036338" x14ac:dyDescent="0.25"/>
    <row r="1036339" x14ac:dyDescent="0.25"/>
    <row r="1036340" x14ac:dyDescent="0.25"/>
    <row r="1036341" x14ac:dyDescent="0.25"/>
    <row r="1036342" x14ac:dyDescent="0.25"/>
    <row r="1036343" x14ac:dyDescent="0.25"/>
    <row r="1036344" x14ac:dyDescent="0.25"/>
    <row r="1036345" x14ac:dyDescent="0.25"/>
    <row r="1036346" x14ac:dyDescent="0.25"/>
    <row r="1036347" x14ac:dyDescent="0.25"/>
    <row r="1036348" x14ac:dyDescent="0.25"/>
    <row r="1036349" x14ac:dyDescent="0.25"/>
    <row r="1036350" x14ac:dyDescent="0.25"/>
    <row r="1036351" x14ac:dyDescent="0.25"/>
    <row r="1036352" x14ac:dyDescent="0.25"/>
    <row r="1036353" x14ac:dyDescent="0.25"/>
    <row r="1036354" x14ac:dyDescent="0.25"/>
    <row r="1036355" x14ac:dyDescent="0.25"/>
    <row r="1036356" x14ac:dyDescent="0.25"/>
    <row r="1036357" x14ac:dyDescent="0.25"/>
    <row r="1036358" x14ac:dyDescent="0.25"/>
    <row r="1036359" x14ac:dyDescent="0.25"/>
    <row r="1036360" x14ac:dyDescent="0.25"/>
    <row r="1036361" x14ac:dyDescent="0.25"/>
    <row r="1036362" x14ac:dyDescent="0.25"/>
    <row r="1036363" x14ac:dyDescent="0.25"/>
    <row r="1036364" x14ac:dyDescent="0.25"/>
    <row r="1036365" x14ac:dyDescent="0.25"/>
    <row r="1036366" x14ac:dyDescent="0.25"/>
    <row r="1036367" x14ac:dyDescent="0.25"/>
    <row r="1036368" x14ac:dyDescent="0.25"/>
    <row r="1036369" x14ac:dyDescent="0.25"/>
    <row r="1036370" x14ac:dyDescent="0.25"/>
    <row r="1036371" x14ac:dyDescent="0.25"/>
    <row r="1036372" x14ac:dyDescent="0.25"/>
    <row r="1036373" x14ac:dyDescent="0.25"/>
    <row r="1036374" x14ac:dyDescent="0.25"/>
    <row r="1036375" x14ac:dyDescent="0.25"/>
    <row r="1036376" x14ac:dyDescent="0.25"/>
    <row r="1036377" x14ac:dyDescent="0.25"/>
    <row r="1036378" x14ac:dyDescent="0.25"/>
    <row r="1036379" x14ac:dyDescent="0.25"/>
    <row r="1036380" x14ac:dyDescent="0.25"/>
    <row r="1036381" x14ac:dyDescent="0.25"/>
    <row r="1036382" x14ac:dyDescent="0.25"/>
    <row r="1036383" x14ac:dyDescent="0.25"/>
    <row r="1036384" x14ac:dyDescent="0.25"/>
    <row r="1036385" x14ac:dyDescent="0.25"/>
    <row r="1036386" x14ac:dyDescent="0.25"/>
    <row r="1036387" x14ac:dyDescent="0.25"/>
    <row r="1036388" x14ac:dyDescent="0.25"/>
    <row r="1036389" x14ac:dyDescent="0.25"/>
    <row r="1036390" x14ac:dyDescent="0.25"/>
    <row r="1036391" x14ac:dyDescent="0.25"/>
    <row r="1036392" x14ac:dyDescent="0.25"/>
    <row r="1036393" x14ac:dyDescent="0.25"/>
    <row r="1036394" x14ac:dyDescent="0.25"/>
    <row r="1036395" x14ac:dyDescent="0.25"/>
    <row r="1036396" x14ac:dyDescent="0.25"/>
    <row r="1036397" x14ac:dyDescent="0.25"/>
    <row r="1036398" x14ac:dyDescent="0.25"/>
    <row r="1036399" x14ac:dyDescent="0.25"/>
    <row r="1036400" x14ac:dyDescent="0.25"/>
    <row r="1036401" x14ac:dyDescent="0.25"/>
    <row r="1036402" x14ac:dyDescent="0.25"/>
    <row r="1036403" x14ac:dyDescent="0.25"/>
    <row r="1036404" x14ac:dyDescent="0.25"/>
    <row r="1036405" x14ac:dyDescent="0.25"/>
    <row r="1036406" x14ac:dyDescent="0.25"/>
    <row r="1036407" x14ac:dyDescent="0.25"/>
    <row r="1036408" x14ac:dyDescent="0.25"/>
    <row r="1036409" x14ac:dyDescent="0.25"/>
    <row r="1036410" x14ac:dyDescent="0.25"/>
    <row r="1036411" x14ac:dyDescent="0.25"/>
    <row r="1036412" x14ac:dyDescent="0.25"/>
    <row r="1036413" x14ac:dyDescent="0.25"/>
    <row r="1036414" x14ac:dyDescent="0.25"/>
    <row r="1036415" x14ac:dyDescent="0.25"/>
    <row r="1036416" x14ac:dyDescent="0.25"/>
    <row r="1036417" x14ac:dyDescent="0.25"/>
    <row r="1036418" x14ac:dyDescent="0.25"/>
    <row r="1036419" x14ac:dyDescent="0.25"/>
    <row r="1036420" x14ac:dyDescent="0.25"/>
    <row r="1036421" x14ac:dyDescent="0.25"/>
    <row r="1036422" x14ac:dyDescent="0.25"/>
    <row r="1036423" x14ac:dyDescent="0.25"/>
    <row r="1036424" x14ac:dyDescent="0.25"/>
    <row r="1036425" x14ac:dyDescent="0.25"/>
    <row r="1036426" x14ac:dyDescent="0.25"/>
    <row r="1036427" x14ac:dyDescent="0.25"/>
    <row r="1036428" x14ac:dyDescent="0.25"/>
    <row r="1036429" x14ac:dyDescent="0.25"/>
    <row r="1036430" x14ac:dyDescent="0.25"/>
    <row r="1036431" x14ac:dyDescent="0.25"/>
    <row r="1036432" x14ac:dyDescent="0.25"/>
    <row r="1036433" x14ac:dyDescent="0.25"/>
    <row r="1036434" x14ac:dyDescent="0.25"/>
    <row r="1036435" x14ac:dyDescent="0.25"/>
    <row r="1036436" x14ac:dyDescent="0.25"/>
    <row r="1036437" x14ac:dyDescent="0.25"/>
    <row r="1036438" x14ac:dyDescent="0.25"/>
    <row r="1036439" x14ac:dyDescent="0.25"/>
    <row r="1036440" x14ac:dyDescent="0.25"/>
    <row r="1036441" x14ac:dyDescent="0.25"/>
    <row r="1036442" x14ac:dyDescent="0.25"/>
    <row r="1036443" x14ac:dyDescent="0.25"/>
    <row r="1036444" x14ac:dyDescent="0.25"/>
    <row r="1036445" x14ac:dyDescent="0.25"/>
    <row r="1036446" x14ac:dyDescent="0.25"/>
    <row r="1036447" x14ac:dyDescent="0.25"/>
    <row r="1036448" x14ac:dyDescent="0.25"/>
    <row r="1036449" x14ac:dyDescent="0.25"/>
    <row r="1036450" x14ac:dyDescent="0.25"/>
    <row r="1036451" x14ac:dyDescent="0.25"/>
    <row r="1036452" x14ac:dyDescent="0.25"/>
    <row r="1036453" x14ac:dyDescent="0.25"/>
    <row r="1036454" x14ac:dyDescent="0.25"/>
    <row r="1036455" x14ac:dyDescent="0.25"/>
    <row r="1036456" x14ac:dyDescent="0.25"/>
    <row r="1036457" x14ac:dyDescent="0.25"/>
    <row r="1036458" x14ac:dyDescent="0.25"/>
    <row r="1036459" x14ac:dyDescent="0.25"/>
    <row r="1036460" x14ac:dyDescent="0.25"/>
    <row r="1036461" x14ac:dyDescent="0.25"/>
    <row r="1036462" x14ac:dyDescent="0.25"/>
    <row r="1036463" x14ac:dyDescent="0.25"/>
    <row r="1036464" x14ac:dyDescent="0.25"/>
    <row r="1036465" x14ac:dyDescent="0.25"/>
    <row r="1036466" x14ac:dyDescent="0.25"/>
    <row r="1036467" x14ac:dyDescent="0.25"/>
    <row r="1036468" x14ac:dyDescent="0.25"/>
    <row r="1036469" x14ac:dyDescent="0.25"/>
    <row r="1036470" x14ac:dyDescent="0.25"/>
    <row r="1036471" x14ac:dyDescent="0.25"/>
    <row r="1036472" x14ac:dyDescent="0.25"/>
    <row r="1036473" x14ac:dyDescent="0.25"/>
    <row r="1036474" x14ac:dyDescent="0.25"/>
    <row r="1036475" x14ac:dyDescent="0.25"/>
    <row r="1036476" x14ac:dyDescent="0.25"/>
    <row r="1036477" x14ac:dyDescent="0.25"/>
    <row r="1036478" x14ac:dyDescent="0.25"/>
    <row r="1036479" x14ac:dyDescent="0.25"/>
    <row r="1036480" x14ac:dyDescent="0.25"/>
    <row r="1036481" x14ac:dyDescent="0.25"/>
    <row r="1036482" x14ac:dyDescent="0.25"/>
    <row r="1036483" x14ac:dyDescent="0.25"/>
    <row r="1036484" x14ac:dyDescent="0.25"/>
    <row r="1036485" x14ac:dyDescent="0.25"/>
    <row r="1036486" x14ac:dyDescent="0.25"/>
    <row r="1036487" x14ac:dyDescent="0.25"/>
    <row r="1036488" x14ac:dyDescent="0.25"/>
    <row r="1036489" x14ac:dyDescent="0.25"/>
    <row r="1036490" x14ac:dyDescent="0.25"/>
    <row r="1036491" x14ac:dyDescent="0.25"/>
    <row r="1036492" x14ac:dyDescent="0.25"/>
    <row r="1036493" x14ac:dyDescent="0.25"/>
    <row r="1036494" x14ac:dyDescent="0.25"/>
    <row r="1036495" x14ac:dyDescent="0.25"/>
    <row r="1036496" x14ac:dyDescent="0.25"/>
    <row r="1036497" x14ac:dyDescent="0.25"/>
    <row r="1036498" x14ac:dyDescent="0.25"/>
    <row r="1036499" x14ac:dyDescent="0.25"/>
    <row r="1036500" x14ac:dyDescent="0.25"/>
    <row r="1036501" x14ac:dyDescent="0.25"/>
    <row r="1036502" x14ac:dyDescent="0.25"/>
    <row r="1036503" x14ac:dyDescent="0.25"/>
    <row r="1036504" x14ac:dyDescent="0.25"/>
    <row r="1036505" x14ac:dyDescent="0.25"/>
    <row r="1036506" x14ac:dyDescent="0.25"/>
    <row r="1036507" x14ac:dyDescent="0.25"/>
    <row r="1036508" x14ac:dyDescent="0.25"/>
    <row r="1036509" x14ac:dyDescent="0.25"/>
    <row r="1036510" x14ac:dyDescent="0.25"/>
    <row r="1036511" x14ac:dyDescent="0.25"/>
    <row r="1036512" x14ac:dyDescent="0.25"/>
    <row r="1036513" x14ac:dyDescent="0.25"/>
    <row r="1036514" x14ac:dyDescent="0.25"/>
    <row r="1036515" x14ac:dyDescent="0.25"/>
    <row r="1036516" x14ac:dyDescent="0.25"/>
    <row r="1036517" x14ac:dyDescent="0.25"/>
    <row r="1036518" x14ac:dyDescent="0.25"/>
    <row r="1036519" x14ac:dyDescent="0.25"/>
    <row r="1036520" x14ac:dyDescent="0.25"/>
    <row r="1036521" x14ac:dyDescent="0.25"/>
    <row r="1036522" x14ac:dyDescent="0.25"/>
    <row r="1036523" x14ac:dyDescent="0.25"/>
    <row r="1036524" x14ac:dyDescent="0.25"/>
    <row r="1036525" x14ac:dyDescent="0.25"/>
    <row r="1036526" x14ac:dyDescent="0.25"/>
    <row r="1036527" x14ac:dyDescent="0.25"/>
    <row r="1036528" x14ac:dyDescent="0.25"/>
    <row r="1036529" x14ac:dyDescent="0.25"/>
    <row r="1036530" x14ac:dyDescent="0.25"/>
    <row r="1036531" x14ac:dyDescent="0.25"/>
    <row r="1036532" x14ac:dyDescent="0.25"/>
    <row r="1036533" x14ac:dyDescent="0.25"/>
    <row r="1036534" x14ac:dyDescent="0.25"/>
    <row r="1036535" x14ac:dyDescent="0.25"/>
    <row r="1036536" x14ac:dyDescent="0.25"/>
    <row r="1036537" x14ac:dyDescent="0.25"/>
    <row r="1036538" x14ac:dyDescent="0.25"/>
    <row r="1036539" x14ac:dyDescent="0.25"/>
    <row r="1036540" x14ac:dyDescent="0.25"/>
    <row r="1036541" x14ac:dyDescent="0.25"/>
    <row r="1036542" x14ac:dyDescent="0.25"/>
    <row r="1036543" x14ac:dyDescent="0.25"/>
    <row r="1036544" x14ac:dyDescent="0.25"/>
    <row r="1036545" x14ac:dyDescent="0.25"/>
    <row r="1036546" x14ac:dyDescent="0.25"/>
    <row r="1036547" x14ac:dyDescent="0.25"/>
    <row r="1036548" x14ac:dyDescent="0.25"/>
    <row r="1036549" x14ac:dyDescent="0.25"/>
    <row r="1036550" x14ac:dyDescent="0.25"/>
    <row r="1036551" x14ac:dyDescent="0.25"/>
    <row r="1036552" x14ac:dyDescent="0.25"/>
    <row r="1036553" x14ac:dyDescent="0.25"/>
    <row r="1036554" x14ac:dyDescent="0.25"/>
    <row r="1036555" x14ac:dyDescent="0.25"/>
    <row r="1036556" x14ac:dyDescent="0.25"/>
    <row r="1036557" x14ac:dyDescent="0.25"/>
    <row r="1036558" x14ac:dyDescent="0.25"/>
    <row r="1036559" x14ac:dyDescent="0.25"/>
    <row r="1036560" x14ac:dyDescent="0.25"/>
    <row r="1036561" x14ac:dyDescent="0.25"/>
    <row r="1036562" x14ac:dyDescent="0.25"/>
    <row r="1036563" x14ac:dyDescent="0.25"/>
    <row r="1036564" x14ac:dyDescent="0.25"/>
    <row r="1036565" x14ac:dyDescent="0.25"/>
    <row r="1036566" x14ac:dyDescent="0.25"/>
    <row r="1036567" x14ac:dyDescent="0.25"/>
    <row r="1036568" x14ac:dyDescent="0.25"/>
    <row r="1036569" x14ac:dyDescent="0.25"/>
    <row r="1036570" x14ac:dyDescent="0.25"/>
    <row r="1036571" x14ac:dyDescent="0.25"/>
    <row r="1036572" x14ac:dyDescent="0.25"/>
    <row r="1036573" x14ac:dyDescent="0.25"/>
    <row r="1036574" x14ac:dyDescent="0.25"/>
    <row r="1036575" x14ac:dyDescent="0.25"/>
    <row r="1036576" x14ac:dyDescent="0.25"/>
    <row r="1036577" x14ac:dyDescent="0.25"/>
    <row r="1036578" x14ac:dyDescent="0.25"/>
    <row r="1036579" x14ac:dyDescent="0.25"/>
    <row r="1036580" x14ac:dyDescent="0.25"/>
    <row r="1036581" x14ac:dyDescent="0.25"/>
    <row r="1036582" x14ac:dyDescent="0.25"/>
    <row r="1036583" x14ac:dyDescent="0.25"/>
    <row r="1036584" x14ac:dyDescent="0.25"/>
    <row r="1036585" x14ac:dyDescent="0.25"/>
    <row r="1036586" x14ac:dyDescent="0.25"/>
    <row r="1036587" x14ac:dyDescent="0.25"/>
    <row r="1036588" x14ac:dyDescent="0.25"/>
    <row r="1036589" x14ac:dyDescent="0.25"/>
    <row r="1036590" x14ac:dyDescent="0.25"/>
    <row r="1036591" x14ac:dyDescent="0.25"/>
    <row r="1036592" x14ac:dyDescent="0.25"/>
    <row r="1036593" x14ac:dyDescent="0.25"/>
    <row r="1036594" x14ac:dyDescent="0.25"/>
    <row r="1036595" x14ac:dyDescent="0.25"/>
    <row r="1036596" x14ac:dyDescent="0.25"/>
    <row r="1036597" x14ac:dyDescent="0.25"/>
    <row r="1036598" x14ac:dyDescent="0.25"/>
    <row r="1036599" x14ac:dyDescent="0.25"/>
    <row r="1036600" x14ac:dyDescent="0.25"/>
    <row r="1036601" x14ac:dyDescent="0.25"/>
    <row r="1036602" x14ac:dyDescent="0.25"/>
    <row r="1036603" x14ac:dyDescent="0.25"/>
    <row r="1036604" x14ac:dyDescent="0.25"/>
    <row r="1036605" x14ac:dyDescent="0.25"/>
    <row r="1036606" x14ac:dyDescent="0.25"/>
    <row r="1036607" x14ac:dyDescent="0.25"/>
    <row r="1036608" x14ac:dyDescent="0.25"/>
    <row r="1036609" x14ac:dyDescent="0.25"/>
    <row r="1036610" x14ac:dyDescent="0.25"/>
    <row r="1036611" x14ac:dyDescent="0.25"/>
    <row r="1036612" x14ac:dyDescent="0.25"/>
    <row r="1036613" x14ac:dyDescent="0.25"/>
    <row r="1036614" x14ac:dyDescent="0.25"/>
    <row r="1036615" x14ac:dyDescent="0.25"/>
    <row r="1036616" x14ac:dyDescent="0.25"/>
    <row r="1036617" x14ac:dyDescent="0.25"/>
    <row r="1036618" x14ac:dyDescent="0.25"/>
    <row r="1036619" x14ac:dyDescent="0.25"/>
    <row r="1036620" x14ac:dyDescent="0.25"/>
    <row r="1036621" x14ac:dyDescent="0.25"/>
    <row r="1036622" x14ac:dyDescent="0.25"/>
    <row r="1036623" x14ac:dyDescent="0.25"/>
    <row r="1036624" x14ac:dyDescent="0.25"/>
    <row r="1036625" x14ac:dyDescent="0.25"/>
    <row r="1036626" x14ac:dyDescent="0.25"/>
    <row r="1036627" x14ac:dyDescent="0.25"/>
    <row r="1036628" x14ac:dyDescent="0.25"/>
    <row r="1036629" x14ac:dyDescent="0.25"/>
    <row r="1036630" x14ac:dyDescent="0.25"/>
    <row r="1036631" x14ac:dyDescent="0.25"/>
    <row r="1036632" x14ac:dyDescent="0.25"/>
    <row r="1036633" x14ac:dyDescent="0.25"/>
    <row r="1036634" x14ac:dyDescent="0.25"/>
    <row r="1036635" x14ac:dyDescent="0.25"/>
    <row r="1036636" x14ac:dyDescent="0.25"/>
    <row r="1036637" x14ac:dyDescent="0.25"/>
    <row r="1036638" x14ac:dyDescent="0.25"/>
    <row r="1036639" x14ac:dyDescent="0.25"/>
    <row r="1036640" x14ac:dyDescent="0.25"/>
    <row r="1036641" x14ac:dyDescent="0.25"/>
    <row r="1036642" x14ac:dyDescent="0.25"/>
    <row r="1036643" x14ac:dyDescent="0.25"/>
    <row r="1036644" x14ac:dyDescent="0.25"/>
    <row r="1036645" x14ac:dyDescent="0.25"/>
    <row r="1036646" x14ac:dyDescent="0.25"/>
    <row r="1036647" x14ac:dyDescent="0.25"/>
    <row r="1036648" x14ac:dyDescent="0.25"/>
    <row r="1036649" x14ac:dyDescent="0.25"/>
    <row r="1036650" x14ac:dyDescent="0.25"/>
    <row r="1036651" x14ac:dyDescent="0.25"/>
    <row r="1036652" x14ac:dyDescent="0.25"/>
    <row r="1036653" x14ac:dyDescent="0.25"/>
    <row r="1036654" x14ac:dyDescent="0.25"/>
    <row r="1036655" x14ac:dyDescent="0.25"/>
    <row r="1036656" x14ac:dyDescent="0.25"/>
    <row r="1036657" x14ac:dyDescent="0.25"/>
    <row r="1036658" x14ac:dyDescent="0.25"/>
    <row r="1036659" x14ac:dyDescent="0.25"/>
    <row r="1036660" x14ac:dyDescent="0.25"/>
    <row r="1036661" x14ac:dyDescent="0.25"/>
    <row r="1036662" x14ac:dyDescent="0.25"/>
    <row r="1036663" x14ac:dyDescent="0.25"/>
    <row r="1036664" x14ac:dyDescent="0.25"/>
    <row r="1036665" x14ac:dyDescent="0.25"/>
    <row r="1036666" x14ac:dyDescent="0.25"/>
    <row r="1036667" x14ac:dyDescent="0.25"/>
    <row r="1036668" x14ac:dyDescent="0.25"/>
    <row r="1036669" x14ac:dyDescent="0.25"/>
    <row r="1036670" x14ac:dyDescent="0.25"/>
    <row r="1036671" x14ac:dyDescent="0.25"/>
    <row r="1036672" x14ac:dyDescent="0.25"/>
    <row r="1036673" x14ac:dyDescent="0.25"/>
    <row r="1036674" x14ac:dyDescent="0.25"/>
    <row r="1036675" x14ac:dyDescent="0.25"/>
    <row r="1036676" x14ac:dyDescent="0.25"/>
    <row r="1036677" x14ac:dyDescent="0.25"/>
    <row r="1036678" x14ac:dyDescent="0.25"/>
    <row r="1036679" x14ac:dyDescent="0.25"/>
    <row r="1036680" x14ac:dyDescent="0.25"/>
    <row r="1036681" x14ac:dyDescent="0.25"/>
    <row r="1036682" x14ac:dyDescent="0.25"/>
    <row r="1036683" x14ac:dyDescent="0.25"/>
    <row r="1036684" x14ac:dyDescent="0.25"/>
    <row r="1036685" x14ac:dyDescent="0.25"/>
    <row r="1036686" x14ac:dyDescent="0.25"/>
    <row r="1036687" x14ac:dyDescent="0.25"/>
    <row r="1036688" x14ac:dyDescent="0.25"/>
    <row r="1036689" x14ac:dyDescent="0.25"/>
    <row r="1036690" x14ac:dyDescent="0.25"/>
    <row r="1036691" x14ac:dyDescent="0.25"/>
    <row r="1036692" x14ac:dyDescent="0.25"/>
    <row r="1036693" x14ac:dyDescent="0.25"/>
    <row r="1036694" x14ac:dyDescent="0.25"/>
    <row r="1036695" x14ac:dyDescent="0.25"/>
    <row r="1036696" x14ac:dyDescent="0.25"/>
    <row r="1036697" x14ac:dyDescent="0.25"/>
    <row r="1036698" x14ac:dyDescent="0.25"/>
    <row r="1036699" x14ac:dyDescent="0.25"/>
    <row r="1036700" x14ac:dyDescent="0.25"/>
    <row r="1036701" x14ac:dyDescent="0.25"/>
    <row r="1036702" x14ac:dyDescent="0.25"/>
    <row r="1036703" x14ac:dyDescent="0.25"/>
    <row r="1036704" x14ac:dyDescent="0.25"/>
    <row r="1036705" x14ac:dyDescent="0.25"/>
    <row r="1036706" x14ac:dyDescent="0.25"/>
    <row r="1036707" x14ac:dyDescent="0.25"/>
    <row r="1036708" x14ac:dyDescent="0.25"/>
    <row r="1036709" x14ac:dyDescent="0.25"/>
    <row r="1036710" x14ac:dyDescent="0.25"/>
    <row r="1036711" x14ac:dyDescent="0.25"/>
    <row r="1036712" x14ac:dyDescent="0.25"/>
    <row r="1036713" x14ac:dyDescent="0.25"/>
    <row r="1036714" x14ac:dyDescent="0.25"/>
    <row r="1036715" x14ac:dyDescent="0.25"/>
    <row r="1036716" x14ac:dyDescent="0.25"/>
    <row r="1036717" x14ac:dyDescent="0.25"/>
    <row r="1036718" x14ac:dyDescent="0.25"/>
    <row r="1036719" x14ac:dyDescent="0.25"/>
    <row r="1036720" x14ac:dyDescent="0.25"/>
    <row r="1036721" x14ac:dyDescent="0.25"/>
    <row r="1036722" x14ac:dyDescent="0.25"/>
    <row r="1036723" x14ac:dyDescent="0.25"/>
    <row r="1036724" x14ac:dyDescent="0.25"/>
    <row r="1036725" x14ac:dyDescent="0.25"/>
    <row r="1036726" x14ac:dyDescent="0.25"/>
    <row r="1036727" x14ac:dyDescent="0.25"/>
    <row r="1036728" x14ac:dyDescent="0.25"/>
    <row r="1036729" x14ac:dyDescent="0.25"/>
    <row r="1036730" x14ac:dyDescent="0.25"/>
    <row r="1036731" x14ac:dyDescent="0.25"/>
    <row r="1036732" x14ac:dyDescent="0.25"/>
    <row r="1036733" x14ac:dyDescent="0.25"/>
    <row r="1036734" x14ac:dyDescent="0.25"/>
    <row r="1036735" x14ac:dyDescent="0.25"/>
    <row r="1036736" x14ac:dyDescent="0.25"/>
    <row r="1036737" x14ac:dyDescent="0.25"/>
    <row r="1036738" x14ac:dyDescent="0.25"/>
    <row r="1036739" x14ac:dyDescent="0.25"/>
    <row r="1036740" x14ac:dyDescent="0.25"/>
    <row r="1036741" x14ac:dyDescent="0.25"/>
    <row r="1036742" x14ac:dyDescent="0.25"/>
    <row r="1036743" x14ac:dyDescent="0.25"/>
    <row r="1036744" x14ac:dyDescent="0.25"/>
    <row r="1036745" x14ac:dyDescent="0.25"/>
    <row r="1036746" x14ac:dyDescent="0.25"/>
    <row r="1036747" x14ac:dyDescent="0.25"/>
    <row r="1036748" x14ac:dyDescent="0.25"/>
    <row r="1036749" x14ac:dyDescent="0.25"/>
    <row r="1036750" x14ac:dyDescent="0.25"/>
    <row r="1036751" x14ac:dyDescent="0.25"/>
    <row r="1036752" x14ac:dyDescent="0.25"/>
    <row r="1036753" x14ac:dyDescent="0.25"/>
    <row r="1036754" x14ac:dyDescent="0.25"/>
    <row r="1036755" x14ac:dyDescent="0.25"/>
    <row r="1036756" x14ac:dyDescent="0.25"/>
    <row r="1036757" x14ac:dyDescent="0.25"/>
    <row r="1036758" x14ac:dyDescent="0.25"/>
    <row r="1036759" x14ac:dyDescent="0.25"/>
    <row r="1036760" x14ac:dyDescent="0.25"/>
    <row r="1036761" x14ac:dyDescent="0.25"/>
    <row r="1036762" x14ac:dyDescent="0.25"/>
    <row r="1036763" x14ac:dyDescent="0.25"/>
    <row r="1036764" x14ac:dyDescent="0.25"/>
    <row r="1036765" x14ac:dyDescent="0.25"/>
    <row r="1036766" x14ac:dyDescent="0.25"/>
    <row r="1036767" x14ac:dyDescent="0.25"/>
    <row r="1036768" x14ac:dyDescent="0.25"/>
    <row r="1036769" x14ac:dyDescent="0.25"/>
    <row r="1036770" x14ac:dyDescent="0.25"/>
    <row r="1036771" x14ac:dyDescent="0.25"/>
    <row r="1036772" x14ac:dyDescent="0.25"/>
    <row r="1036773" x14ac:dyDescent="0.25"/>
    <row r="1036774" x14ac:dyDescent="0.25"/>
    <row r="1036775" x14ac:dyDescent="0.25"/>
    <row r="1036776" x14ac:dyDescent="0.25"/>
    <row r="1036777" x14ac:dyDescent="0.25"/>
    <row r="1036778" x14ac:dyDescent="0.25"/>
    <row r="1036779" x14ac:dyDescent="0.25"/>
    <row r="1036780" x14ac:dyDescent="0.25"/>
    <row r="1036781" x14ac:dyDescent="0.25"/>
    <row r="1036782" x14ac:dyDescent="0.25"/>
    <row r="1036783" x14ac:dyDescent="0.25"/>
    <row r="1036784" x14ac:dyDescent="0.25"/>
    <row r="1036785" x14ac:dyDescent="0.25"/>
    <row r="1036786" x14ac:dyDescent="0.25"/>
    <row r="1036787" x14ac:dyDescent="0.25"/>
    <row r="1036788" x14ac:dyDescent="0.25"/>
    <row r="1036789" x14ac:dyDescent="0.25"/>
    <row r="1036790" x14ac:dyDescent="0.25"/>
    <row r="1036791" x14ac:dyDescent="0.25"/>
    <row r="1036792" x14ac:dyDescent="0.25"/>
    <row r="1036793" x14ac:dyDescent="0.25"/>
    <row r="1036794" x14ac:dyDescent="0.25"/>
    <row r="1036795" x14ac:dyDescent="0.25"/>
    <row r="1036796" x14ac:dyDescent="0.25"/>
    <row r="1036797" x14ac:dyDescent="0.25"/>
    <row r="1036798" x14ac:dyDescent="0.25"/>
    <row r="1036799" x14ac:dyDescent="0.25"/>
    <row r="1036800" x14ac:dyDescent="0.25"/>
    <row r="1036801" x14ac:dyDescent="0.25"/>
    <row r="1036802" x14ac:dyDescent="0.25"/>
    <row r="1036803" x14ac:dyDescent="0.25"/>
    <row r="1036804" x14ac:dyDescent="0.25"/>
    <row r="1036805" x14ac:dyDescent="0.25"/>
    <row r="1036806" x14ac:dyDescent="0.25"/>
    <row r="1036807" x14ac:dyDescent="0.25"/>
    <row r="1036808" x14ac:dyDescent="0.25"/>
    <row r="1036809" x14ac:dyDescent="0.25"/>
    <row r="1036810" x14ac:dyDescent="0.25"/>
    <row r="1036811" x14ac:dyDescent="0.25"/>
    <row r="1036812" x14ac:dyDescent="0.25"/>
    <row r="1036813" x14ac:dyDescent="0.25"/>
    <row r="1036814" x14ac:dyDescent="0.25"/>
    <row r="1036815" x14ac:dyDescent="0.25"/>
    <row r="1036816" x14ac:dyDescent="0.25"/>
    <row r="1036817" x14ac:dyDescent="0.25"/>
    <row r="1036818" x14ac:dyDescent="0.25"/>
    <row r="1036819" x14ac:dyDescent="0.25"/>
    <row r="1036820" x14ac:dyDescent="0.25"/>
    <row r="1036821" x14ac:dyDescent="0.25"/>
    <row r="1036822" x14ac:dyDescent="0.25"/>
    <row r="1036823" x14ac:dyDescent="0.25"/>
    <row r="1036824" x14ac:dyDescent="0.25"/>
    <row r="1036825" x14ac:dyDescent="0.25"/>
    <row r="1036826" x14ac:dyDescent="0.25"/>
    <row r="1036827" x14ac:dyDescent="0.25"/>
    <row r="1036828" x14ac:dyDescent="0.25"/>
    <row r="1036829" x14ac:dyDescent="0.25"/>
    <row r="1036830" x14ac:dyDescent="0.25"/>
    <row r="1036831" x14ac:dyDescent="0.25"/>
    <row r="1036832" x14ac:dyDescent="0.25"/>
    <row r="1036833" x14ac:dyDescent="0.25"/>
    <row r="1036834" x14ac:dyDescent="0.25"/>
    <row r="1036835" x14ac:dyDescent="0.25"/>
    <row r="1036836" x14ac:dyDescent="0.25"/>
    <row r="1036837" x14ac:dyDescent="0.25"/>
    <row r="1036838" x14ac:dyDescent="0.25"/>
    <row r="1036839" x14ac:dyDescent="0.25"/>
    <row r="1036840" x14ac:dyDescent="0.25"/>
    <row r="1036841" x14ac:dyDescent="0.25"/>
    <row r="1036842" x14ac:dyDescent="0.25"/>
    <row r="1036843" x14ac:dyDescent="0.25"/>
    <row r="1036844" x14ac:dyDescent="0.25"/>
    <row r="1036845" x14ac:dyDescent="0.25"/>
    <row r="1036846" x14ac:dyDescent="0.25"/>
    <row r="1036847" x14ac:dyDescent="0.25"/>
    <row r="1036848" x14ac:dyDescent="0.25"/>
    <row r="1036849" x14ac:dyDescent="0.25"/>
    <row r="1036850" x14ac:dyDescent="0.25"/>
    <row r="1036851" x14ac:dyDescent="0.25"/>
    <row r="1036852" x14ac:dyDescent="0.25"/>
    <row r="1036853" x14ac:dyDescent="0.25"/>
    <row r="1036854" x14ac:dyDescent="0.25"/>
    <row r="1036855" x14ac:dyDescent="0.25"/>
    <row r="1036856" x14ac:dyDescent="0.25"/>
    <row r="1036857" x14ac:dyDescent="0.25"/>
    <row r="1036858" x14ac:dyDescent="0.25"/>
    <row r="1036859" x14ac:dyDescent="0.25"/>
    <row r="1036860" x14ac:dyDescent="0.25"/>
    <row r="1036861" x14ac:dyDescent="0.25"/>
    <row r="1036862" x14ac:dyDescent="0.25"/>
    <row r="1036863" x14ac:dyDescent="0.25"/>
    <row r="1036864" x14ac:dyDescent="0.25"/>
    <row r="1036865" x14ac:dyDescent="0.25"/>
    <row r="1036866" x14ac:dyDescent="0.25"/>
    <row r="1036867" x14ac:dyDescent="0.25"/>
    <row r="1036868" x14ac:dyDescent="0.25"/>
    <row r="1036869" x14ac:dyDescent="0.25"/>
    <row r="1036870" x14ac:dyDescent="0.25"/>
    <row r="1036871" x14ac:dyDescent="0.25"/>
    <row r="1036872" x14ac:dyDescent="0.25"/>
    <row r="1036873" x14ac:dyDescent="0.25"/>
    <row r="1036874" x14ac:dyDescent="0.25"/>
    <row r="1036875" x14ac:dyDescent="0.25"/>
    <row r="1036876" x14ac:dyDescent="0.25"/>
    <row r="1036877" x14ac:dyDescent="0.25"/>
    <row r="1036878" x14ac:dyDescent="0.25"/>
    <row r="1036879" x14ac:dyDescent="0.25"/>
    <row r="1036880" x14ac:dyDescent="0.25"/>
    <row r="1036881" x14ac:dyDescent="0.25"/>
    <row r="1036882" x14ac:dyDescent="0.25"/>
    <row r="1036883" x14ac:dyDescent="0.25"/>
    <row r="1036884" x14ac:dyDescent="0.25"/>
    <row r="1036885" x14ac:dyDescent="0.25"/>
    <row r="1036886" x14ac:dyDescent="0.25"/>
    <row r="1036887" x14ac:dyDescent="0.25"/>
    <row r="1036888" x14ac:dyDescent="0.25"/>
    <row r="1036889" x14ac:dyDescent="0.25"/>
    <row r="1036890" x14ac:dyDescent="0.25"/>
    <row r="1036891" x14ac:dyDescent="0.25"/>
    <row r="1036892" x14ac:dyDescent="0.25"/>
    <row r="1036893" x14ac:dyDescent="0.25"/>
    <row r="1036894" x14ac:dyDescent="0.25"/>
    <row r="1036895" x14ac:dyDescent="0.25"/>
    <row r="1036896" x14ac:dyDescent="0.25"/>
    <row r="1036897" x14ac:dyDescent="0.25"/>
    <row r="1036898" x14ac:dyDescent="0.25"/>
    <row r="1036899" x14ac:dyDescent="0.25"/>
    <row r="1036900" x14ac:dyDescent="0.25"/>
    <row r="1036901" x14ac:dyDescent="0.25"/>
    <row r="1036902" x14ac:dyDescent="0.25"/>
    <row r="1036903" x14ac:dyDescent="0.25"/>
    <row r="1036904" x14ac:dyDescent="0.25"/>
    <row r="1036905" x14ac:dyDescent="0.25"/>
    <row r="1036906" x14ac:dyDescent="0.25"/>
    <row r="1036907" x14ac:dyDescent="0.25"/>
    <row r="1036908" x14ac:dyDescent="0.25"/>
    <row r="1036909" x14ac:dyDescent="0.25"/>
    <row r="1036910" x14ac:dyDescent="0.25"/>
    <row r="1036911" x14ac:dyDescent="0.25"/>
    <row r="1036912" x14ac:dyDescent="0.25"/>
    <row r="1036913" x14ac:dyDescent="0.25"/>
    <row r="1036914" x14ac:dyDescent="0.25"/>
    <row r="1036915" x14ac:dyDescent="0.25"/>
    <row r="1036916" x14ac:dyDescent="0.25"/>
    <row r="1036917" x14ac:dyDescent="0.25"/>
    <row r="1036918" x14ac:dyDescent="0.25"/>
    <row r="1036919" x14ac:dyDescent="0.25"/>
    <row r="1036920" x14ac:dyDescent="0.25"/>
    <row r="1036921" x14ac:dyDescent="0.25"/>
    <row r="1036922" x14ac:dyDescent="0.25"/>
    <row r="1036923" x14ac:dyDescent="0.25"/>
    <row r="1036924" x14ac:dyDescent="0.25"/>
    <row r="1036925" x14ac:dyDescent="0.25"/>
    <row r="1036926" x14ac:dyDescent="0.25"/>
    <row r="1036927" x14ac:dyDescent="0.25"/>
    <row r="1036928" x14ac:dyDescent="0.25"/>
    <row r="1036929" x14ac:dyDescent="0.25"/>
    <row r="1036930" x14ac:dyDescent="0.25"/>
    <row r="1036931" x14ac:dyDescent="0.25"/>
    <row r="1036932" x14ac:dyDescent="0.25"/>
    <row r="1036933" x14ac:dyDescent="0.25"/>
    <row r="1036934" x14ac:dyDescent="0.25"/>
    <row r="1036935" x14ac:dyDescent="0.25"/>
    <row r="1036936" x14ac:dyDescent="0.25"/>
    <row r="1036937" x14ac:dyDescent="0.25"/>
    <row r="1036938" x14ac:dyDescent="0.25"/>
    <row r="1036939" x14ac:dyDescent="0.25"/>
    <row r="1036940" x14ac:dyDescent="0.25"/>
    <row r="1036941" x14ac:dyDescent="0.25"/>
    <row r="1036942" x14ac:dyDescent="0.25"/>
    <row r="1036943" x14ac:dyDescent="0.25"/>
    <row r="1036944" x14ac:dyDescent="0.25"/>
    <row r="1036945" x14ac:dyDescent="0.25"/>
    <row r="1036946" x14ac:dyDescent="0.25"/>
    <row r="1036947" x14ac:dyDescent="0.25"/>
    <row r="1036948" x14ac:dyDescent="0.25"/>
    <row r="1036949" x14ac:dyDescent="0.25"/>
    <row r="1036950" x14ac:dyDescent="0.25"/>
    <row r="1036951" x14ac:dyDescent="0.25"/>
    <row r="1036952" x14ac:dyDescent="0.25"/>
    <row r="1036953" x14ac:dyDescent="0.25"/>
    <row r="1036954" x14ac:dyDescent="0.25"/>
    <row r="1036955" x14ac:dyDescent="0.25"/>
    <row r="1036956" x14ac:dyDescent="0.25"/>
    <row r="1036957" x14ac:dyDescent="0.25"/>
    <row r="1036958" x14ac:dyDescent="0.25"/>
    <row r="1036959" x14ac:dyDescent="0.25"/>
    <row r="1036960" x14ac:dyDescent="0.25"/>
    <row r="1036961" x14ac:dyDescent="0.25"/>
    <row r="1036962" x14ac:dyDescent="0.25"/>
    <row r="1036963" x14ac:dyDescent="0.25"/>
    <row r="1036964" x14ac:dyDescent="0.25"/>
    <row r="1036965" x14ac:dyDescent="0.25"/>
    <row r="1036966" x14ac:dyDescent="0.25"/>
    <row r="1036967" x14ac:dyDescent="0.25"/>
    <row r="1036968" x14ac:dyDescent="0.25"/>
    <row r="1036969" x14ac:dyDescent="0.25"/>
    <row r="1036970" x14ac:dyDescent="0.25"/>
    <row r="1036971" x14ac:dyDescent="0.25"/>
    <row r="1036972" x14ac:dyDescent="0.25"/>
    <row r="1036973" x14ac:dyDescent="0.25"/>
    <row r="1036974" x14ac:dyDescent="0.25"/>
    <row r="1036975" x14ac:dyDescent="0.25"/>
    <row r="1036976" x14ac:dyDescent="0.25"/>
    <row r="1036977" x14ac:dyDescent="0.25"/>
    <row r="1036978" x14ac:dyDescent="0.25"/>
    <row r="1036979" x14ac:dyDescent="0.25"/>
    <row r="1036980" x14ac:dyDescent="0.25"/>
    <row r="1036981" x14ac:dyDescent="0.25"/>
    <row r="1036982" x14ac:dyDescent="0.25"/>
    <row r="1036983" x14ac:dyDescent="0.25"/>
    <row r="1036984" x14ac:dyDescent="0.25"/>
    <row r="1036985" x14ac:dyDescent="0.25"/>
    <row r="1036986" x14ac:dyDescent="0.25"/>
    <row r="1036987" x14ac:dyDescent="0.25"/>
    <row r="1036988" x14ac:dyDescent="0.25"/>
    <row r="1036989" x14ac:dyDescent="0.25"/>
    <row r="1036990" x14ac:dyDescent="0.25"/>
    <row r="1036991" x14ac:dyDescent="0.25"/>
    <row r="1036992" x14ac:dyDescent="0.25"/>
    <row r="1036993" x14ac:dyDescent="0.25"/>
    <row r="1036994" x14ac:dyDescent="0.25"/>
    <row r="1036995" x14ac:dyDescent="0.25"/>
    <row r="1036996" x14ac:dyDescent="0.25"/>
    <row r="1036997" x14ac:dyDescent="0.25"/>
    <row r="1036998" x14ac:dyDescent="0.25"/>
    <row r="1036999" x14ac:dyDescent="0.25"/>
    <row r="1037000" x14ac:dyDescent="0.25"/>
    <row r="1037001" x14ac:dyDescent="0.25"/>
    <row r="1037002" x14ac:dyDescent="0.25"/>
    <row r="1037003" x14ac:dyDescent="0.25"/>
    <row r="1037004" x14ac:dyDescent="0.25"/>
    <row r="1037005" x14ac:dyDescent="0.25"/>
    <row r="1037006" x14ac:dyDescent="0.25"/>
    <row r="1037007" x14ac:dyDescent="0.25"/>
    <row r="1037008" x14ac:dyDescent="0.25"/>
    <row r="1037009" x14ac:dyDescent="0.25"/>
    <row r="1037010" x14ac:dyDescent="0.25"/>
    <row r="1037011" x14ac:dyDescent="0.25"/>
    <row r="1037012" x14ac:dyDescent="0.25"/>
    <row r="1037013" x14ac:dyDescent="0.25"/>
    <row r="1037014" x14ac:dyDescent="0.25"/>
    <row r="1037015" x14ac:dyDescent="0.25"/>
    <row r="1037016" x14ac:dyDescent="0.25"/>
    <row r="1037017" x14ac:dyDescent="0.25"/>
    <row r="1037018" x14ac:dyDescent="0.25"/>
    <row r="1037019" x14ac:dyDescent="0.25"/>
    <row r="1037020" x14ac:dyDescent="0.25"/>
    <row r="1037021" x14ac:dyDescent="0.25"/>
    <row r="1037022" x14ac:dyDescent="0.25"/>
    <row r="1037023" x14ac:dyDescent="0.25"/>
    <row r="1037024" x14ac:dyDescent="0.25"/>
    <row r="1037025" x14ac:dyDescent="0.25"/>
    <row r="1037026" x14ac:dyDescent="0.25"/>
    <row r="1037027" x14ac:dyDescent="0.25"/>
    <row r="1037028" x14ac:dyDescent="0.25"/>
    <row r="1037029" x14ac:dyDescent="0.25"/>
    <row r="1037030" x14ac:dyDescent="0.25"/>
    <row r="1037031" x14ac:dyDescent="0.25"/>
    <row r="1037032" x14ac:dyDescent="0.25"/>
    <row r="1037033" x14ac:dyDescent="0.25"/>
    <row r="1037034" x14ac:dyDescent="0.25"/>
    <row r="1037035" x14ac:dyDescent="0.25"/>
    <row r="1037036" x14ac:dyDescent="0.25"/>
    <row r="1037037" x14ac:dyDescent="0.25"/>
    <row r="1037038" x14ac:dyDescent="0.25"/>
    <row r="1037039" x14ac:dyDescent="0.25"/>
    <row r="1037040" x14ac:dyDescent="0.25"/>
    <row r="1037041" x14ac:dyDescent="0.25"/>
    <row r="1037042" x14ac:dyDescent="0.25"/>
    <row r="1037043" x14ac:dyDescent="0.25"/>
    <row r="1037044" x14ac:dyDescent="0.25"/>
    <row r="1037045" x14ac:dyDescent="0.25"/>
    <row r="1037046" x14ac:dyDescent="0.25"/>
    <row r="1037047" x14ac:dyDescent="0.25"/>
    <row r="1037048" x14ac:dyDescent="0.25"/>
    <row r="1037049" x14ac:dyDescent="0.25"/>
    <row r="1037050" x14ac:dyDescent="0.25"/>
    <row r="1037051" x14ac:dyDescent="0.25"/>
    <row r="1037052" x14ac:dyDescent="0.25"/>
    <row r="1037053" x14ac:dyDescent="0.25"/>
    <row r="1037054" x14ac:dyDescent="0.25"/>
    <row r="1037055" x14ac:dyDescent="0.25"/>
    <row r="1037056" x14ac:dyDescent="0.25"/>
    <row r="1037057" x14ac:dyDescent="0.25"/>
    <row r="1037058" x14ac:dyDescent="0.25"/>
    <row r="1037059" x14ac:dyDescent="0.25"/>
    <row r="1037060" x14ac:dyDescent="0.25"/>
    <row r="1037061" x14ac:dyDescent="0.25"/>
    <row r="1037062" x14ac:dyDescent="0.25"/>
    <row r="1037063" x14ac:dyDescent="0.25"/>
    <row r="1037064" x14ac:dyDescent="0.25"/>
    <row r="1037065" x14ac:dyDescent="0.25"/>
    <row r="1037066" x14ac:dyDescent="0.25"/>
    <row r="1037067" x14ac:dyDescent="0.25"/>
    <row r="1037068" x14ac:dyDescent="0.25"/>
    <row r="1037069" x14ac:dyDescent="0.25"/>
    <row r="1037070" x14ac:dyDescent="0.25"/>
    <row r="1037071" x14ac:dyDescent="0.25"/>
    <row r="1037072" x14ac:dyDescent="0.25"/>
    <row r="1037073" x14ac:dyDescent="0.25"/>
    <row r="1037074" x14ac:dyDescent="0.25"/>
    <row r="1037075" x14ac:dyDescent="0.25"/>
    <row r="1037076" x14ac:dyDescent="0.25"/>
    <row r="1037077" x14ac:dyDescent="0.25"/>
    <row r="1037078" x14ac:dyDescent="0.25"/>
    <row r="1037079" x14ac:dyDescent="0.25"/>
    <row r="1037080" x14ac:dyDescent="0.25"/>
    <row r="1037081" x14ac:dyDescent="0.25"/>
    <row r="1037082" x14ac:dyDescent="0.25"/>
    <row r="1037083" x14ac:dyDescent="0.25"/>
    <row r="1037084" x14ac:dyDescent="0.25"/>
    <row r="1037085" x14ac:dyDescent="0.25"/>
    <row r="1037086" x14ac:dyDescent="0.25"/>
    <row r="1037087" x14ac:dyDescent="0.25"/>
    <row r="1037088" x14ac:dyDescent="0.25"/>
    <row r="1037089" x14ac:dyDescent="0.25"/>
    <row r="1037090" x14ac:dyDescent="0.25"/>
    <row r="1037091" x14ac:dyDescent="0.25"/>
    <row r="1037092" x14ac:dyDescent="0.25"/>
    <row r="1037093" x14ac:dyDescent="0.25"/>
    <row r="1037094" x14ac:dyDescent="0.25"/>
    <row r="1037095" x14ac:dyDescent="0.25"/>
    <row r="1037096" x14ac:dyDescent="0.25"/>
    <row r="1037097" x14ac:dyDescent="0.25"/>
    <row r="1037098" x14ac:dyDescent="0.25"/>
    <row r="1037099" x14ac:dyDescent="0.25"/>
    <row r="1037100" x14ac:dyDescent="0.25"/>
    <row r="1037101" x14ac:dyDescent="0.25"/>
    <row r="1037102" x14ac:dyDescent="0.25"/>
    <row r="1037103" x14ac:dyDescent="0.25"/>
    <row r="1037104" x14ac:dyDescent="0.25"/>
    <row r="1037105" x14ac:dyDescent="0.25"/>
    <row r="1037106" x14ac:dyDescent="0.25"/>
    <row r="1037107" x14ac:dyDescent="0.25"/>
    <row r="1037108" x14ac:dyDescent="0.25"/>
    <row r="1037109" x14ac:dyDescent="0.25"/>
    <row r="1037110" x14ac:dyDescent="0.25"/>
    <row r="1037111" x14ac:dyDescent="0.25"/>
    <row r="1037112" x14ac:dyDescent="0.25"/>
    <row r="1037113" x14ac:dyDescent="0.25"/>
    <row r="1037114" x14ac:dyDescent="0.25"/>
    <row r="1037115" x14ac:dyDescent="0.25"/>
    <row r="1037116" x14ac:dyDescent="0.25"/>
    <row r="1037117" x14ac:dyDescent="0.25"/>
    <row r="1037118" x14ac:dyDescent="0.25"/>
    <row r="1037119" x14ac:dyDescent="0.25"/>
    <row r="1037120" x14ac:dyDescent="0.25"/>
    <row r="1037121" x14ac:dyDescent="0.25"/>
    <row r="1037122" x14ac:dyDescent="0.25"/>
    <row r="1037123" x14ac:dyDescent="0.25"/>
    <row r="1037124" x14ac:dyDescent="0.25"/>
    <row r="1037125" x14ac:dyDescent="0.25"/>
    <row r="1037126" x14ac:dyDescent="0.25"/>
    <row r="1037127" x14ac:dyDescent="0.25"/>
    <row r="1037128" x14ac:dyDescent="0.25"/>
    <row r="1037129" x14ac:dyDescent="0.25"/>
    <row r="1037130" x14ac:dyDescent="0.25"/>
    <row r="1037131" x14ac:dyDescent="0.25"/>
    <row r="1037132" x14ac:dyDescent="0.25"/>
    <row r="1037133" x14ac:dyDescent="0.25"/>
    <row r="1037134" x14ac:dyDescent="0.25"/>
    <row r="1037135" x14ac:dyDescent="0.25"/>
    <row r="1037136" x14ac:dyDescent="0.25"/>
    <row r="1037137" x14ac:dyDescent="0.25"/>
    <row r="1037138" x14ac:dyDescent="0.25"/>
    <row r="1037139" x14ac:dyDescent="0.25"/>
    <row r="1037140" x14ac:dyDescent="0.25"/>
    <row r="1037141" x14ac:dyDescent="0.25"/>
    <row r="1037142" x14ac:dyDescent="0.25"/>
    <row r="1037143" x14ac:dyDescent="0.25"/>
    <row r="1037144" x14ac:dyDescent="0.25"/>
    <row r="1037145" x14ac:dyDescent="0.25"/>
    <row r="1037146" x14ac:dyDescent="0.25"/>
    <row r="1037147" x14ac:dyDescent="0.25"/>
    <row r="1037148" x14ac:dyDescent="0.25"/>
    <row r="1037149" x14ac:dyDescent="0.25"/>
    <row r="1037150" x14ac:dyDescent="0.25"/>
    <row r="1037151" x14ac:dyDescent="0.25"/>
    <row r="1037152" x14ac:dyDescent="0.25"/>
    <row r="1037153" x14ac:dyDescent="0.25"/>
    <row r="1037154" x14ac:dyDescent="0.25"/>
    <row r="1037155" x14ac:dyDescent="0.25"/>
    <row r="1037156" x14ac:dyDescent="0.25"/>
    <row r="1037157" x14ac:dyDescent="0.25"/>
    <row r="1037158" x14ac:dyDescent="0.25"/>
    <row r="1037159" x14ac:dyDescent="0.25"/>
    <row r="1037160" x14ac:dyDescent="0.25"/>
    <row r="1037161" x14ac:dyDescent="0.25"/>
    <row r="1037162" x14ac:dyDescent="0.25"/>
    <row r="1037163" x14ac:dyDescent="0.25"/>
    <row r="1037164" x14ac:dyDescent="0.25"/>
    <row r="1037165" x14ac:dyDescent="0.25"/>
    <row r="1037166" x14ac:dyDescent="0.25"/>
    <row r="1037167" x14ac:dyDescent="0.25"/>
    <row r="1037168" x14ac:dyDescent="0.25"/>
    <row r="1037169" x14ac:dyDescent="0.25"/>
    <row r="1037170" x14ac:dyDescent="0.25"/>
    <row r="1037171" x14ac:dyDescent="0.25"/>
    <row r="1037172" x14ac:dyDescent="0.25"/>
    <row r="1037173" x14ac:dyDescent="0.25"/>
    <row r="1037174" x14ac:dyDescent="0.25"/>
    <row r="1037175" x14ac:dyDescent="0.25"/>
    <row r="1037176" x14ac:dyDescent="0.25"/>
    <row r="1037177" x14ac:dyDescent="0.25"/>
    <row r="1037178" x14ac:dyDescent="0.25"/>
    <row r="1037179" x14ac:dyDescent="0.25"/>
    <row r="1037180" x14ac:dyDescent="0.25"/>
    <row r="1037181" x14ac:dyDescent="0.25"/>
    <row r="1037182" x14ac:dyDescent="0.25"/>
    <row r="1037183" x14ac:dyDescent="0.25"/>
    <row r="1037184" x14ac:dyDescent="0.25"/>
    <row r="1037185" x14ac:dyDescent="0.25"/>
    <row r="1037186" x14ac:dyDescent="0.25"/>
    <row r="1037187" x14ac:dyDescent="0.25"/>
    <row r="1037188" x14ac:dyDescent="0.25"/>
    <row r="1037189" x14ac:dyDescent="0.25"/>
    <row r="1037190" x14ac:dyDescent="0.25"/>
    <row r="1037191" x14ac:dyDescent="0.25"/>
    <row r="1037192" x14ac:dyDescent="0.25"/>
    <row r="1037193" x14ac:dyDescent="0.25"/>
    <row r="1037194" x14ac:dyDescent="0.25"/>
    <row r="1037195" x14ac:dyDescent="0.25"/>
    <row r="1037196" x14ac:dyDescent="0.25"/>
    <row r="1037197" x14ac:dyDescent="0.25"/>
    <row r="1037198" x14ac:dyDescent="0.25"/>
    <row r="1037199" x14ac:dyDescent="0.25"/>
    <row r="1037200" x14ac:dyDescent="0.25"/>
    <row r="1037201" x14ac:dyDescent="0.25"/>
    <row r="1037202" x14ac:dyDescent="0.25"/>
    <row r="1037203" x14ac:dyDescent="0.25"/>
    <row r="1037204" x14ac:dyDescent="0.25"/>
    <row r="1037205" x14ac:dyDescent="0.25"/>
    <row r="1037206" x14ac:dyDescent="0.25"/>
    <row r="1037207" x14ac:dyDescent="0.25"/>
    <row r="1037208" x14ac:dyDescent="0.25"/>
    <row r="1037209" x14ac:dyDescent="0.25"/>
    <row r="1037210" x14ac:dyDescent="0.25"/>
    <row r="1037211" x14ac:dyDescent="0.25"/>
    <row r="1037212" x14ac:dyDescent="0.25"/>
    <row r="1037213" x14ac:dyDescent="0.25"/>
    <row r="1037214" x14ac:dyDescent="0.25"/>
    <row r="1037215" x14ac:dyDescent="0.25"/>
    <row r="1037216" x14ac:dyDescent="0.25"/>
    <row r="1037217" x14ac:dyDescent="0.25"/>
    <row r="1037218" x14ac:dyDescent="0.25"/>
    <row r="1037219" x14ac:dyDescent="0.25"/>
    <row r="1037220" x14ac:dyDescent="0.25"/>
    <row r="1037221" x14ac:dyDescent="0.25"/>
    <row r="1037222" x14ac:dyDescent="0.25"/>
    <row r="1037223" x14ac:dyDescent="0.25"/>
    <row r="1037224" x14ac:dyDescent="0.25"/>
    <row r="1037225" x14ac:dyDescent="0.25"/>
    <row r="1037226" x14ac:dyDescent="0.25"/>
    <row r="1037227" x14ac:dyDescent="0.25"/>
    <row r="1037228" x14ac:dyDescent="0.25"/>
    <row r="1037229" x14ac:dyDescent="0.25"/>
    <row r="1037230" x14ac:dyDescent="0.25"/>
    <row r="1037231" x14ac:dyDescent="0.25"/>
    <row r="1037232" x14ac:dyDescent="0.25"/>
    <row r="1037233" x14ac:dyDescent="0.25"/>
    <row r="1037234" x14ac:dyDescent="0.25"/>
    <row r="1037235" x14ac:dyDescent="0.25"/>
    <row r="1037236" x14ac:dyDescent="0.25"/>
    <row r="1037237" x14ac:dyDescent="0.25"/>
    <row r="1037238" x14ac:dyDescent="0.25"/>
    <row r="1037239" x14ac:dyDescent="0.25"/>
    <row r="1037240" x14ac:dyDescent="0.25"/>
    <row r="1037241" x14ac:dyDescent="0.25"/>
    <row r="1037242" x14ac:dyDescent="0.25"/>
    <row r="1037243" x14ac:dyDescent="0.25"/>
    <row r="1037244" x14ac:dyDescent="0.25"/>
    <row r="1037245" x14ac:dyDescent="0.25"/>
    <row r="1037246" x14ac:dyDescent="0.25"/>
    <row r="1037247" x14ac:dyDescent="0.25"/>
    <row r="1037248" x14ac:dyDescent="0.25"/>
    <row r="1037249" x14ac:dyDescent="0.25"/>
    <row r="1037250" x14ac:dyDescent="0.25"/>
    <row r="1037251" x14ac:dyDescent="0.25"/>
    <row r="1037252" x14ac:dyDescent="0.25"/>
    <row r="1037253" x14ac:dyDescent="0.25"/>
    <row r="1037254" x14ac:dyDescent="0.25"/>
    <row r="1037255" x14ac:dyDescent="0.25"/>
    <row r="1037256" x14ac:dyDescent="0.25"/>
    <row r="1037257" x14ac:dyDescent="0.25"/>
    <row r="1037258" x14ac:dyDescent="0.25"/>
    <row r="1037259" x14ac:dyDescent="0.25"/>
    <row r="1037260" x14ac:dyDescent="0.25"/>
    <row r="1037261" x14ac:dyDescent="0.25"/>
    <row r="1037262" x14ac:dyDescent="0.25"/>
    <row r="1037263" x14ac:dyDescent="0.25"/>
    <row r="1037264" x14ac:dyDescent="0.25"/>
    <row r="1037265" x14ac:dyDescent="0.25"/>
    <row r="1037266" x14ac:dyDescent="0.25"/>
    <row r="1037267" x14ac:dyDescent="0.25"/>
    <row r="1037268" x14ac:dyDescent="0.25"/>
    <row r="1037269" x14ac:dyDescent="0.25"/>
    <row r="1037270" x14ac:dyDescent="0.25"/>
    <row r="1037271" x14ac:dyDescent="0.25"/>
    <row r="1037272" x14ac:dyDescent="0.25"/>
    <row r="1037273" x14ac:dyDescent="0.25"/>
    <row r="1037274" x14ac:dyDescent="0.25"/>
    <row r="1037275" x14ac:dyDescent="0.25"/>
    <row r="1037276" x14ac:dyDescent="0.25"/>
    <row r="1037277" x14ac:dyDescent="0.25"/>
    <row r="1037278" x14ac:dyDescent="0.25"/>
    <row r="1037279" x14ac:dyDescent="0.25"/>
    <row r="1037280" x14ac:dyDescent="0.25"/>
    <row r="1037281" x14ac:dyDescent="0.25"/>
    <row r="1037282" x14ac:dyDescent="0.25"/>
    <row r="1037283" x14ac:dyDescent="0.25"/>
    <row r="1037284" x14ac:dyDescent="0.25"/>
    <row r="1037285" x14ac:dyDescent="0.25"/>
    <row r="1037286" x14ac:dyDescent="0.25"/>
    <row r="1037287" x14ac:dyDescent="0.25"/>
    <row r="1037288" x14ac:dyDescent="0.25"/>
    <row r="1037289" x14ac:dyDescent="0.25"/>
    <row r="1037290" x14ac:dyDescent="0.25"/>
    <row r="1037291" x14ac:dyDescent="0.25"/>
    <row r="1037292" x14ac:dyDescent="0.25"/>
    <row r="1037293" x14ac:dyDescent="0.25"/>
    <row r="1037294" x14ac:dyDescent="0.25"/>
    <row r="1037295" x14ac:dyDescent="0.25"/>
    <row r="1037296" x14ac:dyDescent="0.25"/>
    <row r="1037297" x14ac:dyDescent="0.25"/>
    <row r="1037298" x14ac:dyDescent="0.25"/>
    <row r="1037299" x14ac:dyDescent="0.25"/>
    <row r="1037300" x14ac:dyDescent="0.25"/>
    <row r="1037301" x14ac:dyDescent="0.25"/>
    <row r="1037302" x14ac:dyDescent="0.25"/>
    <row r="1037303" x14ac:dyDescent="0.25"/>
    <row r="1037304" x14ac:dyDescent="0.25"/>
    <row r="1037305" x14ac:dyDescent="0.25"/>
    <row r="1037306" x14ac:dyDescent="0.25"/>
    <row r="1037307" x14ac:dyDescent="0.25"/>
    <row r="1037308" x14ac:dyDescent="0.25"/>
    <row r="1037309" x14ac:dyDescent="0.25"/>
    <row r="1037310" x14ac:dyDescent="0.25"/>
    <row r="1037311" x14ac:dyDescent="0.25"/>
    <row r="1037312" x14ac:dyDescent="0.25"/>
    <row r="1037313" x14ac:dyDescent="0.25"/>
    <row r="1037314" x14ac:dyDescent="0.25"/>
    <row r="1037315" x14ac:dyDescent="0.25"/>
    <row r="1037316" x14ac:dyDescent="0.25"/>
    <row r="1037317" x14ac:dyDescent="0.25"/>
    <row r="1037318" x14ac:dyDescent="0.25"/>
    <row r="1037319" x14ac:dyDescent="0.25"/>
    <row r="1037320" x14ac:dyDescent="0.25"/>
    <row r="1037321" x14ac:dyDescent="0.25"/>
    <row r="1037322" x14ac:dyDescent="0.25"/>
    <row r="1037323" x14ac:dyDescent="0.25"/>
    <row r="1037324" x14ac:dyDescent="0.25"/>
    <row r="1037325" x14ac:dyDescent="0.25"/>
    <row r="1037326" x14ac:dyDescent="0.25"/>
    <row r="1037327" x14ac:dyDescent="0.25"/>
    <row r="1037328" x14ac:dyDescent="0.25"/>
    <row r="1037329" x14ac:dyDescent="0.25"/>
    <row r="1037330" x14ac:dyDescent="0.25"/>
    <row r="1037331" x14ac:dyDescent="0.25"/>
    <row r="1037332" x14ac:dyDescent="0.25"/>
    <row r="1037333" x14ac:dyDescent="0.25"/>
    <row r="1037334" x14ac:dyDescent="0.25"/>
    <row r="1037335" x14ac:dyDescent="0.25"/>
    <row r="1037336" x14ac:dyDescent="0.25"/>
    <row r="1037337" x14ac:dyDescent="0.25"/>
    <row r="1037338" x14ac:dyDescent="0.25"/>
    <row r="1037339" x14ac:dyDescent="0.25"/>
    <row r="1037340" x14ac:dyDescent="0.25"/>
    <row r="1037341" x14ac:dyDescent="0.25"/>
    <row r="1037342" x14ac:dyDescent="0.25"/>
    <row r="1037343" x14ac:dyDescent="0.25"/>
    <row r="1037344" x14ac:dyDescent="0.25"/>
    <row r="1037345" x14ac:dyDescent="0.25"/>
    <row r="1037346" x14ac:dyDescent="0.25"/>
    <row r="1037347" x14ac:dyDescent="0.25"/>
    <row r="1037348" x14ac:dyDescent="0.25"/>
    <row r="1037349" x14ac:dyDescent="0.25"/>
    <row r="1037350" x14ac:dyDescent="0.25"/>
    <row r="1037351" x14ac:dyDescent="0.25"/>
    <row r="1037352" x14ac:dyDescent="0.25"/>
    <row r="1037353" x14ac:dyDescent="0.25"/>
    <row r="1037354" x14ac:dyDescent="0.25"/>
    <row r="1037355" x14ac:dyDescent="0.25"/>
    <row r="1037356" x14ac:dyDescent="0.25"/>
    <row r="1037357" x14ac:dyDescent="0.25"/>
    <row r="1037358" x14ac:dyDescent="0.25"/>
    <row r="1037359" x14ac:dyDescent="0.25"/>
    <row r="1037360" x14ac:dyDescent="0.25"/>
    <row r="1037361" x14ac:dyDescent="0.25"/>
    <row r="1037362" x14ac:dyDescent="0.25"/>
    <row r="1037363" x14ac:dyDescent="0.25"/>
    <row r="1037364" x14ac:dyDescent="0.25"/>
    <row r="1037365" x14ac:dyDescent="0.25"/>
    <row r="1037366" x14ac:dyDescent="0.25"/>
    <row r="1037367" x14ac:dyDescent="0.25"/>
    <row r="1037368" x14ac:dyDescent="0.25"/>
    <row r="1037369" x14ac:dyDescent="0.25"/>
    <row r="1037370" x14ac:dyDescent="0.25"/>
    <row r="1037371" x14ac:dyDescent="0.25"/>
    <row r="1037372" x14ac:dyDescent="0.25"/>
    <row r="1037373" x14ac:dyDescent="0.25"/>
    <row r="1037374" x14ac:dyDescent="0.25"/>
    <row r="1037375" x14ac:dyDescent="0.25"/>
    <row r="1037376" x14ac:dyDescent="0.25"/>
    <row r="1037377" x14ac:dyDescent="0.25"/>
    <row r="1037378" x14ac:dyDescent="0.25"/>
    <row r="1037379" x14ac:dyDescent="0.25"/>
    <row r="1037380" x14ac:dyDescent="0.25"/>
    <row r="1037381" x14ac:dyDescent="0.25"/>
    <row r="1037382" x14ac:dyDescent="0.25"/>
    <row r="1037383" x14ac:dyDescent="0.25"/>
    <row r="1037384" x14ac:dyDescent="0.25"/>
    <row r="1037385" x14ac:dyDescent="0.25"/>
    <row r="1037386" x14ac:dyDescent="0.25"/>
    <row r="1037387" x14ac:dyDescent="0.25"/>
    <row r="1037388" x14ac:dyDescent="0.25"/>
    <row r="1037389" x14ac:dyDescent="0.25"/>
    <row r="1037390" x14ac:dyDescent="0.25"/>
    <row r="1037391" x14ac:dyDescent="0.25"/>
    <row r="1037392" x14ac:dyDescent="0.25"/>
    <row r="1037393" x14ac:dyDescent="0.25"/>
    <row r="1037394" x14ac:dyDescent="0.25"/>
    <row r="1037395" x14ac:dyDescent="0.25"/>
    <row r="1037396" x14ac:dyDescent="0.25"/>
    <row r="1037397" x14ac:dyDescent="0.25"/>
    <row r="1037398" x14ac:dyDescent="0.25"/>
    <row r="1037399" x14ac:dyDescent="0.25"/>
    <row r="1037400" x14ac:dyDescent="0.25"/>
    <row r="1037401" x14ac:dyDescent="0.25"/>
    <row r="1037402" x14ac:dyDescent="0.25"/>
    <row r="1037403" x14ac:dyDescent="0.25"/>
    <row r="1037404" x14ac:dyDescent="0.25"/>
    <row r="1037405" x14ac:dyDescent="0.25"/>
    <row r="1037406" x14ac:dyDescent="0.25"/>
    <row r="1037407" x14ac:dyDescent="0.25"/>
    <row r="1037408" x14ac:dyDescent="0.25"/>
    <row r="1037409" x14ac:dyDescent="0.25"/>
    <row r="1037410" x14ac:dyDescent="0.25"/>
    <row r="1037411" x14ac:dyDescent="0.25"/>
    <row r="1037412" x14ac:dyDescent="0.25"/>
    <row r="1037413" x14ac:dyDescent="0.25"/>
    <row r="1037414" x14ac:dyDescent="0.25"/>
    <row r="1037415" x14ac:dyDescent="0.25"/>
    <row r="1037416" x14ac:dyDescent="0.25"/>
    <row r="1037417" x14ac:dyDescent="0.25"/>
    <row r="1037418" x14ac:dyDescent="0.25"/>
    <row r="1037419" x14ac:dyDescent="0.25"/>
    <row r="1037420" x14ac:dyDescent="0.25"/>
    <row r="1037421" x14ac:dyDescent="0.25"/>
    <row r="1037422" x14ac:dyDescent="0.25"/>
    <row r="1037423" x14ac:dyDescent="0.25"/>
    <row r="1037424" x14ac:dyDescent="0.25"/>
    <row r="1037425" x14ac:dyDescent="0.25"/>
    <row r="1037426" x14ac:dyDescent="0.25"/>
    <row r="1037427" x14ac:dyDescent="0.25"/>
    <row r="1037428" x14ac:dyDescent="0.25"/>
    <row r="1037429" x14ac:dyDescent="0.25"/>
    <row r="1037430" x14ac:dyDescent="0.25"/>
    <row r="1037431" x14ac:dyDescent="0.25"/>
    <row r="1037432" x14ac:dyDescent="0.25"/>
    <row r="1037433" x14ac:dyDescent="0.25"/>
    <row r="1037434" x14ac:dyDescent="0.25"/>
    <row r="1037435" x14ac:dyDescent="0.25"/>
    <row r="1037436" x14ac:dyDescent="0.25"/>
    <row r="1037437" x14ac:dyDescent="0.25"/>
    <row r="1037438" x14ac:dyDescent="0.25"/>
    <row r="1037439" x14ac:dyDescent="0.25"/>
    <row r="1037440" x14ac:dyDescent="0.25"/>
    <row r="1037441" x14ac:dyDescent="0.25"/>
    <row r="1037442" x14ac:dyDescent="0.25"/>
    <row r="1037443" x14ac:dyDescent="0.25"/>
    <row r="1037444" x14ac:dyDescent="0.25"/>
    <row r="1037445" x14ac:dyDescent="0.25"/>
    <row r="1037446" x14ac:dyDescent="0.25"/>
    <row r="1037447" x14ac:dyDescent="0.25"/>
    <row r="1037448" x14ac:dyDescent="0.25"/>
    <row r="1037449" x14ac:dyDescent="0.25"/>
    <row r="1037450" x14ac:dyDescent="0.25"/>
    <row r="1037451" x14ac:dyDescent="0.25"/>
    <row r="1037452" x14ac:dyDescent="0.25"/>
    <row r="1037453" x14ac:dyDescent="0.25"/>
    <row r="1037454" x14ac:dyDescent="0.25"/>
    <row r="1037455" x14ac:dyDescent="0.25"/>
    <row r="1037456" x14ac:dyDescent="0.25"/>
    <row r="1037457" x14ac:dyDescent="0.25"/>
    <row r="1037458" x14ac:dyDescent="0.25"/>
    <row r="1037459" x14ac:dyDescent="0.25"/>
    <row r="1037460" x14ac:dyDescent="0.25"/>
    <row r="1037461" x14ac:dyDescent="0.25"/>
    <row r="1037462" x14ac:dyDescent="0.25"/>
    <row r="1037463" x14ac:dyDescent="0.25"/>
    <row r="1037464" x14ac:dyDescent="0.25"/>
    <row r="1037465" x14ac:dyDescent="0.25"/>
    <row r="1037466" x14ac:dyDescent="0.25"/>
    <row r="1037467" x14ac:dyDescent="0.25"/>
    <row r="1037468" x14ac:dyDescent="0.25"/>
    <row r="1037469" x14ac:dyDescent="0.25"/>
    <row r="1037470" x14ac:dyDescent="0.25"/>
    <row r="1037471" x14ac:dyDescent="0.25"/>
    <row r="1037472" x14ac:dyDescent="0.25"/>
    <row r="1037473" x14ac:dyDescent="0.25"/>
    <row r="1037474" x14ac:dyDescent="0.25"/>
    <row r="1037475" x14ac:dyDescent="0.25"/>
    <row r="1037476" x14ac:dyDescent="0.25"/>
    <row r="1037477" x14ac:dyDescent="0.25"/>
    <row r="1037478" x14ac:dyDescent="0.25"/>
    <row r="1037479" x14ac:dyDescent="0.25"/>
    <row r="1037480" x14ac:dyDescent="0.25"/>
    <row r="1037481" x14ac:dyDescent="0.25"/>
    <row r="1037482" x14ac:dyDescent="0.25"/>
    <row r="1037483" x14ac:dyDescent="0.25"/>
    <row r="1037484" x14ac:dyDescent="0.25"/>
    <row r="1037485" x14ac:dyDescent="0.25"/>
    <row r="1037486" x14ac:dyDescent="0.25"/>
    <row r="1037487" x14ac:dyDescent="0.25"/>
    <row r="1037488" x14ac:dyDescent="0.25"/>
    <row r="1037489" x14ac:dyDescent="0.25"/>
    <row r="1037490" x14ac:dyDescent="0.25"/>
    <row r="1037491" x14ac:dyDescent="0.25"/>
    <row r="1037492" x14ac:dyDescent="0.25"/>
    <row r="1037493" x14ac:dyDescent="0.25"/>
    <row r="1037494" x14ac:dyDescent="0.25"/>
    <row r="1037495" x14ac:dyDescent="0.25"/>
    <row r="1037496" x14ac:dyDescent="0.25"/>
    <row r="1037497" x14ac:dyDescent="0.25"/>
    <row r="1037498" x14ac:dyDescent="0.25"/>
    <row r="1037499" x14ac:dyDescent="0.25"/>
    <row r="1037500" x14ac:dyDescent="0.25"/>
    <row r="1037501" x14ac:dyDescent="0.25"/>
    <row r="1037502" x14ac:dyDescent="0.25"/>
    <row r="1037503" x14ac:dyDescent="0.25"/>
    <row r="1037504" x14ac:dyDescent="0.25"/>
    <row r="1037505" x14ac:dyDescent="0.25"/>
    <row r="1037506" x14ac:dyDescent="0.25"/>
    <row r="1037507" x14ac:dyDescent="0.25"/>
    <row r="1037508" x14ac:dyDescent="0.25"/>
    <row r="1037509" x14ac:dyDescent="0.25"/>
    <row r="1037510" x14ac:dyDescent="0.25"/>
    <row r="1037511" x14ac:dyDescent="0.25"/>
    <row r="1037512" x14ac:dyDescent="0.25"/>
    <row r="1037513" x14ac:dyDescent="0.25"/>
    <row r="1037514" x14ac:dyDescent="0.25"/>
    <row r="1037515" x14ac:dyDescent="0.25"/>
    <row r="1037516" x14ac:dyDescent="0.25"/>
    <row r="1037517" x14ac:dyDescent="0.25"/>
    <row r="1037518" x14ac:dyDescent="0.25"/>
    <row r="1037519" x14ac:dyDescent="0.25"/>
    <row r="1037520" x14ac:dyDescent="0.25"/>
    <row r="1037521" x14ac:dyDescent="0.25"/>
    <row r="1037522" x14ac:dyDescent="0.25"/>
    <row r="1037523" x14ac:dyDescent="0.25"/>
    <row r="1037524" x14ac:dyDescent="0.25"/>
    <row r="1037525" x14ac:dyDescent="0.25"/>
    <row r="1037526" x14ac:dyDescent="0.25"/>
    <row r="1037527" x14ac:dyDescent="0.25"/>
    <row r="1037528" x14ac:dyDescent="0.25"/>
    <row r="1037529" x14ac:dyDescent="0.25"/>
    <row r="1037530" x14ac:dyDescent="0.25"/>
    <row r="1037531" x14ac:dyDescent="0.25"/>
    <row r="1037532" x14ac:dyDescent="0.25"/>
    <row r="1037533" x14ac:dyDescent="0.25"/>
    <row r="1037534" x14ac:dyDescent="0.25"/>
    <row r="1037535" x14ac:dyDescent="0.25"/>
    <row r="1037536" x14ac:dyDescent="0.25"/>
    <row r="1037537" x14ac:dyDescent="0.25"/>
    <row r="1037538" x14ac:dyDescent="0.25"/>
    <row r="1037539" x14ac:dyDescent="0.25"/>
    <row r="1037540" x14ac:dyDescent="0.25"/>
    <row r="1037541" x14ac:dyDescent="0.25"/>
    <row r="1037542" x14ac:dyDescent="0.25"/>
    <row r="1037543" x14ac:dyDescent="0.25"/>
    <row r="1037544" x14ac:dyDescent="0.25"/>
    <row r="1037545" x14ac:dyDescent="0.25"/>
    <row r="1037546" x14ac:dyDescent="0.25"/>
    <row r="1037547" x14ac:dyDescent="0.25"/>
    <row r="1037548" x14ac:dyDescent="0.25"/>
    <row r="1037549" x14ac:dyDescent="0.25"/>
    <row r="1037550" x14ac:dyDescent="0.25"/>
    <row r="1037551" x14ac:dyDescent="0.25"/>
    <row r="1037552" x14ac:dyDescent="0.25"/>
    <row r="1037553" x14ac:dyDescent="0.25"/>
    <row r="1037554" x14ac:dyDescent="0.25"/>
    <row r="1037555" x14ac:dyDescent="0.25"/>
    <row r="1037556" x14ac:dyDescent="0.25"/>
    <row r="1037557" x14ac:dyDescent="0.25"/>
    <row r="1037558" x14ac:dyDescent="0.25"/>
    <row r="1037559" x14ac:dyDescent="0.25"/>
    <row r="1037560" x14ac:dyDescent="0.25"/>
    <row r="1037561" x14ac:dyDescent="0.25"/>
    <row r="1037562" x14ac:dyDescent="0.25"/>
    <row r="1037563" x14ac:dyDescent="0.25"/>
    <row r="1037564" x14ac:dyDescent="0.25"/>
    <row r="1037565" x14ac:dyDescent="0.25"/>
    <row r="1037566" x14ac:dyDescent="0.25"/>
    <row r="1037567" x14ac:dyDescent="0.25"/>
    <row r="1037568" x14ac:dyDescent="0.25"/>
    <row r="1037569" x14ac:dyDescent="0.25"/>
    <row r="1037570" x14ac:dyDescent="0.25"/>
    <row r="1037571" x14ac:dyDescent="0.25"/>
    <row r="1037572" x14ac:dyDescent="0.25"/>
    <row r="1037573" x14ac:dyDescent="0.25"/>
    <row r="1037574" x14ac:dyDescent="0.25"/>
    <row r="1037575" x14ac:dyDescent="0.25"/>
    <row r="1037576" x14ac:dyDescent="0.25"/>
    <row r="1037577" x14ac:dyDescent="0.25"/>
    <row r="1037578" x14ac:dyDescent="0.25"/>
    <row r="1037579" x14ac:dyDescent="0.25"/>
    <row r="1037580" x14ac:dyDescent="0.25"/>
    <row r="1037581" x14ac:dyDescent="0.25"/>
    <row r="1037582" x14ac:dyDescent="0.25"/>
    <row r="1037583" x14ac:dyDescent="0.25"/>
    <row r="1037584" x14ac:dyDescent="0.25"/>
    <row r="1037585" x14ac:dyDescent="0.25"/>
    <row r="1037586" x14ac:dyDescent="0.25"/>
    <row r="1037587" x14ac:dyDescent="0.25"/>
    <row r="1037588" x14ac:dyDescent="0.25"/>
    <row r="1037589" x14ac:dyDescent="0.25"/>
    <row r="1037590" x14ac:dyDescent="0.25"/>
    <row r="1037591" x14ac:dyDescent="0.25"/>
    <row r="1037592" x14ac:dyDescent="0.25"/>
    <row r="1037593" x14ac:dyDescent="0.25"/>
    <row r="1037594" x14ac:dyDescent="0.25"/>
    <row r="1037595" x14ac:dyDescent="0.25"/>
    <row r="1037596" x14ac:dyDescent="0.25"/>
    <row r="1037597" x14ac:dyDescent="0.25"/>
    <row r="1037598" x14ac:dyDescent="0.25"/>
    <row r="1037599" x14ac:dyDescent="0.25"/>
    <row r="1037600" x14ac:dyDescent="0.25"/>
    <row r="1037601" x14ac:dyDescent="0.25"/>
    <row r="1037602" x14ac:dyDescent="0.25"/>
    <row r="1037603" x14ac:dyDescent="0.25"/>
    <row r="1037604" x14ac:dyDescent="0.25"/>
    <row r="1037605" x14ac:dyDescent="0.25"/>
    <row r="1037606" x14ac:dyDescent="0.25"/>
    <row r="1037607" x14ac:dyDescent="0.25"/>
    <row r="1037608" x14ac:dyDescent="0.25"/>
    <row r="1037609" x14ac:dyDescent="0.25"/>
    <row r="1037610" x14ac:dyDescent="0.25"/>
    <row r="1037611" x14ac:dyDescent="0.25"/>
    <row r="1037612" x14ac:dyDescent="0.25"/>
    <row r="1037613" x14ac:dyDescent="0.25"/>
    <row r="1037614" x14ac:dyDescent="0.25"/>
    <row r="1037615" x14ac:dyDescent="0.25"/>
    <row r="1037616" x14ac:dyDescent="0.25"/>
    <row r="1037617" x14ac:dyDescent="0.25"/>
    <row r="1037618" x14ac:dyDescent="0.25"/>
    <row r="1037619" x14ac:dyDescent="0.25"/>
    <row r="1037620" x14ac:dyDescent="0.25"/>
    <row r="1037621" x14ac:dyDescent="0.25"/>
    <row r="1037622" x14ac:dyDescent="0.25"/>
    <row r="1037623" x14ac:dyDescent="0.25"/>
    <row r="1037624" x14ac:dyDescent="0.25"/>
    <row r="1037625" x14ac:dyDescent="0.25"/>
    <row r="1037626" x14ac:dyDescent="0.25"/>
    <row r="1037627" x14ac:dyDescent="0.25"/>
    <row r="1037628" x14ac:dyDescent="0.25"/>
    <row r="1037629" x14ac:dyDescent="0.25"/>
    <row r="1037630" x14ac:dyDescent="0.25"/>
    <row r="1037631" x14ac:dyDescent="0.25"/>
    <row r="1037632" x14ac:dyDescent="0.25"/>
    <row r="1037633" x14ac:dyDescent="0.25"/>
    <row r="1037634" x14ac:dyDescent="0.25"/>
    <row r="1037635" x14ac:dyDescent="0.25"/>
    <row r="1037636" x14ac:dyDescent="0.25"/>
    <row r="1037637" x14ac:dyDescent="0.25"/>
    <row r="1037638" x14ac:dyDescent="0.25"/>
    <row r="1037639" x14ac:dyDescent="0.25"/>
    <row r="1037640" x14ac:dyDescent="0.25"/>
    <row r="1037641" x14ac:dyDescent="0.25"/>
    <row r="1037642" x14ac:dyDescent="0.25"/>
    <row r="1037643" x14ac:dyDescent="0.25"/>
    <row r="1037644" x14ac:dyDescent="0.25"/>
    <row r="1037645" x14ac:dyDescent="0.25"/>
    <row r="1037646" x14ac:dyDescent="0.25"/>
    <row r="1037647" x14ac:dyDescent="0.25"/>
    <row r="1037648" x14ac:dyDescent="0.25"/>
    <row r="1037649" x14ac:dyDescent="0.25"/>
    <row r="1037650" x14ac:dyDescent="0.25"/>
    <row r="1037651" x14ac:dyDescent="0.25"/>
    <row r="1037652" x14ac:dyDescent="0.25"/>
    <row r="1037653" x14ac:dyDescent="0.25"/>
    <row r="1037654" x14ac:dyDescent="0.25"/>
    <row r="1037655" x14ac:dyDescent="0.25"/>
    <row r="1037656" x14ac:dyDescent="0.25"/>
    <row r="1037657" x14ac:dyDescent="0.25"/>
    <row r="1037658" x14ac:dyDescent="0.25"/>
    <row r="1037659" x14ac:dyDescent="0.25"/>
    <row r="1037660" x14ac:dyDescent="0.25"/>
    <row r="1037661" x14ac:dyDescent="0.25"/>
    <row r="1037662" x14ac:dyDescent="0.25"/>
    <row r="1037663" x14ac:dyDescent="0.25"/>
    <row r="1037664" x14ac:dyDescent="0.25"/>
    <row r="1037665" x14ac:dyDescent="0.25"/>
    <row r="1037666" x14ac:dyDescent="0.25"/>
    <row r="1037667" x14ac:dyDescent="0.25"/>
    <row r="1037668" x14ac:dyDescent="0.25"/>
    <row r="1037669" x14ac:dyDescent="0.25"/>
    <row r="1037670" x14ac:dyDescent="0.25"/>
    <row r="1037671" x14ac:dyDescent="0.25"/>
    <row r="1037672" x14ac:dyDescent="0.25"/>
    <row r="1037673" x14ac:dyDescent="0.25"/>
    <row r="1037674" x14ac:dyDescent="0.25"/>
    <row r="1037675" x14ac:dyDescent="0.25"/>
    <row r="1037676" x14ac:dyDescent="0.25"/>
    <row r="1037677" x14ac:dyDescent="0.25"/>
    <row r="1037678" x14ac:dyDescent="0.25"/>
    <row r="1037679" x14ac:dyDescent="0.25"/>
    <row r="1037680" x14ac:dyDescent="0.25"/>
    <row r="1037681" x14ac:dyDescent="0.25"/>
    <row r="1037682" x14ac:dyDescent="0.25"/>
    <row r="1037683" x14ac:dyDescent="0.25"/>
    <row r="1037684" x14ac:dyDescent="0.25"/>
    <row r="1037685" x14ac:dyDescent="0.25"/>
    <row r="1037686" x14ac:dyDescent="0.25"/>
    <row r="1037687" x14ac:dyDescent="0.25"/>
    <row r="1037688" x14ac:dyDescent="0.25"/>
    <row r="1037689" x14ac:dyDescent="0.25"/>
    <row r="1037690" x14ac:dyDescent="0.25"/>
    <row r="1037691" x14ac:dyDescent="0.25"/>
    <row r="1037692" x14ac:dyDescent="0.25"/>
    <row r="1037693" x14ac:dyDescent="0.25"/>
    <row r="1037694" x14ac:dyDescent="0.25"/>
    <row r="1037695" x14ac:dyDescent="0.25"/>
    <row r="1037696" x14ac:dyDescent="0.25"/>
    <row r="1037697" x14ac:dyDescent="0.25"/>
    <row r="1037698" x14ac:dyDescent="0.25"/>
    <row r="1037699" x14ac:dyDescent="0.25"/>
    <row r="1037700" x14ac:dyDescent="0.25"/>
    <row r="1037701" x14ac:dyDescent="0.25"/>
    <row r="1037702" x14ac:dyDescent="0.25"/>
    <row r="1037703" x14ac:dyDescent="0.25"/>
    <row r="1037704" x14ac:dyDescent="0.25"/>
    <row r="1037705" x14ac:dyDescent="0.25"/>
    <row r="1037706" x14ac:dyDescent="0.25"/>
    <row r="1037707" x14ac:dyDescent="0.25"/>
    <row r="1037708" x14ac:dyDescent="0.25"/>
    <row r="1037709" x14ac:dyDescent="0.25"/>
    <row r="1037710" x14ac:dyDescent="0.25"/>
    <row r="1037711" x14ac:dyDescent="0.25"/>
    <row r="1037712" x14ac:dyDescent="0.25"/>
    <row r="1037713" x14ac:dyDescent="0.25"/>
    <row r="1037714" x14ac:dyDescent="0.25"/>
    <row r="1037715" x14ac:dyDescent="0.25"/>
    <row r="1037716" x14ac:dyDescent="0.25"/>
    <row r="1037717" x14ac:dyDescent="0.25"/>
    <row r="1037718" x14ac:dyDescent="0.25"/>
    <row r="1037719" x14ac:dyDescent="0.25"/>
    <row r="1037720" x14ac:dyDescent="0.25"/>
    <row r="1037721" x14ac:dyDescent="0.25"/>
    <row r="1037722" x14ac:dyDescent="0.25"/>
    <row r="1037723" x14ac:dyDescent="0.25"/>
    <row r="1037724" x14ac:dyDescent="0.25"/>
    <row r="1037725" x14ac:dyDescent="0.25"/>
    <row r="1037726" x14ac:dyDescent="0.25"/>
    <row r="1037727" x14ac:dyDescent="0.25"/>
    <row r="1037728" x14ac:dyDescent="0.25"/>
    <row r="1037729" x14ac:dyDescent="0.25"/>
    <row r="1037730" x14ac:dyDescent="0.25"/>
    <row r="1037731" x14ac:dyDescent="0.25"/>
    <row r="1037732" x14ac:dyDescent="0.25"/>
    <row r="1037733" x14ac:dyDescent="0.25"/>
    <row r="1037734" x14ac:dyDescent="0.25"/>
    <row r="1037735" x14ac:dyDescent="0.25"/>
    <row r="1037736" x14ac:dyDescent="0.25"/>
    <row r="1037737" x14ac:dyDescent="0.25"/>
    <row r="1037738" x14ac:dyDescent="0.25"/>
    <row r="1037739" x14ac:dyDescent="0.25"/>
    <row r="1037740" x14ac:dyDescent="0.25"/>
    <row r="1037741" x14ac:dyDescent="0.25"/>
    <row r="1037742" x14ac:dyDescent="0.25"/>
    <row r="1037743" x14ac:dyDescent="0.25"/>
    <row r="1037744" x14ac:dyDescent="0.25"/>
    <row r="1037745" x14ac:dyDescent="0.25"/>
    <row r="1037746" x14ac:dyDescent="0.25"/>
    <row r="1037747" x14ac:dyDescent="0.25"/>
    <row r="1037748" x14ac:dyDescent="0.25"/>
    <row r="1037749" x14ac:dyDescent="0.25"/>
    <row r="1037750" x14ac:dyDescent="0.25"/>
    <row r="1037751" x14ac:dyDescent="0.25"/>
    <row r="1037752" x14ac:dyDescent="0.25"/>
    <row r="1037753" x14ac:dyDescent="0.25"/>
    <row r="1037754" x14ac:dyDescent="0.25"/>
    <row r="1037755" x14ac:dyDescent="0.25"/>
    <row r="1037756" x14ac:dyDescent="0.25"/>
    <row r="1037757" x14ac:dyDescent="0.25"/>
    <row r="1037758" x14ac:dyDescent="0.25"/>
    <row r="1037759" x14ac:dyDescent="0.25"/>
    <row r="1037760" x14ac:dyDescent="0.25"/>
    <row r="1037761" x14ac:dyDescent="0.25"/>
    <row r="1037762" x14ac:dyDescent="0.25"/>
    <row r="1037763" x14ac:dyDescent="0.25"/>
    <row r="1037764" x14ac:dyDescent="0.25"/>
    <row r="1037765" x14ac:dyDescent="0.25"/>
    <row r="1037766" x14ac:dyDescent="0.25"/>
    <row r="1037767" x14ac:dyDescent="0.25"/>
    <row r="1037768" x14ac:dyDescent="0.25"/>
    <row r="1037769" x14ac:dyDescent="0.25"/>
    <row r="1037770" x14ac:dyDescent="0.25"/>
    <row r="1037771" x14ac:dyDescent="0.25"/>
    <row r="1037772" x14ac:dyDescent="0.25"/>
    <row r="1037773" x14ac:dyDescent="0.25"/>
    <row r="1037774" x14ac:dyDescent="0.25"/>
    <row r="1037775" x14ac:dyDescent="0.25"/>
    <row r="1037776" x14ac:dyDescent="0.25"/>
    <row r="1037777" x14ac:dyDescent="0.25"/>
    <row r="1037778" x14ac:dyDescent="0.25"/>
    <row r="1037779" x14ac:dyDescent="0.25"/>
    <row r="1037780" x14ac:dyDescent="0.25"/>
    <row r="1037781" x14ac:dyDescent="0.25"/>
    <row r="1037782" x14ac:dyDescent="0.25"/>
    <row r="1037783" x14ac:dyDescent="0.25"/>
    <row r="1037784" x14ac:dyDescent="0.25"/>
    <row r="1037785" x14ac:dyDescent="0.25"/>
    <row r="1037786" x14ac:dyDescent="0.25"/>
    <row r="1037787" x14ac:dyDescent="0.25"/>
    <row r="1037788" x14ac:dyDescent="0.25"/>
    <row r="1037789" x14ac:dyDescent="0.25"/>
    <row r="1037790" x14ac:dyDescent="0.25"/>
    <row r="1037791" x14ac:dyDescent="0.25"/>
    <row r="1037792" x14ac:dyDescent="0.25"/>
    <row r="1037793" x14ac:dyDescent="0.25"/>
    <row r="1037794" x14ac:dyDescent="0.25"/>
    <row r="1037795" x14ac:dyDescent="0.25"/>
    <row r="1037796" x14ac:dyDescent="0.25"/>
    <row r="1037797" x14ac:dyDescent="0.25"/>
    <row r="1037798" x14ac:dyDescent="0.25"/>
    <row r="1037799" x14ac:dyDescent="0.25"/>
    <row r="1037800" x14ac:dyDescent="0.25"/>
    <row r="1037801" x14ac:dyDescent="0.25"/>
    <row r="1037802" x14ac:dyDescent="0.25"/>
    <row r="1037803" x14ac:dyDescent="0.25"/>
    <row r="1037804" x14ac:dyDescent="0.25"/>
    <row r="1037805" x14ac:dyDescent="0.25"/>
    <row r="1037806" x14ac:dyDescent="0.25"/>
    <row r="1037807" x14ac:dyDescent="0.25"/>
    <row r="1037808" x14ac:dyDescent="0.25"/>
    <row r="1037809" x14ac:dyDescent="0.25"/>
    <row r="1037810" x14ac:dyDescent="0.25"/>
    <row r="1037811" x14ac:dyDescent="0.25"/>
    <row r="1037812" x14ac:dyDescent="0.25"/>
    <row r="1037813" x14ac:dyDescent="0.25"/>
    <row r="1037814" x14ac:dyDescent="0.25"/>
    <row r="1037815" x14ac:dyDescent="0.25"/>
    <row r="1037816" x14ac:dyDescent="0.25"/>
    <row r="1037817" x14ac:dyDescent="0.25"/>
    <row r="1037818" x14ac:dyDescent="0.25"/>
    <row r="1037819" x14ac:dyDescent="0.25"/>
    <row r="1037820" x14ac:dyDescent="0.25"/>
    <row r="1037821" x14ac:dyDescent="0.25"/>
    <row r="1037822" x14ac:dyDescent="0.25"/>
    <row r="1037823" x14ac:dyDescent="0.25"/>
    <row r="1037824" x14ac:dyDescent="0.25"/>
    <row r="1037825" x14ac:dyDescent="0.25"/>
    <row r="1037826" x14ac:dyDescent="0.25"/>
    <row r="1037827" x14ac:dyDescent="0.25"/>
    <row r="1037828" x14ac:dyDescent="0.25"/>
    <row r="1037829" x14ac:dyDescent="0.25"/>
    <row r="1037830" x14ac:dyDescent="0.25"/>
    <row r="1037831" x14ac:dyDescent="0.25"/>
    <row r="1037832" x14ac:dyDescent="0.25"/>
    <row r="1037833" x14ac:dyDescent="0.25"/>
    <row r="1037834" x14ac:dyDescent="0.25"/>
    <row r="1037835" x14ac:dyDescent="0.25"/>
    <row r="1037836" x14ac:dyDescent="0.25"/>
    <row r="1037837" x14ac:dyDescent="0.25"/>
    <row r="1037838" x14ac:dyDescent="0.25"/>
    <row r="1037839" x14ac:dyDescent="0.25"/>
    <row r="1037840" x14ac:dyDescent="0.25"/>
    <row r="1037841" x14ac:dyDescent="0.25"/>
    <row r="1037842" x14ac:dyDescent="0.25"/>
    <row r="1037843" x14ac:dyDescent="0.25"/>
    <row r="1037844" x14ac:dyDescent="0.25"/>
    <row r="1037845" x14ac:dyDescent="0.25"/>
    <row r="1037846" x14ac:dyDescent="0.25"/>
    <row r="1037847" x14ac:dyDescent="0.25"/>
    <row r="1037848" x14ac:dyDescent="0.25"/>
    <row r="1037849" x14ac:dyDescent="0.25"/>
    <row r="1037850" x14ac:dyDescent="0.25"/>
    <row r="1037851" x14ac:dyDescent="0.25"/>
    <row r="1037852" x14ac:dyDescent="0.25"/>
    <row r="1037853" x14ac:dyDescent="0.25"/>
    <row r="1037854" x14ac:dyDescent="0.25"/>
    <row r="1037855" x14ac:dyDescent="0.25"/>
    <row r="1037856" x14ac:dyDescent="0.25"/>
    <row r="1037857" x14ac:dyDescent="0.25"/>
    <row r="1037858" x14ac:dyDescent="0.25"/>
    <row r="1037859" x14ac:dyDescent="0.25"/>
    <row r="1037860" x14ac:dyDescent="0.25"/>
    <row r="1037861" x14ac:dyDescent="0.25"/>
    <row r="1037862" x14ac:dyDescent="0.25"/>
    <row r="1037863" x14ac:dyDescent="0.25"/>
    <row r="1037864" x14ac:dyDescent="0.25"/>
    <row r="1037865" x14ac:dyDescent="0.25"/>
    <row r="1037866" x14ac:dyDescent="0.25"/>
    <row r="1037867" x14ac:dyDescent="0.25"/>
    <row r="1037868" x14ac:dyDescent="0.25"/>
    <row r="1037869" x14ac:dyDescent="0.25"/>
    <row r="1037870" x14ac:dyDescent="0.25"/>
    <row r="1037871" x14ac:dyDescent="0.25"/>
    <row r="1037872" x14ac:dyDescent="0.25"/>
    <row r="1037873" x14ac:dyDescent="0.25"/>
    <row r="1037874" x14ac:dyDescent="0.25"/>
    <row r="1037875" x14ac:dyDescent="0.25"/>
    <row r="1037876" x14ac:dyDescent="0.25"/>
    <row r="1037877" x14ac:dyDescent="0.25"/>
    <row r="1037878" x14ac:dyDescent="0.25"/>
    <row r="1037879" x14ac:dyDescent="0.25"/>
    <row r="1037880" x14ac:dyDescent="0.25"/>
    <row r="1037881" x14ac:dyDescent="0.25"/>
    <row r="1037882" x14ac:dyDescent="0.25"/>
    <row r="1037883" x14ac:dyDescent="0.25"/>
    <row r="1037884" x14ac:dyDescent="0.25"/>
    <row r="1037885" x14ac:dyDescent="0.25"/>
    <row r="1037886" x14ac:dyDescent="0.25"/>
    <row r="1037887" x14ac:dyDescent="0.25"/>
    <row r="1037888" x14ac:dyDescent="0.25"/>
    <row r="1037889" x14ac:dyDescent="0.25"/>
    <row r="1037890" x14ac:dyDescent="0.25"/>
    <row r="1037891" x14ac:dyDescent="0.25"/>
    <row r="1037892" x14ac:dyDescent="0.25"/>
    <row r="1037893" x14ac:dyDescent="0.25"/>
    <row r="1037894" x14ac:dyDescent="0.25"/>
    <row r="1037895" x14ac:dyDescent="0.25"/>
    <row r="1037896" x14ac:dyDescent="0.25"/>
    <row r="1037897" x14ac:dyDescent="0.25"/>
    <row r="1037898" x14ac:dyDescent="0.25"/>
    <row r="1037899" x14ac:dyDescent="0.25"/>
    <row r="1037900" x14ac:dyDescent="0.25"/>
    <row r="1037901" x14ac:dyDescent="0.25"/>
    <row r="1037902" x14ac:dyDescent="0.25"/>
    <row r="1037903" x14ac:dyDescent="0.25"/>
    <row r="1037904" x14ac:dyDescent="0.25"/>
    <row r="1037905" x14ac:dyDescent="0.25"/>
    <row r="1037906" x14ac:dyDescent="0.25"/>
    <row r="1037907" x14ac:dyDescent="0.25"/>
    <row r="1037908" x14ac:dyDescent="0.25"/>
    <row r="1037909" x14ac:dyDescent="0.25"/>
    <row r="1037910" x14ac:dyDescent="0.25"/>
    <row r="1037911" x14ac:dyDescent="0.25"/>
    <row r="1037912" x14ac:dyDescent="0.25"/>
    <row r="1037913" x14ac:dyDescent="0.25"/>
    <row r="1037914" x14ac:dyDescent="0.25"/>
    <row r="1037915" x14ac:dyDescent="0.25"/>
    <row r="1037916" x14ac:dyDescent="0.25"/>
    <row r="1037917" x14ac:dyDescent="0.25"/>
    <row r="1037918" x14ac:dyDescent="0.25"/>
    <row r="1037919" x14ac:dyDescent="0.25"/>
    <row r="1037920" x14ac:dyDescent="0.25"/>
    <row r="1037921" x14ac:dyDescent="0.25"/>
    <row r="1037922" x14ac:dyDescent="0.25"/>
    <row r="1037923" x14ac:dyDescent="0.25"/>
    <row r="1037924" x14ac:dyDescent="0.25"/>
    <row r="1037925" x14ac:dyDescent="0.25"/>
    <row r="1037926" x14ac:dyDescent="0.25"/>
    <row r="1037927" x14ac:dyDescent="0.25"/>
    <row r="1037928" x14ac:dyDescent="0.25"/>
    <row r="1037929" x14ac:dyDescent="0.25"/>
    <row r="1037930" x14ac:dyDescent="0.25"/>
    <row r="1037931" x14ac:dyDescent="0.25"/>
    <row r="1037932" x14ac:dyDescent="0.25"/>
    <row r="1037933" x14ac:dyDescent="0.25"/>
    <row r="1037934" x14ac:dyDescent="0.25"/>
    <row r="1037935" x14ac:dyDescent="0.25"/>
    <row r="1037936" x14ac:dyDescent="0.25"/>
    <row r="1037937" x14ac:dyDescent="0.25"/>
    <row r="1037938" x14ac:dyDescent="0.25"/>
    <row r="1037939" x14ac:dyDescent="0.25"/>
    <row r="1037940" x14ac:dyDescent="0.25"/>
    <row r="1037941" x14ac:dyDescent="0.25"/>
    <row r="1037942" x14ac:dyDescent="0.25"/>
    <row r="1037943" x14ac:dyDescent="0.25"/>
    <row r="1037944" x14ac:dyDescent="0.25"/>
    <row r="1037945" x14ac:dyDescent="0.25"/>
    <row r="1037946" x14ac:dyDescent="0.25"/>
    <row r="1037947" x14ac:dyDescent="0.25"/>
    <row r="1037948" x14ac:dyDescent="0.25"/>
    <row r="1037949" x14ac:dyDescent="0.25"/>
    <row r="1037950" x14ac:dyDescent="0.25"/>
    <row r="1037951" x14ac:dyDescent="0.25"/>
    <row r="1037952" x14ac:dyDescent="0.25"/>
    <row r="1037953" x14ac:dyDescent="0.25"/>
    <row r="1037954" x14ac:dyDescent="0.25"/>
    <row r="1037955" x14ac:dyDescent="0.25"/>
    <row r="1037956" x14ac:dyDescent="0.25"/>
    <row r="1037957" x14ac:dyDescent="0.25"/>
    <row r="1037958" x14ac:dyDescent="0.25"/>
    <row r="1037959" x14ac:dyDescent="0.25"/>
    <row r="1037960" x14ac:dyDescent="0.25"/>
    <row r="1037961" x14ac:dyDescent="0.25"/>
    <row r="1037962" x14ac:dyDescent="0.25"/>
    <row r="1037963" x14ac:dyDescent="0.25"/>
    <row r="1037964" x14ac:dyDescent="0.25"/>
    <row r="1037965" x14ac:dyDescent="0.25"/>
    <row r="1037966" x14ac:dyDescent="0.25"/>
    <row r="1037967" x14ac:dyDescent="0.25"/>
    <row r="1037968" x14ac:dyDescent="0.25"/>
    <row r="1037969" x14ac:dyDescent="0.25"/>
    <row r="1037970" x14ac:dyDescent="0.25"/>
    <row r="1037971" x14ac:dyDescent="0.25"/>
    <row r="1037972" x14ac:dyDescent="0.25"/>
    <row r="1037973" x14ac:dyDescent="0.25"/>
    <row r="1037974" x14ac:dyDescent="0.25"/>
    <row r="1037975" x14ac:dyDescent="0.25"/>
    <row r="1037976" x14ac:dyDescent="0.25"/>
    <row r="1037977" x14ac:dyDescent="0.25"/>
    <row r="1037978" x14ac:dyDescent="0.25"/>
    <row r="1037979" x14ac:dyDescent="0.25"/>
    <row r="1037980" x14ac:dyDescent="0.25"/>
    <row r="1037981" x14ac:dyDescent="0.25"/>
    <row r="1037982" x14ac:dyDescent="0.25"/>
    <row r="1037983" x14ac:dyDescent="0.25"/>
    <row r="1037984" x14ac:dyDescent="0.25"/>
    <row r="1037985" x14ac:dyDescent="0.25"/>
    <row r="1037986" x14ac:dyDescent="0.25"/>
    <row r="1037987" x14ac:dyDescent="0.25"/>
    <row r="1037988" x14ac:dyDescent="0.25"/>
    <row r="1037989" x14ac:dyDescent="0.25"/>
    <row r="1037990" x14ac:dyDescent="0.25"/>
    <row r="1037991" x14ac:dyDescent="0.25"/>
    <row r="1037992" x14ac:dyDescent="0.25"/>
    <row r="1037993" x14ac:dyDescent="0.25"/>
    <row r="1037994" x14ac:dyDescent="0.25"/>
    <row r="1037995" x14ac:dyDescent="0.25"/>
    <row r="1037996" x14ac:dyDescent="0.25"/>
    <row r="1037997" x14ac:dyDescent="0.25"/>
    <row r="1037998" x14ac:dyDescent="0.25"/>
    <row r="1037999" x14ac:dyDescent="0.25"/>
    <row r="1038000" x14ac:dyDescent="0.25"/>
    <row r="1038001" x14ac:dyDescent="0.25"/>
    <row r="1038002" x14ac:dyDescent="0.25"/>
    <row r="1038003" x14ac:dyDescent="0.25"/>
    <row r="1038004" x14ac:dyDescent="0.25"/>
    <row r="1038005" x14ac:dyDescent="0.25"/>
    <row r="1038006" x14ac:dyDescent="0.25"/>
    <row r="1038007" x14ac:dyDescent="0.25"/>
    <row r="1038008" x14ac:dyDescent="0.25"/>
    <row r="1038009" x14ac:dyDescent="0.25"/>
    <row r="1038010" x14ac:dyDescent="0.25"/>
    <row r="1038011" x14ac:dyDescent="0.25"/>
    <row r="1038012" x14ac:dyDescent="0.25"/>
    <row r="1038013" x14ac:dyDescent="0.25"/>
    <row r="1038014" x14ac:dyDescent="0.25"/>
    <row r="1038015" x14ac:dyDescent="0.25"/>
    <row r="1038016" x14ac:dyDescent="0.25"/>
    <row r="1038017" x14ac:dyDescent="0.25"/>
    <row r="1038018" x14ac:dyDescent="0.25"/>
    <row r="1038019" x14ac:dyDescent="0.25"/>
    <row r="1038020" x14ac:dyDescent="0.25"/>
    <row r="1038021" x14ac:dyDescent="0.25"/>
    <row r="1038022" x14ac:dyDescent="0.25"/>
    <row r="1038023" x14ac:dyDescent="0.25"/>
    <row r="1038024" x14ac:dyDescent="0.25"/>
    <row r="1038025" x14ac:dyDescent="0.25"/>
    <row r="1038026" x14ac:dyDescent="0.25"/>
    <row r="1038027" x14ac:dyDescent="0.25"/>
    <row r="1038028" x14ac:dyDescent="0.25"/>
    <row r="1038029" x14ac:dyDescent="0.25"/>
    <row r="1038030" x14ac:dyDescent="0.25"/>
    <row r="1038031" x14ac:dyDescent="0.25"/>
    <row r="1038032" x14ac:dyDescent="0.25"/>
    <row r="1038033" x14ac:dyDescent="0.25"/>
    <row r="1038034" x14ac:dyDescent="0.25"/>
    <row r="1038035" x14ac:dyDescent="0.25"/>
    <row r="1038036" x14ac:dyDescent="0.25"/>
    <row r="1038037" x14ac:dyDescent="0.25"/>
    <row r="1038038" x14ac:dyDescent="0.25"/>
    <row r="1038039" x14ac:dyDescent="0.25"/>
    <row r="1038040" x14ac:dyDescent="0.25"/>
    <row r="1038041" x14ac:dyDescent="0.25"/>
    <row r="1038042" x14ac:dyDescent="0.25"/>
    <row r="1038043" x14ac:dyDescent="0.25"/>
    <row r="1038044" x14ac:dyDescent="0.25"/>
    <row r="1038045" x14ac:dyDescent="0.25"/>
    <row r="1038046" x14ac:dyDescent="0.25"/>
    <row r="1038047" x14ac:dyDescent="0.25"/>
    <row r="1038048" x14ac:dyDescent="0.25"/>
    <row r="1038049" x14ac:dyDescent="0.25"/>
    <row r="1038050" x14ac:dyDescent="0.25"/>
    <row r="1038051" x14ac:dyDescent="0.25"/>
    <row r="1038052" x14ac:dyDescent="0.25"/>
    <row r="1038053" x14ac:dyDescent="0.25"/>
    <row r="1038054" x14ac:dyDescent="0.25"/>
    <row r="1038055" x14ac:dyDescent="0.25"/>
    <row r="1038056" x14ac:dyDescent="0.25"/>
    <row r="1038057" x14ac:dyDescent="0.25"/>
    <row r="1038058" x14ac:dyDescent="0.25"/>
    <row r="1038059" x14ac:dyDescent="0.25"/>
    <row r="1038060" x14ac:dyDescent="0.25"/>
    <row r="1038061" x14ac:dyDescent="0.25"/>
    <row r="1038062" x14ac:dyDescent="0.25"/>
    <row r="1038063" x14ac:dyDescent="0.25"/>
    <row r="1038064" x14ac:dyDescent="0.25"/>
    <row r="1038065" x14ac:dyDescent="0.25"/>
    <row r="1038066" x14ac:dyDescent="0.25"/>
    <row r="1038067" x14ac:dyDescent="0.25"/>
    <row r="1038068" x14ac:dyDescent="0.25"/>
    <row r="1038069" x14ac:dyDescent="0.25"/>
    <row r="1038070" x14ac:dyDescent="0.25"/>
    <row r="1038071" x14ac:dyDescent="0.25"/>
    <row r="1038072" x14ac:dyDescent="0.25"/>
    <row r="1038073" x14ac:dyDescent="0.25"/>
    <row r="1038074" x14ac:dyDescent="0.25"/>
    <row r="1038075" x14ac:dyDescent="0.25"/>
    <row r="1038076" x14ac:dyDescent="0.25"/>
    <row r="1038077" x14ac:dyDescent="0.25"/>
    <row r="1038078" x14ac:dyDescent="0.25"/>
    <row r="1038079" x14ac:dyDescent="0.25"/>
    <row r="1038080" x14ac:dyDescent="0.25"/>
    <row r="1038081" x14ac:dyDescent="0.25"/>
    <row r="1038082" x14ac:dyDescent="0.25"/>
    <row r="1038083" x14ac:dyDescent="0.25"/>
    <row r="1038084" x14ac:dyDescent="0.25"/>
    <row r="1038085" x14ac:dyDescent="0.25"/>
    <row r="1038086" x14ac:dyDescent="0.25"/>
    <row r="1038087" x14ac:dyDescent="0.25"/>
    <row r="1038088" x14ac:dyDescent="0.25"/>
    <row r="1038089" x14ac:dyDescent="0.25"/>
    <row r="1038090" x14ac:dyDescent="0.25"/>
    <row r="1038091" x14ac:dyDescent="0.25"/>
    <row r="1038092" x14ac:dyDescent="0.25"/>
    <row r="1038093" x14ac:dyDescent="0.25"/>
    <row r="1038094" x14ac:dyDescent="0.25"/>
    <row r="1038095" x14ac:dyDescent="0.25"/>
    <row r="1038096" x14ac:dyDescent="0.25"/>
    <row r="1038097" x14ac:dyDescent="0.25"/>
    <row r="1038098" x14ac:dyDescent="0.25"/>
    <row r="1038099" x14ac:dyDescent="0.25"/>
    <row r="1038100" x14ac:dyDescent="0.25"/>
    <row r="1038101" x14ac:dyDescent="0.25"/>
    <row r="1038102" x14ac:dyDescent="0.25"/>
    <row r="1038103" x14ac:dyDescent="0.25"/>
    <row r="1038104" x14ac:dyDescent="0.25"/>
    <row r="1038105" x14ac:dyDescent="0.25"/>
    <row r="1038106" x14ac:dyDescent="0.25"/>
    <row r="1038107" x14ac:dyDescent="0.25"/>
    <row r="1038108" x14ac:dyDescent="0.25"/>
    <row r="1038109" x14ac:dyDescent="0.25"/>
    <row r="1038110" x14ac:dyDescent="0.25"/>
    <row r="1038111" x14ac:dyDescent="0.25"/>
    <row r="1038112" x14ac:dyDescent="0.25"/>
    <row r="1038113" x14ac:dyDescent="0.25"/>
    <row r="1038114" x14ac:dyDescent="0.25"/>
    <row r="1038115" x14ac:dyDescent="0.25"/>
    <row r="1038116" x14ac:dyDescent="0.25"/>
    <row r="1038117" x14ac:dyDescent="0.25"/>
    <row r="1038118" x14ac:dyDescent="0.25"/>
    <row r="1038119" x14ac:dyDescent="0.25"/>
    <row r="1038120" x14ac:dyDescent="0.25"/>
    <row r="1038121" x14ac:dyDescent="0.25"/>
    <row r="1038122" x14ac:dyDescent="0.25"/>
    <row r="1038123" x14ac:dyDescent="0.25"/>
    <row r="1038124" x14ac:dyDescent="0.25"/>
    <row r="1038125" x14ac:dyDescent="0.25"/>
    <row r="1038126" x14ac:dyDescent="0.25"/>
    <row r="1038127" x14ac:dyDescent="0.25"/>
    <row r="1038128" x14ac:dyDescent="0.25"/>
    <row r="1038129" x14ac:dyDescent="0.25"/>
    <row r="1038130" x14ac:dyDescent="0.25"/>
    <row r="1038131" x14ac:dyDescent="0.25"/>
    <row r="1038132" x14ac:dyDescent="0.25"/>
    <row r="1038133" x14ac:dyDescent="0.25"/>
    <row r="1038134" x14ac:dyDescent="0.25"/>
    <row r="1038135" x14ac:dyDescent="0.25"/>
    <row r="1038136" x14ac:dyDescent="0.25"/>
    <row r="1038137" x14ac:dyDescent="0.25"/>
    <row r="1038138" x14ac:dyDescent="0.25"/>
    <row r="1038139" x14ac:dyDescent="0.25"/>
    <row r="1038140" x14ac:dyDescent="0.25"/>
    <row r="1038141" x14ac:dyDescent="0.25"/>
    <row r="1038142" x14ac:dyDescent="0.25"/>
    <row r="1038143" x14ac:dyDescent="0.25"/>
    <row r="1038144" x14ac:dyDescent="0.25"/>
    <row r="1038145" x14ac:dyDescent="0.25"/>
    <row r="1038146" x14ac:dyDescent="0.25"/>
    <row r="1038147" x14ac:dyDescent="0.25"/>
    <row r="1038148" x14ac:dyDescent="0.25"/>
    <row r="1038149" x14ac:dyDescent="0.25"/>
    <row r="1038150" x14ac:dyDescent="0.25"/>
    <row r="1038151" x14ac:dyDescent="0.25"/>
    <row r="1038152" x14ac:dyDescent="0.25"/>
    <row r="1038153" x14ac:dyDescent="0.25"/>
    <row r="1038154" x14ac:dyDescent="0.25"/>
    <row r="1038155" x14ac:dyDescent="0.25"/>
    <row r="1038156" x14ac:dyDescent="0.25"/>
    <row r="1038157" x14ac:dyDescent="0.25"/>
    <row r="1038158" x14ac:dyDescent="0.25"/>
    <row r="1038159" x14ac:dyDescent="0.25"/>
    <row r="1038160" x14ac:dyDescent="0.25"/>
    <row r="1038161" x14ac:dyDescent="0.25"/>
    <row r="1038162" x14ac:dyDescent="0.25"/>
    <row r="1038163" x14ac:dyDescent="0.25"/>
    <row r="1038164" x14ac:dyDescent="0.25"/>
    <row r="1038165" x14ac:dyDescent="0.25"/>
    <row r="1038166" x14ac:dyDescent="0.25"/>
    <row r="1038167" x14ac:dyDescent="0.25"/>
    <row r="1038168" x14ac:dyDescent="0.25"/>
    <row r="1038169" x14ac:dyDescent="0.25"/>
    <row r="1038170" x14ac:dyDescent="0.25"/>
    <row r="1038171" x14ac:dyDescent="0.25"/>
    <row r="1038172" x14ac:dyDescent="0.25"/>
    <row r="1038173" x14ac:dyDescent="0.25"/>
    <row r="1038174" x14ac:dyDescent="0.25"/>
    <row r="1038175" x14ac:dyDescent="0.25"/>
    <row r="1038176" x14ac:dyDescent="0.25"/>
    <row r="1038177" x14ac:dyDescent="0.25"/>
    <row r="1038178" x14ac:dyDescent="0.25"/>
    <row r="1038179" x14ac:dyDescent="0.25"/>
    <row r="1038180" x14ac:dyDescent="0.25"/>
    <row r="1038181" x14ac:dyDescent="0.25"/>
    <row r="1038182" x14ac:dyDescent="0.25"/>
    <row r="1038183" x14ac:dyDescent="0.25"/>
    <row r="1038184" x14ac:dyDescent="0.25"/>
    <row r="1038185" x14ac:dyDescent="0.25"/>
    <row r="1038186" x14ac:dyDescent="0.25"/>
    <row r="1038187" x14ac:dyDescent="0.25"/>
    <row r="1038188" x14ac:dyDescent="0.25"/>
    <row r="1038189" x14ac:dyDescent="0.25"/>
    <row r="1038190" x14ac:dyDescent="0.25"/>
    <row r="1038191" x14ac:dyDescent="0.25"/>
    <row r="1038192" x14ac:dyDescent="0.25"/>
    <row r="1038193" x14ac:dyDescent="0.25"/>
    <row r="1038194" x14ac:dyDescent="0.25"/>
    <row r="1038195" x14ac:dyDescent="0.25"/>
    <row r="1038196" x14ac:dyDescent="0.25"/>
    <row r="1038197" x14ac:dyDescent="0.25"/>
    <row r="1038198" x14ac:dyDescent="0.25"/>
    <row r="1038199" x14ac:dyDescent="0.25"/>
    <row r="1038200" x14ac:dyDescent="0.25"/>
    <row r="1038201" x14ac:dyDescent="0.25"/>
    <row r="1038202" x14ac:dyDescent="0.25"/>
    <row r="1038203" x14ac:dyDescent="0.25"/>
    <row r="1038204" x14ac:dyDescent="0.25"/>
    <row r="1038205" x14ac:dyDescent="0.25"/>
    <row r="1038206" x14ac:dyDescent="0.25"/>
    <row r="1038207" x14ac:dyDescent="0.25"/>
    <row r="1038208" x14ac:dyDescent="0.25"/>
    <row r="1038209" x14ac:dyDescent="0.25"/>
    <row r="1038210" x14ac:dyDescent="0.25"/>
    <row r="1038211" x14ac:dyDescent="0.25"/>
    <row r="1038212" x14ac:dyDescent="0.25"/>
    <row r="1038213" x14ac:dyDescent="0.25"/>
    <row r="1038214" x14ac:dyDescent="0.25"/>
    <row r="1038215" x14ac:dyDescent="0.25"/>
    <row r="1038216" x14ac:dyDescent="0.25"/>
    <row r="1038217" x14ac:dyDescent="0.25"/>
    <row r="1038218" x14ac:dyDescent="0.25"/>
    <row r="1038219" x14ac:dyDescent="0.25"/>
    <row r="1038220" x14ac:dyDescent="0.25"/>
    <row r="1038221" x14ac:dyDescent="0.25"/>
    <row r="1038222" x14ac:dyDescent="0.25"/>
    <row r="1038223" x14ac:dyDescent="0.25"/>
    <row r="1038224" x14ac:dyDescent="0.25"/>
    <row r="1038225" x14ac:dyDescent="0.25"/>
    <row r="1038226" x14ac:dyDescent="0.25"/>
    <row r="1038227" x14ac:dyDescent="0.25"/>
    <row r="1038228" x14ac:dyDescent="0.25"/>
    <row r="1038229" x14ac:dyDescent="0.25"/>
    <row r="1038230" x14ac:dyDescent="0.25"/>
    <row r="1038231" x14ac:dyDescent="0.25"/>
    <row r="1038232" x14ac:dyDescent="0.25"/>
    <row r="1038233" x14ac:dyDescent="0.25"/>
    <row r="1038234" x14ac:dyDescent="0.25"/>
    <row r="1038235" x14ac:dyDescent="0.25"/>
    <row r="1038236" x14ac:dyDescent="0.25"/>
    <row r="1038237" x14ac:dyDescent="0.25"/>
    <row r="1038238" x14ac:dyDescent="0.25"/>
    <row r="1038239" x14ac:dyDescent="0.25"/>
    <row r="1038240" x14ac:dyDescent="0.25"/>
    <row r="1038241" x14ac:dyDescent="0.25"/>
    <row r="1038242" x14ac:dyDescent="0.25"/>
    <row r="1038243" x14ac:dyDescent="0.25"/>
    <row r="1038244" x14ac:dyDescent="0.25"/>
    <row r="1038245" x14ac:dyDescent="0.25"/>
    <row r="1038246" x14ac:dyDescent="0.25"/>
    <row r="1038247" x14ac:dyDescent="0.25"/>
    <row r="1038248" x14ac:dyDescent="0.25"/>
    <row r="1038249" x14ac:dyDescent="0.25"/>
    <row r="1038250" x14ac:dyDescent="0.25"/>
    <row r="1038251" x14ac:dyDescent="0.25"/>
    <row r="1038252" x14ac:dyDescent="0.25"/>
    <row r="1038253" x14ac:dyDescent="0.25"/>
    <row r="1038254" x14ac:dyDescent="0.25"/>
    <row r="1038255" x14ac:dyDescent="0.25"/>
    <row r="1038256" x14ac:dyDescent="0.25"/>
    <row r="1038257" x14ac:dyDescent="0.25"/>
    <row r="1038258" x14ac:dyDescent="0.25"/>
    <row r="1038259" x14ac:dyDescent="0.25"/>
    <row r="1038260" x14ac:dyDescent="0.25"/>
    <row r="1038261" x14ac:dyDescent="0.25"/>
    <row r="1038262" x14ac:dyDescent="0.25"/>
    <row r="1038263" x14ac:dyDescent="0.25"/>
    <row r="1038264" x14ac:dyDescent="0.25"/>
    <row r="1038265" x14ac:dyDescent="0.25"/>
    <row r="1038266" x14ac:dyDescent="0.25"/>
    <row r="1038267" x14ac:dyDescent="0.25"/>
    <row r="1038268" x14ac:dyDescent="0.25"/>
    <row r="1038269" x14ac:dyDescent="0.25"/>
    <row r="1038270" x14ac:dyDescent="0.25"/>
    <row r="1038271" x14ac:dyDescent="0.25"/>
    <row r="1038272" x14ac:dyDescent="0.25"/>
    <row r="1038273" x14ac:dyDescent="0.25"/>
    <row r="1038274" x14ac:dyDescent="0.25"/>
    <row r="1038275" x14ac:dyDescent="0.25"/>
    <row r="1038276" x14ac:dyDescent="0.25"/>
    <row r="1038277" x14ac:dyDescent="0.25"/>
    <row r="1038278" x14ac:dyDescent="0.25"/>
    <row r="1038279" x14ac:dyDescent="0.25"/>
    <row r="1038280" x14ac:dyDescent="0.25"/>
    <row r="1038281" x14ac:dyDescent="0.25"/>
    <row r="1038282" x14ac:dyDescent="0.25"/>
    <row r="1038283" x14ac:dyDescent="0.25"/>
    <row r="1038284" x14ac:dyDescent="0.25"/>
    <row r="1038285" x14ac:dyDescent="0.25"/>
    <row r="1038286" x14ac:dyDescent="0.25"/>
    <row r="1038287" x14ac:dyDescent="0.25"/>
    <row r="1038288" x14ac:dyDescent="0.25"/>
    <row r="1038289" x14ac:dyDescent="0.25"/>
    <row r="1038290" x14ac:dyDescent="0.25"/>
    <row r="1038291" x14ac:dyDescent="0.25"/>
    <row r="1038292" x14ac:dyDescent="0.25"/>
    <row r="1038293" x14ac:dyDescent="0.25"/>
    <row r="1038294" x14ac:dyDescent="0.25"/>
    <row r="1038295" x14ac:dyDescent="0.25"/>
    <row r="1038296" x14ac:dyDescent="0.25"/>
    <row r="1038297" x14ac:dyDescent="0.25"/>
    <row r="1038298" x14ac:dyDescent="0.25"/>
    <row r="1038299" x14ac:dyDescent="0.25"/>
    <row r="1038300" x14ac:dyDescent="0.25"/>
    <row r="1038301" x14ac:dyDescent="0.25"/>
    <row r="1038302" x14ac:dyDescent="0.25"/>
    <row r="1038303" x14ac:dyDescent="0.25"/>
    <row r="1038304" x14ac:dyDescent="0.25"/>
    <row r="1038305" x14ac:dyDescent="0.25"/>
    <row r="1038306" x14ac:dyDescent="0.25"/>
    <row r="1038307" x14ac:dyDescent="0.25"/>
    <row r="1038308" x14ac:dyDescent="0.25"/>
    <row r="1038309" x14ac:dyDescent="0.25"/>
    <row r="1038310" x14ac:dyDescent="0.25"/>
    <row r="1038311" x14ac:dyDescent="0.25"/>
    <row r="1038312" x14ac:dyDescent="0.25"/>
    <row r="1038313" x14ac:dyDescent="0.25"/>
    <row r="1038314" x14ac:dyDescent="0.25"/>
    <row r="1038315" x14ac:dyDescent="0.25"/>
    <row r="1038316" x14ac:dyDescent="0.25"/>
    <row r="1038317" x14ac:dyDescent="0.25"/>
    <row r="1038318" x14ac:dyDescent="0.25"/>
    <row r="1038319" x14ac:dyDescent="0.25"/>
    <row r="1038320" x14ac:dyDescent="0.25"/>
    <row r="1038321" x14ac:dyDescent="0.25"/>
    <row r="1038322" x14ac:dyDescent="0.25"/>
    <row r="1038323" x14ac:dyDescent="0.25"/>
    <row r="1038324" x14ac:dyDescent="0.25"/>
    <row r="1038325" x14ac:dyDescent="0.25"/>
    <row r="1038326" x14ac:dyDescent="0.25"/>
    <row r="1038327" x14ac:dyDescent="0.25"/>
    <row r="1038328" x14ac:dyDescent="0.25"/>
    <row r="1038329" x14ac:dyDescent="0.25"/>
    <row r="1038330" x14ac:dyDescent="0.25"/>
    <row r="1038331" x14ac:dyDescent="0.25"/>
    <row r="1038332" x14ac:dyDescent="0.25"/>
    <row r="1038333" x14ac:dyDescent="0.25"/>
    <row r="1038334" x14ac:dyDescent="0.25"/>
    <row r="1038335" x14ac:dyDescent="0.25"/>
    <row r="1038336" x14ac:dyDescent="0.25"/>
    <row r="1038337" x14ac:dyDescent="0.25"/>
    <row r="1038338" x14ac:dyDescent="0.25"/>
    <row r="1038339" x14ac:dyDescent="0.25"/>
    <row r="1038340" x14ac:dyDescent="0.25"/>
    <row r="1038341" x14ac:dyDescent="0.25"/>
    <row r="1038342" x14ac:dyDescent="0.25"/>
    <row r="1038343" x14ac:dyDescent="0.25"/>
    <row r="1038344" x14ac:dyDescent="0.25"/>
    <row r="1038345" x14ac:dyDescent="0.25"/>
    <row r="1038346" x14ac:dyDescent="0.25"/>
    <row r="1038347" x14ac:dyDescent="0.25"/>
    <row r="1038348" x14ac:dyDescent="0.25"/>
    <row r="1038349" x14ac:dyDescent="0.25"/>
    <row r="1038350" x14ac:dyDescent="0.25"/>
    <row r="1038351" x14ac:dyDescent="0.25"/>
    <row r="1038352" x14ac:dyDescent="0.25"/>
    <row r="1038353" x14ac:dyDescent="0.25"/>
    <row r="1038354" x14ac:dyDescent="0.25"/>
    <row r="1038355" x14ac:dyDescent="0.25"/>
    <row r="1038356" x14ac:dyDescent="0.25"/>
    <row r="1038357" x14ac:dyDescent="0.25"/>
    <row r="1038358" x14ac:dyDescent="0.25"/>
    <row r="1038359" x14ac:dyDescent="0.25"/>
    <row r="1038360" x14ac:dyDescent="0.25"/>
    <row r="1038361" x14ac:dyDescent="0.25"/>
    <row r="1038362" x14ac:dyDescent="0.25"/>
    <row r="1038363" x14ac:dyDescent="0.25"/>
    <row r="1038364" x14ac:dyDescent="0.25"/>
    <row r="1038365" x14ac:dyDescent="0.25"/>
    <row r="1038366" x14ac:dyDescent="0.25"/>
    <row r="1038367" x14ac:dyDescent="0.25"/>
    <row r="1038368" x14ac:dyDescent="0.25"/>
    <row r="1038369" x14ac:dyDescent="0.25"/>
    <row r="1038370" x14ac:dyDescent="0.25"/>
    <row r="1038371" x14ac:dyDescent="0.25"/>
    <row r="1038372" x14ac:dyDescent="0.25"/>
    <row r="1038373" x14ac:dyDescent="0.25"/>
    <row r="1038374" x14ac:dyDescent="0.25"/>
    <row r="1038375" x14ac:dyDescent="0.25"/>
    <row r="1038376" x14ac:dyDescent="0.25"/>
    <row r="1038377" x14ac:dyDescent="0.25"/>
    <row r="1038378" x14ac:dyDescent="0.25"/>
    <row r="1038379" x14ac:dyDescent="0.25"/>
    <row r="1038380" x14ac:dyDescent="0.25"/>
    <row r="1038381" x14ac:dyDescent="0.25"/>
    <row r="1038382" x14ac:dyDescent="0.25"/>
    <row r="1038383" x14ac:dyDescent="0.25"/>
    <row r="1038384" x14ac:dyDescent="0.25"/>
    <row r="1038385" x14ac:dyDescent="0.25"/>
    <row r="1038386" x14ac:dyDescent="0.25"/>
    <row r="1038387" x14ac:dyDescent="0.25"/>
    <row r="1038388" x14ac:dyDescent="0.25"/>
    <row r="1038389" x14ac:dyDescent="0.25"/>
    <row r="1038390" x14ac:dyDescent="0.25"/>
    <row r="1038391" x14ac:dyDescent="0.25"/>
    <row r="1038392" x14ac:dyDescent="0.25"/>
    <row r="1038393" x14ac:dyDescent="0.25"/>
    <row r="1038394" x14ac:dyDescent="0.25"/>
    <row r="1038395" x14ac:dyDescent="0.25"/>
    <row r="1038396" x14ac:dyDescent="0.25"/>
    <row r="1038397" x14ac:dyDescent="0.25"/>
    <row r="1038398" x14ac:dyDescent="0.25"/>
    <row r="1038399" x14ac:dyDescent="0.25"/>
    <row r="1038400" x14ac:dyDescent="0.25"/>
    <row r="1038401" x14ac:dyDescent="0.25"/>
    <row r="1038402" x14ac:dyDescent="0.25"/>
    <row r="1038403" x14ac:dyDescent="0.25"/>
    <row r="1038404" x14ac:dyDescent="0.25"/>
    <row r="1038405" x14ac:dyDescent="0.25"/>
    <row r="1038406" x14ac:dyDescent="0.25"/>
    <row r="1038407" x14ac:dyDescent="0.25"/>
    <row r="1038408" x14ac:dyDescent="0.25"/>
    <row r="1038409" x14ac:dyDescent="0.25"/>
    <row r="1038410" x14ac:dyDescent="0.25"/>
    <row r="1038411" x14ac:dyDescent="0.25"/>
    <row r="1038412" x14ac:dyDescent="0.25"/>
    <row r="1038413" x14ac:dyDescent="0.25"/>
    <row r="1038414" x14ac:dyDescent="0.25"/>
    <row r="1038415" x14ac:dyDescent="0.25"/>
    <row r="1038416" x14ac:dyDescent="0.25"/>
    <row r="1038417" x14ac:dyDescent="0.25"/>
    <row r="1038418" x14ac:dyDescent="0.25"/>
    <row r="1038419" x14ac:dyDescent="0.25"/>
    <row r="1038420" x14ac:dyDescent="0.25"/>
    <row r="1038421" x14ac:dyDescent="0.25"/>
    <row r="1038422" x14ac:dyDescent="0.25"/>
    <row r="1038423" x14ac:dyDescent="0.25"/>
    <row r="1038424" x14ac:dyDescent="0.25"/>
    <row r="1038425" x14ac:dyDescent="0.25"/>
    <row r="1038426" x14ac:dyDescent="0.25"/>
    <row r="1038427" x14ac:dyDescent="0.25"/>
    <row r="1038428" x14ac:dyDescent="0.25"/>
    <row r="1038429" x14ac:dyDescent="0.25"/>
    <row r="1038430" x14ac:dyDescent="0.25"/>
    <row r="1038431" x14ac:dyDescent="0.25"/>
    <row r="1038432" x14ac:dyDescent="0.25"/>
    <row r="1038433" x14ac:dyDescent="0.25"/>
    <row r="1038434" x14ac:dyDescent="0.25"/>
    <row r="1038435" x14ac:dyDescent="0.25"/>
    <row r="1038436" x14ac:dyDescent="0.25"/>
    <row r="1038437" x14ac:dyDescent="0.25"/>
    <row r="1038438" x14ac:dyDescent="0.25"/>
    <row r="1038439" x14ac:dyDescent="0.25"/>
    <row r="1038440" x14ac:dyDescent="0.25"/>
    <row r="1038441" x14ac:dyDescent="0.25"/>
    <row r="1038442" x14ac:dyDescent="0.25"/>
    <row r="1038443" x14ac:dyDescent="0.25"/>
    <row r="1038444" x14ac:dyDescent="0.25"/>
    <row r="1038445" x14ac:dyDescent="0.25"/>
    <row r="1038446" x14ac:dyDescent="0.25"/>
    <row r="1038447" x14ac:dyDescent="0.25"/>
    <row r="1038448" x14ac:dyDescent="0.25"/>
    <row r="1038449" x14ac:dyDescent="0.25"/>
    <row r="1038450" x14ac:dyDescent="0.25"/>
    <row r="1038451" x14ac:dyDescent="0.25"/>
    <row r="1038452" x14ac:dyDescent="0.25"/>
    <row r="1038453" x14ac:dyDescent="0.25"/>
    <row r="1038454" x14ac:dyDescent="0.25"/>
    <row r="1038455" x14ac:dyDescent="0.25"/>
    <row r="1038456" x14ac:dyDescent="0.25"/>
    <row r="1038457" x14ac:dyDescent="0.25"/>
    <row r="1038458" x14ac:dyDescent="0.25"/>
    <row r="1038459" x14ac:dyDescent="0.25"/>
    <row r="1038460" x14ac:dyDescent="0.25"/>
    <row r="1038461" x14ac:dyDescent="0.25"/>
    <row r="1038462" x14ac:dyDescent="0.25"/>
    <row r="1038463" x14ac:dyDescent="0.25"/>
    <row r="1038464" x14ac:dyDescent="0.25"/>
    <row r="1038465" x14ac:dyDescent="0.25"/>
    <row r="1038466" x14ac:dyDescent="0.25"/>
    <row r="1038467" x14ac:dyDescent="0.25"/>
    <row r="1038468" x14ac:dyDescent="0.25"/>
    <row r="1038469" x14ac:dyDescent="0.25"/>
    <row r="1038470" x14ac:dyDescent="0.25"/>
    <row r="1038471" x14ac:dyDescent="0.25"/>
    <row r="1038472" x14ac:dyDescent="0.25"/>
    <row r="1038473" x14ac:dyDescent="0.25"/>
    <row r="1038474" x14ac:dyDescent="0.25"/>
    <row r="1038475" x14ac:dyDescent="0.25"/>
    <row r="1038476" x14ac:dyDescent="0.25"/>
    <row r="1038477" x14ac:dyDescent="0.25"/>
    <row r="1038478" x14ac:dyDescent="0.25"/>
    <row r="1038479" x14ac:dyDescent="0.25"/>
    <row r="1038480" x14ac:dyDescent="0.25"/>
    <row r="1038481" x14ac:dyDescent="0.25"/>
    <row r="1038482" x14ac:dyDescent="0.25"/>
    <row r="1038483" x14ac:dyDescent="0.25"/>
    <row r="1038484" x14ac:dyDescent="0.25"/>
    <row r="1038485" x14ac:dyDescent="0.25"/>
    <row r="1038486" x14ac:dyDescent="0.25"/>
    <row r="1038487" x14ac:dyDescent="0.25"/>
    <row r="1038488" x14ac:dyDescent="0.25"/>
    <row r="1038489" x14ac:dyDescent="0.25"/>
    <row r="1038490" x14ac:dyDescent="0.25"/>
    <row r="1038491" x14ac:dyDescent="0.25"/>
    <row r="1038492" x14ac:dyDescent="0.25"/>
    <row r="1038493" x14ac:dyDescent="0.25"/>
    <row r="1038494" x14ac:dyDescent="0.25"/>
    <row r="1038495" x14ac:dyDescent="0.25"/>
    <row r="1038496" x14ac:dyDescent="0.25"/>
    <row r="1038497" x14ac:dyDescent="0.25"/>
    <row r="1038498" x14ac:dyDescent="0.25"/>
    <row r="1038499" x14ac:dyDescent="0.25"/>
    <row r="1038500" x14ac:dyDescent="0.25"/>
    <row r="1038501" x14ac:dyDescent="0.25"/>
    <row r="1038502" x14ac:dyDescent="0.25"/>
    <row r="1038503" x14ac:dyDescent="0.25"/>
    <row r="1038504" x14ac:dyDescent="0.25"/>
    <row r="1038505" x14ac:dyDescent="0.25"/>
    <row r="1038506" x14ac:dyDescent="0.25"/>
    <row r="1038507" x14ac:dyDescent="0.25"/>
    <row r="1038508" x14ac:dyDescent="0.25"/>
    <row r="1038509" x14ac:dyDescent="0.25"/>
    <row r="1038510" x14ac:dyDescent="0.25"/>
    <row r="1038511" x14ac:dyDescent="0.25"/>
    <row r="1038512" x14ac:dyDescent="0.25"/>
    <row r="1038513" x14ac:dyDescent="0.25"/>
    <row r="1038514" x14ac:dyDescent="0.25"/>
    <row r="1038515" x14ac:dyDescent="0.25"/>
    <row r="1038516" x14ac:dyDescent="0.25"/>
    <row r="1038517" x14ac:dyDescent="0.25"/>
    <row r="1038518" x14ac:dyDescent="0.25"/>
    <row r="1038519" x14ac:dyDescent="0.25"/>
    <row r="1038520" x14ac:dyDescent="0.25"/>
    <row r="1038521" x14ac:dyDescent="0.25"/>
    <row r="1038522" x14ac:dyDescent="0.25"/>
    <row r="1038523" x14ac:dyDescent="0.25"/>
    <row r="1038524" x14ac:dyDescent="0.25"/>
    <row r="1038525" x14ac:dyDescent="0.25"/>
    <row r="1038526" x14ac:dyDescent="0.25"/>
    <row r="1038527" x14ac:dyDescent="0.25"/>
    <row r="1038528" x14ac:dyDescent="0.25"/>
    <row r="1038529" x14ac:dyDescent="0.25"/>
    <row r="1038530" x14ac:dyDescent="0.25"/>
    <row r="1038531" x14ac:dyDescent="0.25"/>
    <row r="1038532" x14ac:dyDescent="0.25"/>
    <row r="1038533" x14ac:dyDescent="0.25"/>
    <row r="1038534" x14ac:dyDescent="0.25"/>
    <row r="1038535" x14ac:dyDescent="0.25"/>
    <row r="1038536" x14ac:dyDescent="0.25"/>
    <row r="1038537" x14ac:dyDescent="0.25"/>
    <row r="1038538" x14ac:dyDescent="0.25"/>
    <row r="1038539" x14ac:dyDescent="0.25"/>
    <row r="1038540" x14ac:dyDescent="0.25"/>
    <row r="1038541" x14ac:dyDescent="0.25"/>
    <row r="1038542" x14ac:dyDescent="0.25"/>
    <row r="1038543" x14ac:dyDescent="0.25"/>
    <row r="1038544" x14ac:dyDescent="0.25"/>
    <row r="1038545" x14ac:dyDescent="0.25"/>
    <row r="1038546" x14ac:dyDescent="0.25"/>
    <row r="1038547" x14ac:dyDescent="0.25"/>
    <row r="1038548" x14ac:dyDescent="0.25"/>
    <row r="1038549" x14ac:dyDescent="0.25"/>
    <row r="1038550" x14ac:dyDescent="0.25"/>
    <row r="1038551" x14ac:dyDescent="0.25"/>
    <row r="1038552" x14ac:dyDescent="0.25"/>
    <row r="1038553" x14ac:dyDescent="0.25"/>
    <row r="1038554" x14ac:dyDescent="0.25"/>
    <row r="1038555" x14ac:dyDescent="0.25"/>
    <row r="1038556" x14ac:dyDescent="0.25"/>
    <row r="1038557" x14ac:dyDescent="0.25"/>
    <row r="1038558" x14ac:dyDescent="0.25"/>
    <row r="1038559" x14ac:dyDescent="0.25"/>
    <row r="1038560" x14ac:dyDescent="0.25"/>
    <row r="1038561" x14ac:dyDescent="0.25"/>
    <row r="1038562" x14ac:dyDescent="0.25"/>
    <row r="1038563" x14ac:dyDescent="0.25"/>
    <row r="1038564" x14ac:dyDescent="0.25"/>
    <row r="1038565" x14ac:dyDescent="0.25"/>
    <row r="1038566" x14ac:dyDescent="0.25"/>
    <row r="1038567" x14ac:dyDescent="0.25"/>
    <row r="1038568" x14ac:dyDescent="0.25"/>
    <row r="1038569" x14ac:dyDescent="0.25"/>
    <row r="1038570" x14ac:dyDescent="0.25"/>
    <row r="1038571" x14ac:dyDescent="0.25"/>
    <row r="1038572" x14ac:dyDescent="0.25"/>
    <row r="1038573" x14ac:dyDescent="0.25"/>
    <row r="1038574" x14ac:dyDescent="0.25"/>
    <row r="1038575" x14ac:dyDescent="0.25"/>
    <row r="1038576" x14ac:dyDescent="0.25"/>
    <row r="1038577" x14ac:dyDescent="0.25"/>
    <row r="1038578" x14ac:dyDescent="0.25"/>
    <row r="1038579" x14ac:dyDescent="0.25"/>
    <row r="1038580" x14ac:dyDescent="0.25"/>
    <row r="1038581" x14ac:dyDescent="0.25"/>
    <row r="1038582" x14ac:dyDescent="0.25"/>
    <row r="1038583" x14ac:dyDescent="0.25"/>
    <row r="1038584" x14ac:dyDescent="0.25"/>
    <row r="1038585" x14ac:dyDescent="0.25"/>
    <row r="1038586" x14ac:dyDescent="0.25"/>
    <row r="1038587" x14ac:dyDescent="0.25"/>
    <row r="1038588" x14ac:dyDescent="0.25"/>
    <row r="1038589" x14ac:dyDescent="0.25"/>
    <row r="1038590" x14ac:dyDescent="0.25"/>
    <row r="1038591" x14ac:dyDescent="0.25"/>
    <row r="1038592" x14ac:dyDescent="0.25"/>
    <row r="1038593" x14ac:dyDescent="0.25"/>
    <row r="1038594" x14ac:dyDescent="0.25"/>
    <row r="1038595" x14ac:dyDescent="0.25"/>
    <row r="1038596" x14ac:dyDescent="0.25"/>
    <row r="1038597" x14ac:dyDescent="0.25"/>
    <row r="1038598" x14ac:dyDescent="0.25"/>
    <row r="1038599" x14ac:dyDescent="0.25"/>
    <row r="1038600" x14ac:dyDescent="0.25"/>
    <row r="1038601" x14ac:dyDescent="0.25"/>
    <row r="1038602" x14ac:dyDescent="0.25"/>
    <row r="1038603" x14ac:dyDescent="0.25"/>
    <row r="1038604" x14ac:dyDescent="0.25"/>
    <row r="1038605" x14ac:dyDescent="0.25"/>
    <row r="1038606" x14ac:dyDescent="0.25"/>
    <row r="1038607" x14ac:dyDescent="0.25"/>
    <row r="1038608" x14ac:dyDescent="0.25"/>
    <row r="1038609" x14ac:dyDescent="0.25"/>
    <row r="1038610" x14ac:dyDescent="0.25"/>
    <row r="1038611" x14ac:dyDescent="0.25"/>
    <row r="1038612" x14ac:dyDescent="0.25"/>
    <row r="1038613" x14ac:dyDescent="0.25"/>
    <row r="1038614" x14ac:dyDescent="0.25"/>
    <row r="1038615" x14ac:dyDescent="0.25"/>
    <row r="1038616" x14ac:dyDescent="0.25"/>
    <row r="1038617" x14ac:dyDescent="0.25"/>
    <row r="1038618" x14ac:dyDescent="0.25"/>
    <row r="1038619" x14ac:dyDescent="0.25"/>
    <row r="1038620" x14ac:dyDescent="0.25"/>
    <row r="1038621" x14ac:dyDescent="0.25"/>
    <row r="1038622" x14ac:dyDescent="0.25"/>
    <row r="1038623" x14ac:dyDescent="0.25"/>
    <row r="1038624" x14ac:dyDescent="0.25"/>
    <row r="1038625" x14ac:dyDescent="0.25"/>
    <row r="1038626" x14ac:dyDescent="0.25"/>
    <row r="1038627" x14ac:dyDescent="0.25"/>
    <row r="1038628" x14ac:dyDescent="0.25"/>
    <row r="1038629" x14ac:dyDescent="0.25"/>
    <row r="1038630" x14ac:dyDescent="0.25"/>
    <row r="1038631" x14ac:dyDescent="0.25"/>
    <row r="1038632" x14ac:dyDescent="0.25"/>
    <row r="1038633" x14ac:dyDescent="0.25"/>
    <row r="1038634" x14ac:dyDescent="0.25"/>
    <row r="1038635" x14ac:dyDescent="0.25"/>
    <row r="1038636" x14ac:dyDescent="0.25"/>
    <row r="1038637" x14ac:dyDescent="0.25"/>
    <row r="1038638" x14ac:dyDescent="0.25"/>
    <row r="1038639" x14ac:dyDescent="0.25"/>
    <row r="1038640" x14ac:dyDescent="0.25"/>
    <row r="1038641" x14ac:dyDescent="0.25"/>
    <row r="1038642" x14ac:dyDescent="0.25"/>
    <row r="1038643" x14ac:dyDescent="0.25"/>
    <row r="1038644" x14ac:dyDescent="0.25"/>
    <row r="1038645" x14ac:dyDescent="0.25"/>
    <row r="1038646" x14ac:dyDescent="0.25"/>
    <row r="1038647" x14ac:dyDescent="0.25"/>
    <row r="1038648" x14ac:dyDescent="0.25"/>
    <row r="1038649" x14ac:dyDescent="0.25"/>
    <row r="1038650" x14ac:dyDescent="0.25"/>
    <row r="1038651" x14ac:dyDescent="0.25"/>
    <row r="1038652" x14ac:dyDescent="0.25"/>
    <row r="1038653" x14ac:dyDescent="0.25"/>
    <row r="1038654" x14ac:dyDescent="0.25"/>
    <row r="1038655" x14ac:dyDescent="0.25"/>
    <row r="1038656" x14ac:dyDescent="0.25"/>
    <row r="1038657" x14ac:dyDescent="0.25"/>
    <row r="1038658" x14ac:dyDescent="0.25"/>
    <row r="1038659" x14ac:dyDescent="0.25"/>
    <row r="1038660" x14ac:dyDescent="0.25"/>
    <row r="1038661" x14ac:dyDescent="0.25"/>
    <row r="1038662" x14ac:dyDescent="0.25"/>
    <row r="1038663" x14ac:dyDescent="0.25"/>
    <row r="1038664" x14ac:dyDescent="0.25"/>
    <row r="1038665" x14ac:dyDescent="0.25"/>
    <row r="1038666" x14ac:dyDescent="0.25"/>
    <row r="1038667" x14ac:dyDescent="0.25"/>
    <row r="1038668" x14ac:dyDescent="0.25"/>
    <row r="1038669" x14ac:dyDescent="0.25"/>
    <row r="1038670" x14ac:dyDescent="0.25"/>
    <row r="1038671" x14ac:dyDescent="0.25"/>
    <row r="1038672" x14ac:dyDescent="0.25"/>
    <row r="1038673" x14ac:dyDescent="0.25"/>
    <row r="1038674" x14ac:dyDescent="0.25"/>
    <row r="1038675" x14ac:dyDescent="0.25"/>
    <row r="1038676" x14ac:dyDescent="0.25"/>
    <row r="1038677" x14ac:dyDescent="0.25"/>
    <row r="1038678" x14ac:dyDescent="0.25"/>
    <row r="1038679" x14ac:dyDescent="0.25"/>
    <row r="1038680" x14ac:dyDescent="0.25"/>
    <row r="1038681" x14ac:dyDescent="0.25"/>
    <row r="1038682" x14ac:dyDescent="0.25"/>
    <row r="1038683" x14ac:dyDescent="0.25"/>
    <row r="1038684" x14ac:dyDescent="0.25"/>
    <row r="1038685" x14ac:dyDescent="0.25"/>
    <row r="1038686" x14ac:dyDescent="0.25"/>
    <row r="1038687" x14ac:dyDescent="0.25"/>
    <row r="1038688" x14ac:dyDescent="0.25"/>
    <row r="1038689" x14ac:dyDescent="0.25"/>
    <row r="1038690" x14ac:dyDescent="0.25"/>
    <row r="1038691" x14ac:dyDescent="0.25"/>
    <row r="1038692" x14ac:dyDescent="0.25"/>
    <row r="1038693" x14ac:dyDescent="0.25"/>
    <row r="1038694" x14ac:dyDescent="0.25"/>
    <row r="1038695" x14ac:dyDescent="0.25"/>
    <row r="1038696" x14ac:dyDescent="0.25"/>
    <row r="1038697" x14ac:dyDescent="0.25"/>
    <row r="1038698" x14ac:dyDescent="0.25"/>
    <row r="1038699" x14ac:dyDescent="0.25"/>
    <row r="1038700" x14ac:dyDescent="0.25"/>
    <row r="1038701" x14ac:dyDescent="0.25"/>
    <row r="1038702" x14ac:dyDescent="0.25"/>
    <row r="1038703" x14ac:dyDescent="0.25"/>
    <row r="1038704" x14ac:dyDescent="0.25"/>
    <row r="1038705" x14ac:dyDescent="0.25"/>
    <row r="1038706" x14ac:dyDescent="0.25"/>
    <row r="1038707" x14ac:dyDescent="0.25"/>
    <row r="1038708" x14ac:dyDescent="0.25"/>
    <row r="1038709" x14ac:dyDescent="0.25"/>
    <row r="1038710" x14ac:dyDescent="0.25"/>
    <row r="1038711" x14ac:dyDescent="0.25"/>
    <row r="1038712" x14ac:dyDescent="0.25"/>
    <row r="1038713" x14ac:dyDescent="0.25"/>
    <row r="1038714" x14ac:dyDescent="0.25"/>
    <row r="1038715" x14ac:dyDescent="0.25"/>
    <row r="1038716" x14ac:dyDescent="0.25"/>
    <row r="1038717" x14ac:dyDescent="0.25"/>
    <row r="1038718" x14ac:dyDescent="0.25"/>
    <row r="1038719" x14ac:dyDescent="0.25"/>
    <row r="1038720" x14ac:dyDescent="0.25"/>
    <row r="1038721" x14ac:dyDescent="0.25"/>
    <row r="1038722" x14ac:dyDescent="0.25"/>
    <row r="1038723" x14ac:dyDescent="0.25"/>
    <row r="1038724" x14ac:dyDescent="0.25"/>
    <row r="1038725" x14ac:dyDescent="0.25"/>
    <row r="1038726" x14ac:dyDescent="0.25"/>
    <row r="1038727" x14ac:dyDescent="0.25"/>
    <row r="1038728" x14ac:dyDescent="0.25"/>
    <row r="1038729" x14ac:dyDescent="0.25"/>
    <row r="1038730" x14ac:dyDescent="0.25"/>
    <row r="1038731" x14ac:dyDescent="0.25"/>
    <row r="1038732" x14ac:dyDescent="0.25"/>
    <row r="1038733" x14ac:dyDescent="0.25"/>
    <row r="1038734" x14ac:dyDescent="0.25"/>
    <row r="1038735" x14ac:dyDescent="0.25"/>
    <row r="1038736" x14ac:dyDescent="0.25"/>
    <row r="1038737" x14ac:dyDescent="0.25"/>
    <row r="1038738" x14ac:dyDescent="0.25"/>
    <row r="1038739" x14ac:dyDescent="0.25"/>
    <row r="1038740" x14ac:dyDescent="0.25"/>
    <row r="1038741" x14ac:dyDescent="0.25"/>
    <row r="1038742" x14ac:dyDescent="0.25"/>
    <row r="1038743" x14ac:dyDescent="0.25"/>
    <row r="1038744" x14ac:dyDescent="0.25"/>
    <row r="1038745" x14ac:dyDescent="0.25"/>
    <row r="1038746" x14ac:dyDescent="0.25"/>
    <row r="1038747" x14ac:dyDescent="0.25"/>
    <row r="1038748" x14ac:dyDescent="0.25"/>
    <row r="1038749" x14ac:dyDescent="0.25"/>
    <row r="1038750" x14ac:dyDescent="0.25"/>
    <row r="1038751" x14ac:dyDescent="0.25"/>
    <row r="1038752" x14ac:dyDescent="0.25"/>
    <row r="1038753" x14ac:dyDescent="0.25"/>
    <row r="1038754" x14ac:dyDescent="0.25"/>
    <row r="1038755" x14ac:dyDescent="0.25"/>
    <row r="1038756" x14ac:dyDescent="0.25"/>
    <row r="1038757" x14ac:dyDescent="0.25"/>
    <row r="1038758" x14ac:dyDescent="0.25"/>
    <row r="1038759" x14ac:dyDescent="0.25"/>
    <row r="1038760" x14ac:dyDescent="0.25"/>
    <row r="1038761" x14ac:dyDescent="0.25"/>
    <row r="1038762" x14ac:dyDescent="0.25"/>
    <row r="1038763" x14ac:dyDescent="0.25"/>
    <row r="1038764" x14ac:dyDescent="0.25"/>
    <row r="1038765" x14ac:dyDescent="0.25"/>
    <row r="1038766" x14ac:dyDescent="0.25"/>
    <row r="1038767" x14ac:dyDescent="0.25"/>
    <row r="1038768" x14ac:dyDescent="0.25"/>
    <row r="1038769" x14ac:dyDescent="0.25"/>
    <row r="1038770" x14ac:dyDescent="0.25"/>
    <row r="1038771" x14ac:dyDescent="0.25"/>
    <row r="1038772" x14ac:dyDescent="0.25"/>
    <row r="1038773" x14ac:dyDescent="0.25"/>
    <row r="1038774" x14ac:dyDescent="0.25"/>
    <row r="1038775" x14ac:dyDescent="0.25"/>
    <row r="1038776" x14ac:dyDescent="0.25"/>
    <row r="1038777" x14ac:dyDescent="0.25"/>
    <row r="1038778" x14ac:dyDescent="0.25"/>
    <row r="1038779" x14ac:dyDescent="0.25"/>
    <row r="1038780" x14ac:dyDescent="0.25"/>
    <row r="1038781" x14ac:dyDescent="0.25"/>
    <row r="1038782" x14ac:dyDescent="0.25"/>
    <row r="1038783" x14ac:dyDescent="0.25"/>
    <row r="1038784" x14ac:dyDescent="0.25"/>
    <row r="1038785" x14ac:dyDescent="0.25"/>
    <row r="1038786" x14ac:dyDescent="0.25"/>
    <row r="1038787" x14ac:dyDescent="0.25"/>
    <row r="1038788" x14ac:dyDescent="0.25"/>
    <row r="1038789" x14ac:dyDescent="0.25"/>
    <row r="1038790" x14ac:dyDescent="0.25"/>
    <row r="1038791" x14ac:dyDescent="0.25"/>
    <row r="1038792" x14ac:dyDescent="0.25"/>
    <row r="1038793" x14ac:dyDescent="0.25"/>
    <row r="1038794" x14ac:dyDescent="0.25"/>
    <row r="1038795" x14ac:dyDescent="0.25"/>
    <row r="1038796" x14ac:dyDescent="0.25"/>
    <row r="1038797" x14ac:dyDescent="0.25"/>
    <row r="1038798" x14ac:dyDescent="0.25"/>
    <row r="1038799" x14ac:dyDescent="0.25"/>
    <row r="1038800" x14ac:dyDescent="0.25"/>
    <row r="1038801" x14ac:dyDescent="0.25"/>
    <row r="1038802" x14ac:dyDescent="0.25"/>
    <row r="1038803" x14ac:dyDescent="0.25"/>
    <row r="1038804" x14ac:dyDescent="0.25"/>
    <row r="1038805" x14ac:dyDescent="0.25"/>
    <row r="1038806" x14ac:dyDescent="0.25"/>
    <row r="1038807" x14ac:dyDescent="0.25"/>
    <row r="1038808" x14ac:dyDescent="0.25"/>
    <row r="1038809" x14ac:dyDescent="0.25"/>
    <row r="1038810" x14ac:dyDescent="0.25"/>
    <row r="1038811" x14ac:dyDescent="0.25"/>
    <row r="1038812" x14ac:dyDescent="0.25"/>
    <row r="1038813" x14ac:dyDescent="0.25"/>
    <row r="1038814" x14ac:dyDescent="0.25"/>
    <row r="1038815" x14ac:dyDescent="0.25"/>
    <row r="1038816" x14ac:dyDescent="0.25"/>
    <row r="1038817" x14ac:dyDescent="0.25"/>
    <row r="1038818" x14ac:dyDescent="0.25"/>
    <row r="1038819" x14ac:dyDescent="0.25"/>
    <row r="1038820" x14ac:dyDescent="0.25"/>
    <row r="1038821" x14ac:dyDescent="0.25"/>
    <row r="1038822" x14ac:dyDescent="0.25"/>
    <row r="1038823" x14ac:dyDescent="0.25"/>
    <row r="1038824" x14ac:dyDescent="0.25"/>
    <row r="1038825" x14ac:dyDescent="0.25"/>
    <row r="1038826" x14ac:dyDescent="0.25"/>
    <row r="1038827" x14ac:dyDescent="0.25"/>
    <row r="1038828" x14ac:dyDescent="0.25"/>
    <row r="1038829" x14ac:dyDescent="0.25"/>
    <row r="1038830" x14ac:dyDescent="0.25"/>
    <row r="1038831" x14ac:dyDescent="0.25"/>
    <row r="1038832" x14ac:dyDescent="0.25"/>
    <row r="1038833" x14ac:dyDescent="0.25"/>
    <row r="1038834" x14ac:dyDescent="0.25"/>
    <row r="1038835" x14ac:dyDescent="0.25"/>
    <row r="1038836" x14ac:dyDescent="0.25"/>
    <row r="1038837" x14ac:dyDescent="0.25"/>
    <row r="1038838" x14ac:dyDescent="0.25"/>
    <row r="1038839" x14ac:dyDescent="0.25"/>
    <row r="1038840" x14ac:dyDescent="0.25"/>
    <row r="1038841" x14ac:dyDescent="0.25"/>
    <row r="1038842" x14ac:dyDescent="0.25"/>
    <row r="1038843" x14ac:dyDescent="0.25"/>
    <row r="1038844" x14ac:dyDescent="0.25"/>
    <row r="1038845" x14ac:dyDescent="0.25"/>
    <row r="1038846" x14ac:dyDescent="0.25"/>
    <row r="1038847" x14ac:dyDescent="0.25"/>
    <row r="1038848" x14ac:dyDescent="0.25"/>
    <row r="1038849" x14ac:dyDescent="0.25"/>
    <row r="1038850" x14ac:dyDescent="0.25"/>
    <row r="1038851" x14ac:dyDescent="0.25"/>
    <row r="1038852" x14ac:dyDescent="0.25"/>
    <row r="1038853" x14ac:dyDescent="0.25"/>
    <row r="1038854" x14ac:dyDescent="0.25"/>
    <row r="1038855" x14ac:dyDescent="0.25"/>
    <row r="1038856" x14ac:dyDescent="0.25"/>
    <row r="1038857" x14ac:dyDescent="0.25"/>
    <row r="1038858" x14ac:dyDescent="0.25"/>
    <row r="1038859" x14ac:dyDescent="0.25"/>
    <row r="1038860" x14ac:dyDescent="0.25"/>
    <row r="1038861" x14ac:dyDescent="0.25"/>
    <row r="1038862" x14ac:dyDescent="0.25"/>
    <row r="1038863" x14ac:dyDescent="0.25"/>
    <row r="1038864" x14ac:dyDescent="0.25"/>
    <row r="1038865" x14ac:dyDescent="0.25"/>
    <row r="1038866" x14ac:dyDescent="0.25"/>
    <row r="1038867" x14ac:dyDescent="0.25"/>
    <row r="1038868" x14ac:dyDescent="0.25"/>
    <row r="1038869" x14ac:dyDescent="0.25"/>
    <row r="1038870" x14ac:dyDescent="0.25"/>
    <row r="1038871" x14ac:dyDescent="0.25"/>
    <row r="1038872" x14ac:dyDescent="0.25"/>
    <row r="1038873" x14ac:dyDescent="0.25"/>
    <row r="1038874" x14ac:dyDescent="0.25"/>
    <row r="1038875" x14ac:dyDescent="0.25"/>
    <row r="1038876" x14ac:dyDescent="0.25"/>
    <row r="1038877" x14ac:dyDescent="0.25"/>
    <row r="1038878" x14ac:dyDescent="0.25"/>
    <row r="1038879" x14ac:dyDescent="0.25"/>
    <row r="1038880" x14ac:dyDescent="0.25"/>
    <row r="1038881" x14ac:dyDescent="0.25"/>
    <row r="1038882" x14ac:dyDescent="0.25"/>
    <row r="1038883" x14ac:dyDescent="0.25"/>
    <row r="1038884" x14ac:dyDescent="0.25"/>
    <row r="1038885" x14ac:dyDescent="0.25"/>
    <row r="1038886" x14ac:dyDescent="0.25"/>
    <row r="1038887" x14ac:dyDescent="0.25"/>
    <row r="1038888" x14ac:dyDescent="0.25"/>
    <row r="1038889" x14ac:dyDescent="0.25"/>
    <row r="1038890" x14ac:dyDescent="0.25"/>
    <row r="1038891" x14ac:dyDescent="0.25"/>
    <row r="1038892" x14ac:dyDescent="0.25"/>
    <row r="1038893" x14ac:dyDescent="0.25"/>
    <row r="1038894" x14ac:dyDescent="0.25"/>
    <row r="1038895" x14ac:dyDescent="0.25"/>
    <row r="1038896" x14ac:dyDescent="0.25"/>
    <row r="1038897" x14ac:dyDescent="0.25"/>
    <row r="1038898" x14ac:dyDescent="0.25"/>
    <row r="1038899" x14ac:dyDescent="0.25"/>
    <row r="1038900" x14ac:dyDescent="0.25"/>
    <row r="1038901" x14ac:dyDescent="0.25"/>
    <row r="1038902" x14ac:dyDescent="0.25"/>
    <row r="1038903" x14ac:dyDescent="0.25"/>
    <row r="1038904" x14ac:dyDescent="0.25"/>
    <row r="1038905" x14ac:dyDescent="0.25"/>
    <row r="1038906" x14ac:dyDescent="0.25"/>
    <row r="1038907" x14ac:dyDescent="0.25"/>
    <row r="1038908" x14ac:dyDescent="0.25"/>
    <row r="1038909" x14ac:dyDescent="0.25"/>
    <row r="1038910" x14ac:dyDescent="0.25"/>
    <row r="1038911" x14ac:dyDescent="0.25"/>
    <row r="1038912" x14ac:dyDescent="0.25"/>
    <row r="1038913" x14ac:dyDescent="0.25"/>
    <row r="1038914" x14ac:dyDescent="0.25"/>
    <row r="1038915" x14ac:dyDescent="0.25"/>
    <row r="1038916" x14ac:dyDescent="0.25"/>
    <row r="1038917" x14ac:dyDescent="0.25"/>
    <row r="1038918" x14ac:dyDescent="0.25"/>
    <row r="1038919" x14ac:dyDescent="0.25"/>
    <row r="1038920" x14ac:dyDescent="0.25"/>
    <row r="1038921" x14ac:dyDescent="0.25"/>
    <row r="1038922" x14ac:dyDescent="0.25"/>
    <row r="1038923" x14ac:dyDescent="0.25"/>
    <row r="1038924" x14ac:dyDescent="0.25"/>
    <row r="1038925" x14ac:dyDescent="0.25"/>
    <row r="1038926" x14ac:dyDescent="0.25"/>
    <row r="1038927" x14ac:dyDescent="0.25"/>
    <row r="1038928" x14ac:dyDescent="0.25"/>
    <row r="1038929" x14ac:dyDescent="0.25"/>
    <row r="1038930" x14ac:dyDescent="0.25"/>
    <row r="1038931" x14ac:dyDescent="0.25"/>
    <row r="1038932" x14ac:dyDescent="0.25"/>
    <row r="1038933" x14ac:dyDescent="0.25"/>
    <row r="1038934" x14ac:dyDescent="0.25"/>
    <row r="1038935" x14ac:dyDescent="0.25"/>
    <row r="1038936" x14ac:dyDescent="0.25"/>
    <row r="1038937" x14ac:dyDescent="0.25"/>
    <row r="1038938" x14ac:dyDescent="0.25"/>
    <row r="1038939" x14ac:dyDescent="0.25"/>
    <row r="1038940" x14ac:dyDescent="0.25"/>
    <row r="1038941" x14ac:dyDescent="0.25"/>
    <row r="1038942" x14ac:dyDescent="0.25"/>
    <row r="1038943" x14ac:dyDescent="0.25"/>
    <row r="1038944" x14ac:dyDescent="0.25"/>
    <row r="1038945" x14ac:dyDescent="0.25"/>
    <row r="1038946" x14ac:dyDescent="0.25"/>
    <row r="1038947" x14ac:dyDescent="0.25"/>
    <row r="1038948" x14ac:dyDescent="0.25"/>
    <row r="1038949" x14ac:dyDescent="0.25"/>
    <row r="1038950" x14ac:dyDescent="0.25"/>
    <row r="1038951" x14ac:dyDescent="0.25"/>
    <row r="1038952" x14ac:dyDescent="0.25"/>
    <row r="1038953" x14ac:dyDescent="0.25"/>
    <row r="1038954" x14ac:dyDescent="0.25"/>
    <row r="1038955" x14ac:dyDescent="0.25"/>
    <row r="1038956" x14ac:dyDescent="0.25"/>
    <row r="1038957" x14ac:dyDescent="0.25"/>
    <row r="1038958" x14ac:dyDescent="0.25"/>
    <row r="1038959" x14ac:dyDescent="0.25"/>
    <row r="1038960" x14ac:dyDescent="0.25"/>
    <row r="1038961" x14ac:dyDescent="0.25"/>
    <row r="1038962" x14ac:dyDescent="0.25"/>
    <row r="1038963" x14ac:dyDescent="0.25"/>
    <row r="1038964" x14ac:dyDescent="0.25"/>
    <row r="1038965" x14ac:dyDescent="0.25"/>
    <row r="1038966" x14ac:dyDescent="0.25"/>
    <row r="1038967" x14ac:dyDescent="0.25"/>
    <row r="1038968" x14ac:dyDescent="0.25"/>
    <row r="1038969" x14ac:dyDescent="0.25"/>
    <row r="1038970" x14ac:dyDescent="0.25"/>
    <row r="1038971" x14ac:dyDescent="0.25"/>
    <row r="1038972" x14ac:dyDescent="0.25"/>
    <row r="1038973" x14ac:dyDescent="0.25"/>
    <row r="1038974" x14ac:dyDescent="0.25"/>
    <row r="1038975" x14ac:dyDescent="0.25"/>
    <row r="1038976" x14ac:dyDescent="0.25"/>
    <row r="1038977" x14ac:dyDescent="0.25"/>
    <row r="1038978" x14ac:dyDescent="0.25"/>
    <row r="1038979" x14ac:dyDescent="0.25"/>
    <row r="1038980" x14ac:dyDescent="0.25"/>
    <row r="1038981" x14ac:dyDescent="0.25"/>
    <row r="1038982" x14ac:dyDescent="0.25"/>
    <row r="1038983" x14ac:dyDescent="0.25"/>
    <row r="1038984" x14ac:dyDescent="0.25"/>
    <row r="1038985" x14ac:dyDescent="0.25"/>
    <row r="1038986" x14ac:dyDescent="0.25"/>
    <row r="1038987" x14ac:dyDescent="0.25"/>
    <row r="1038988" x14ac:dyDescent="0.25"/>
    <row r="1038989" x14ac:dyDescent="0.25"/>
    <row r="1038990" x14ac:dyDescent="0.25"/>
    <row r="1038991" x14ac:dyDescent="0.25"/>
    <row r="1038992" x14ac:dyDescent="0.25"/>
    <row r="1038993" x14ac:dyDescent="0.25"/>
    <row r="1038994" x14ac:dyDescent="0.25"/>
    <row r="1038995" x14ac:dyDescent="0.25"/>
    <row r="1038996" x14ac:dyDescent="0.25"/>
    <row r="1038997" x14ac:dyDescent="0.25"/>
    <row r="1038998" x14ac:dyDescent="0.25"/>
    <row r="1038999" x14ac:dyDescent="0.25"/>
    <row r="1039000" x14ac:dyDescent="0.25"/>
    <row r="1039001" x14ac:dyDescent="0.25"/>
    <row r="1039002" x14ac:dyDescent="0.25"/>
    <row r="1039003" x14ac:dyDescent="0.25"/>
    <row r="1039004" x14ac:dyDescent="0.25"/>
    <row r="1039005" x14ac:dyDescent="0.25"/>
    <row r="1039006" x14ac:dyDescent="0.25"/>
    <row r="1039007" x14ac:dyDescent="0.25"/>
    <row r="1039008" x14ac:dyDescent="0.25"/>
    <row r="1039009" x14ac:dyDescent="0.25"/>
    <row r="1039010" x14ac:dyDescent="0.25"/>
    <row r="1039011" x14ac:dyDescent="0.25"/>
    <row r="1039012" x14ac:dyDescent="0.25"/>
    <row r="1039013" x14ac:dyDescent="0.25"/>
    <row r="1039014" x14ac:dyDescent="0.25"/>
    <row r="1039015" x14ac:dyDescent="0.25"/>
    <row r="1039016" x14ac:dyDescent="0.25"/>
    <row r="1039017" x14ac:dyDescent="0.25"/>
    <row r="1039018" x14ac:dyDescent="0.25"/>
    <row r="1039019" x14ac:dyDescent="0.25"/>
    <row r="1039020" x14ac:dyDescent="0.25"/>
    <row r="1039021" x14ac:dyDescent="0.25"/>
    <row r="1039022" x14ac:dyDescent="0.25"/>
    <row r="1039023" x14ac:dyDescent="0.25"/>
    <row r="1039024" x14ac:dyDescent="0.25"/>
    <row r="1039025" x14ac:dyDescent="0.25"/>
    <row r="1039026" x14ac:dyDescent="0.25"/>
    <row r="1039027" x14ac:dyDescent="0.25"/>
    <row r="1039028" x14ac:dyDescent="0.25"/>
    <row r="1039029" x14ac:dyDescent="0.25"/>
    <row r="1039030" x14ac:dyDescent="0.25"/>
    <row r="1039031" x14ac:dyDescent="0.25"/>
    <row r="1039032" x14ac:dyDescent="0.25"/>
    <row r="1039033" x14ac:dyDescent="0.25"/>
    <row r="1039034" x14ac:dyDescent="0.25"/>
    <row r="1039035" x14ac:dyDescent="0.25"/>
    <row r="1039036" x14ac:dyDescent="0.25"/>
    <row r="1039037" x14ac:dyDescent="0.25"/>
    <row r="1039038" x14ac:dyDescent="0.25"/>
    <row r="1039039" x14ac:dyDescent="0.25"/>
    <row r="1039040" x14ac:dyDescent="0.25"/>
    <row r="1039041" x14ac:dyDescent="0.25"/>
    <row r="1039042" x14ac:dyDescent="0.25"/>
    <row r="1039043" x14ac:dyDescent="0.25"/>
    <row r="1039044" x14ac:dyDescent="0.25"/>
    <row r="1039045" x14ac:dyDescent="0.25"/>
    <row r="1039046" x14ac:dyDescent="0.25"/>
    <row r="1039047" x14ac:dyDescent="0.25"/>
    <row r="1039048" x14ac:dyDescent="0.25"/>
    <row r="1039049" x14ac:dyDescent="0.25"/>
    <row r="1039050" x14ac:dyDescent="0.25"/>
    <row r="1039051" x14ac:dyDescent="0.25"/>
    <row r="1039052" x14ac:dyDescent="0.25"/>
    <row r="1039053" x14ac:dyDescent="0.25"/>
    <row r="1039054" x14ac:dyDescent="0.25"/>
    <row r="1039055" x14ac:dyDescent="0.25"/>
    <row r="1039056" x14ac:dyDescent="0.25"/>
    <row r="1039057" x14ac:dyDescent="0.25"/>
    <row r="1039058" x14ac:dyDescent="0.25"/>
    <row r="1039059" x14ac:dyDescent="0.25"/>
    <row r="1039060" x14ac:dyDescent="0.25"/>
    <row r="1039061" x14ac:dyDescent="0.25"/>
    <row r="1039062" x14ac:dyDescent="0.25"/>
    <row r="1039063" x14ac:dyDescent="0.25"/>
    <row r="1039064" x14ac:dyDescent="0.25"/>
    <row r="1039065" x14ac:dyDescent="0.25"/>
    <row r="1039066" x14ac:dyDescent="0.25"/>
    <row r="1039067" x14ac:dyDescent="0.25"/>
    <row r="1039068" x14ac:dyDescent="0.25"/>
    <row r="1039069" x14ac:dyDescent="0.25"/>
    <row r="1039070" x14ac:dyDescent="0.25"/>
    <row r="1039071" x14ac:dyDescent="0.25"/>
    <row r="1039072" x14ac:dyDescent="0.25"/>
    <row r="1039073" x14ac:dyDescent="0.25"/>
    <row r="1039074" x14ac:dyDescent="0.25"/>
    <row r="1039075" x14ac:dyDescent="0.25"/>
    <row r="1039076" x14ac:dyDescent="0.25"/>
    <row r="1039077" x14ac:dyDescent="0.25"/>
    <row r="1039078" x14ac:dyDescent="0.25"/>
    <row r="1039079" x14ac:dyDescent="0.25"/>
    <row r="1039080" x14ac:dyDescent="0.25"/>
    <row r="1039081" x14ac:dyDescent="0.25"/>
    <row r="1039082" x14ac:dyDescent="0.25"/>
    <row r="1039083" x14ac:dyDescent="0.25"/>
    <row r="1039084" x14ac:dyDescent="0.25"/>
    <row r="1039085" x14ac:dyDescent="0.25"/>
    <row r="1039086" x14ac:dyDescent="0.25"/>
    <row r="1039087" x14ac:dyDescent="0.25"/>
    <row r="1039088" x14ac:dyDescent="0.25"/>
    <row r="1039089" x14ac:dyDescent="0.25"/>
    <row r="1039090" x14ac:dyDescent="0.25"/>
    <row r="1039091" x14ac:dyDescent="0.25"/>
    <row r="1039092" x14ac:dyDescent="0.25"/>
    <row r="1039093" x14ac:dyDescent="0.25"/>
    <row r="1039094" x14ac:dyDescent="0.25"/>
    <row r="1039095" x14ac:dyDescent="0.25"/>
    <row r="1039096" x14ac:dyDescent="0.25"/>
    <row r="1039097" x14ac:dyDescent="0.25"/>
    <row r="1039098" x14ac:dyDescent="0.25"/>
    <row r="1039099" x14ac:dyDescent="0.25"/>
    <row r="1039100" x14ac:dyDescent="0.25"/>
    <row r="1039101" x14ac:dyDescent="0.25"/>
    <row r="1039102" x14ac:dyDescent="0.25"/>
    <row r="1039103" x14ac:dyDescent="0.25"/>
    <row r="1039104" x14ac:dyDescent="0.25"/>
    <row r="1039105" x14ac:dyDescent="0.25"/>
    <row r="1039106" x14ac:dyDescent="0.25"/>
    <row r="1039107" x14ac:dyDescent="0.25"/>
    <row r="1039108" x14ac:dyDescent="0.25"/>
    <row r="1039109" x14ac:dyDescent="0.25"/>
    <row r="1039110" x14ac:dyDescent="0.25"/>
    <row r="1039111" x14ac:dyDescent="0.25"/>
    <row r="1039112" x14ac:dyDescent="0.25"/>
    <row r="1039113" x14ac:dyDescent="0.25"/>
    <row r="1039114" x14ac:dyDescent="0.25"/>
    <row r="1039115" x14ac:dyDescent="0.25"/>
    <row r="1039116" x14ac:dyDescent="0.25"/>
    <row r="1039117" x14ac:dyDescent="0.25"/>
    <row r="1039118" x14ac:dyDescent="0.25"/>
    <row r="1039119" x14ac:dyDescent="0.25"/>
    <row r="1039120" x14ac:dyDescent="0.25"/>
    <row r="1039121" x14ac:dyDescent="0.25"/>
    <row r="1039122" x14ac:dyDescent="0.25"/>
    <row r="1039123" x14ac:dyDescent="0.25"/>
    <row r="1039124" x14ac:dyDescent="0.25"/>
    <row r="1039125" x14ac:dyDescent="0.25"/>
    <row r="1039126" x14ac:dyDescent="0.25"/>
    <row r="1039127" x14ac:dyDescent="0.25"/>
    <row r="1039128" x14ac:dyDescent="0.25"/>
    <row r="1039129" x14ac:dyDescent="0.25"/>
    <row r="1039130" x14ac:dyDescent="0.25"/>
    <row r="1039131" x14ac:dyDescent="0.25"/>
    <row r="1039132" x14ac:dyDescent="0.25"/>
    <row r="1039133" x14ac:dyDescent="0.25"/>
    <row r="1039134" x14ac:dyDescent="0.25"/>
    <row r="1039135" x14ac:dyDescent="0.25"/>
    <row r="1039136" x14ac:dyDescent="0.25"/>
    <row r="1039137" x14ac:dyDescent="0.25"/>
    <row r="1039138" x14ac:dyDescent="0.25"/>
    <row r="1039139" x14ac:dyDescent="0.25"/>
    <row r="1039140" x14ac:dyDescent="0.25"/>
    <row r="1039141" x14ac:dyDescent="0.25"/>
    <row r="1039142" x14ac:dyDescent="0.25"/>
    <row r="1039143" x14ac:dyDescent="0.25"/>
    <row r="1039144" x14ac:dyDescent="0.25"/>
    <row r="1039145" x14ac:dyDescent="0.25"/>
    <row r="1039146" x14ac:dyDescent="0.25"/>
    <row r="1039147" x14ac:dyDescent="0.25"/>
    <row r="1039148" x14ac:dyDescent="0.25"/>
    <row r="1039149" x14ac:dyDescent="0.25"/>
    <row r="1039150" x14ac:dyDescent="0.25"/>
    <row r="1039151" x14ac:dyDescent="0.25"/>
    <row r="1039152" x14ac:dyDescent="0.25"/>
    <row r="1039153" x14ac:dyDescent="0.25"/>
    <row r="1039154" x14ac:dyDescent="0.25"/>
    <row r="1039155" x14ac:dyDescent="0.25"/>
    <row r="1039156" x14ac:dyDescent="0.25"/>
    <row r="1039157" x14ac:dyDescent="0.25"/>
    <row r="1039158" x14ac:dyDescent="0.25"/>
    <row r="1039159" x14ac:dyDescent="0.25"/>
    <row r="1039160" x14ac:dyDescent="0.25"/>
    <row r="1039161" x14ac:dyDescent="0.25"/>
    <row r="1039162" x14ac:dyDescent="0.25"/>
    <row r="1039163" x14ac:dyDescent="0.25"/>
    <row r="1039164" x14ac:dyDescent="0.25"/>
    <row r="1039165" x14ac:dyDescent="0.25"/>
    <row r="1039166" x14ac:dyDescent="0.25"/>
    <row r="1039167" x14ac:dyDescent="0.25"/>
    <row r="1039168" x14ac:dyDescent="0.25"/>
    <row r="1039169" x14ac:dyDescent="0.25"/>
    <row r="1039170" x14ac:dyDescent="0.25"/>
    <row r="1039171" x14ac:dyDescent="0.25"/>
    <row r="1039172" x14ac:dyDescent="0.25"/>
    <row r="1039173" x14ac:dyDescent="0.25"/>
    <row r="1039174" x14ac:dyDescent="0.25"/>
    <row r="1039175" x14ac:dyDescent="0.25"/>
    <row r="1039176" x14ac:dyDescent="0.25"/>
    <row r="1039177" x14ac:dyDescent="0.25"/>
    <row r="1039178" x14ac:dyDescent="0.25"/>
    <row r="1039179" x14ac:dyDescent="0.25"/>
    <row r="1039180" x14ac:dyDescent="0.25"/>
    <row r="1039181" x14ac:dyDescent="0.25"/>
    <row r="1039182" x14ac:dyDescent="0.25"/>
    <row r="1039183" x14ac:dyDescent="0.25"/>
    <row r="1039184" x14ac:dyDescent="0.25"/>
    <row r="1039185" x14ac:dyDescent="0.25"/>
    <row r="1039186" x14ac:dyDescent="0.25"/>
    <row r="1039187" x14ac:dyDescent="0.25"/>
    <row r="1039188" x14ac:dyDescent="0.25"/>
    <row r="1039189" x14ac:dyDescent="0.25"/>
    <row r="1039190" x14ac:dyDescent="0.25"/>
    <row r="1039191" x14ac:dyDescent="0.25"/>
    <row r="1039192" x14ac:dyDescent="0.25"/>
    <row r="1039193" x14ac:dyDescent="0.25"/>
    <row r="1039194" x14ac:dyDescent="0.25"/>
    <row r="1039195" x14ac:dyDescent="0.25"/>
    <row r="1039196" x14ac:dyDescent="0.25"/>
    <row r="1039197" x14ac:dyDescent="0.25"/>
    <row r="1039198" x14ac:dyDescent="0.25"/>
    <row r="1039199" x14ac:dyDescent="0.25"/>
    <row r="1039200" x14ac:dyDescent="0.25"/>
    <row r="1039201" x14ac:dyDescent="0.25"/>
    <row r="1039202" x14ac:dyDescent="0.25"/>
    <row r="1039203" x14ac:dyDescent="0.25"/>
    <row r="1039204" x14ac:dyDescent="0.25"/>
    <row r="1039205" x14ac:dyDescent="0.25"/>
    <row r="1039206" x14ac:dyDescent="0.25"/>
    <row r="1039207" x14ac:dyDescent="0.25"/>
    <row r="1039208" x14ac:dyDescent="0.25"/>
    <row r="1039209" x14ac:dyDescent="0.25"/>
    <row r="1039210" x14ac:dyDescent="0.25"/>
    <row r="1039211" x14ac:dyDescent="0.25"/>
    <row r="1039212" x14ac:dyDescent="0.25"/>
    <row r="1039213" x14ac:dyDescent="0.25"/>
    <row r="1039214" x14ac:dyDescent="0.25"/>
    <row r="1039215" x14ac:dyDescent="0.25"/>
    <row r="1039216" x14ac:dyDescent="0.25"/>
    <row r="1039217" x14ac:dyDescent="0.25"/>
    <row r="1039218" x14ac:dyDescent="0.25"/>
    <row r="1039219" x14ac:dyDescent="0.25"/>
    <row r="1039220" x14ac:dyDescent="0.25"/>
    <row r="1039221" x14ac:dyDescent="0.25"/>
    <row r="1039222" x14ac:dyDescent="0.25"/>
    <row r="1039223" x14ac:dyDescent="0.25"/>
    <row r="1039224" x14ac:dyDescent="0.25"/>
    <row r="1039225" x14ac:dyDescent="0.25"/>
    <row r="1039226" x14ac:dyDescent="0.25"/>
    <row r="1039227" x14ac:dyDescent="0.25"/>
    <row r="1039228" x14ac:dyDescent="0.25"/>
    <row r="1039229" x14ac:dyDescent="0.25"/>
    <row r="1039230" x14ac:dyDescent="0.25"/>
    <row r="1039231" x14ac:dyDescent="0.25"/>
    <row r="1039232" x14ac:dyDescent="0.25"/>
    <row r="1039233" x14ac:dyDescent="0.25"/>
    <row r="1039234" x14ac:dyDescent="0.25"/>
    <row r="1039235" x14ac:dyDescent="0.25"/>
    <row r="1039236" x14ac:dyDescent="0.25"/>
    <row r="1039237" x14ac:dyDescent="0.25"/>
    <row r="1039238" x14ac:dyDescent="0.25"/>
    <row r="1039239" x14ac:dyDescent="0.25"/>
    <row r="1039240" x14ac:dyDescent="0.25"/>
    <row r="1039241" x14ac:dyDescent="0.25"/>
    <row r="1039242" x14ac:dyDescent="0.25"/>
    <row r="1039243" x14ac:dyDescent="0.25"/>
    <row r="1039244" x14ac:dyDescent="0.25"/>
    <row r="1039245" x14ac:dyDescent="0.25"/>
    <row r="1039246" x14ac:dyDescent="0.25"/>
    <row r="1039247" x14ac:dyDescent="0.25"/>
    <row r="1039248" x14ac:dyDescent="0.25"/>
    <row r="1039249" x14ac:dyDescent="0.25"/>
    <row r="1039250" x14ac:dyDescent="0.25"/>
    <row r="1039251" x14ac:dyDescent="0.25"/>
    <row r="1039252" x14ac:dyDescent="0.25"/>
    <row r="1039253" x14ac:dyDescent="0.25"/>
    <row r="1039254" x14ac:dyDescent="0.25"/>
    <row r="1039255" x14ac:dyDescent="0.25"/>
    <row r="1039256" x14ac:dyDescent="0.25"/>
    <row r="1039257" x14ac:dyDescent="0.25"/>
    <row r="1039258" x14ac:dyDescent="0.25"/>
    <row r="1039259" x14ac:dyDescent="0.25"/>
    <row r="1039260" x14ac:dyDescent="0.25"/>
    <row r="1039261" x14ac:dyDescent="0.25"/>
    <row r="1039262" x14ac:dyDescent="0.25"/>
    <row r="1039263" x14ac:dyDescent="0.25"/>
    <row r="1039264" x14ac:dyDescent="0.25"/>
    <row r="1039265" x14ac:dyDescent="0.25"/>
    <row r="1039266" x14ac:dyDescent="0.25"/>
    <row r="1039267" x14ac:dyDescent="0.25"/>
    <row r="1039268" x14ac:dyDescent="0.25"/>
    <row r="1039269" x14ac:dyDescent="0.25"/>
    <row r="1039270" x14ac:dyDescent="0.25"/>
    <row r="1039271" x14ac:dyDescent="0.25"/>
    <row r="1039272" x14ac:dyDescent="0.25"/>
    <row r="1039273" x14ac:dyDescent="0.25"/>
    <row r="1039274" x14ac:dyDescent="0.25"/>
    <row r="1039275" x14ac:dyDescent="0.25"/>
    <row r="1039276" x14ac:dyDescent="0.25"/>
    <row r="1039277" x14ac:dyDescent="0.25"/>
    <row r="1039278" x14ac:dyDescent="0.25"/>
    <row r="1039279" x14ac:dyDescent="0.25"/>
    <row r="1039280" x14ac:dyDescent="0.25"/>
    <row r="1039281" x14ac:dyDescent="0.25"/>
    <row r="1039282" x14ac:dyDescent="0.25"/>
    <row r="1039283" x14ac:dyDescent="0.25"/>
    <row r="1039284" x14ac:dyDescent="0.25"/>
    <row r="1039285" x14ac:dyDescent="0.25"/>
    <row r="1039286" x14ac:dyDescent="0.25"/>
    <row r="1039287" x14ac:dyDescent="0.25"/>
    <row r="1039288" x14ac:dyDescent="0.25"/>
    <row r="1039289" x14ac:dyDescent="0.25"/>
    <row r="1039290" x14ac:dyDescent="0.25"/>
    <row r="1039291" x14ac:dyDescent="0.25"/>
    <row r="1039292" x14ac:dyDescent="0.25"/>
    <row r="1039293" x14ac:dyDescent="0.25"/>
    <row r="1039294" x14ac:dyDescent="0.25"/>
    <row r="1039295" x14ac:dyDescent="0.25"/>
    <row r="1039296" x14ac:dyDescent="0.25"/>
    <row r="1039297" x14ac:dyDescent="0.25"/>
    <row r="1039298" x14ac:dyDescent="0.25"/>
    <row r="1039299" x14ac:dyDescent="0.25"/>
    <row r="1039300" x14ac:dyDescent="0.25"/>
    <row r="1039301" x14ac:dyDescent="0.25"/>
    <row r="1039302" x14ac:dyDescent="0.25"/>
    <row r="1039303" x14ac:dyDescent="0.25"/>
    <row r="1039304" x14ac:dyDescent="0.25"/>
    <row r="1039305" x14ac:dyDescent="0.25"/>
    <row r="1039306" x14ac:dyDescent="0.25"/>
    <row r="1039307" x14ac:dyDescent="0.25"/>
    <row r="1039308" x14ac:dyDescent="0.25"/>
    <row r="1039309" x14ac:dyDescent="0.25"/>
    <row r="1039310" x14ac:dyDescent="0.25"/>
    <row r="1039311" x14ac:dyDescent="0.25"/>
    <row r="1039312" x14ac:dyDescent="0.25"/>
    <row r="1039313" x14ac:dyDescent="0.25"/>
    <row r="1039314" x14ac:dyDescent="0.25"/>
    <row r="1039315" x14ac:dyDescent="0.25"/>
    <row r="1039316" x14ac:dyDescent="0.25"/>
    <row r="1039317" x14ac:dyDescent="0.25"/>
    <row r="1039318" x14ac:dyDescent="0.25"/>
    <row r="1039319" x14ac:dyDescent="0.25"/>
    <row r="1039320" x14ac:dyDescent="0.25"/>
    <row r="1039321" x14ac:dyDescent="0.25"/>
    <row r="1039322" x14ac:dyDescent="0.25"/>
    <row r="1039323" x14ac:dyDescent="0.25"/>
    <row r="1039324" x14ac:dyDescent="0.25"/>
    <row r="1039325" x14ac:dyDescent="0.25"/>
    <row r="1039326" x14ac:dyDescent="0.25"/>
    <row r="1039327" x14ac:dyDescent="0.25"/>
    <row r="1039328" x14ac:dyDescent="0.25"/>
    <row r="1039329" x14ac:dyDescent="0.25"/>
    <row r="1039330" x14ac:dyDescent="0.25"/>
    <row r="1039331" x14ac:dyDescent="0.25"/>
    <row r="1039332" x14ac:dyDescent="0.25"/>
    <row r="1039333" x14ac:dyDescent="0.25"/>
    <row r="1039334" x14ac:dyDescent="0.25"/>
    <row r="1039335" x14ac:dyDescent="0.25"/>
    <row r="1039336" x14ac:dyDescent="0.25"/>
    <row r="1039337" x14ac:dyDescent="0.25"/>
    <row r="1039338" x14ac:dyDescent="0.25"/>
    <row r="1039339" x14ac:dyDescent="0.25"/>
    <row r="1039340" x14ac:dyDescent="0.25"/>
    <row r="1039341" x14ac:dyDescent="0.25"/>
    <row r="1039342" x14ac:dyDescent="0.25"/>
    <row r="1039343" x14ac:dyDescent="0.25"/>
    <row r="1039344" x14ac:dyDescent="0.25"/>
    <row r="1039345" x14ac:dyDescent="0.25"/>
    <row r="1039346" x14ac:dyDescent="0.25"/>
    <row r="1039347" x14ac:dyDescent="0.25"/>
    <row r="1039348" x14ac:dyDescent="0.25"/>
    <row r="1039349" x14ac:dyDescent="0.25"/>
    <row r="1039350" x14ac:dyDescent="0.25"/>
    <row r="1039351" x14ac:dyDescent="0.25"/>
    <row r="1039352" x14ac:dyDescent="0.25"/>
    <row r="1039353" x14ac:dyDescent="0.25"/>
    <row r="1039354" x14ac:dyDescent="0.25"/>
    <row r="1039355" x14ac:dyDescent="0.25"/>
    <row r="1039356" x14ac:dyDescent="0.25"/>
    <row r="1039357" x14ac:dyDescent="0.25"/>
    <row r="1039358" x14ac:dyDescent="0.25"/>
    <row r="1039359" x14ac:dyDescent="0.25"/>
    <row r="1039360" x14ac:dyDescent="0.25"/>
    <row r="1039361" x14ac:dyDescent="0.25"/>
    <row r="1039362" x14ac:dyDescent="0.25"/>
    <row r="1039363" x14ac:dyDescent="0.25"/>
    <row r="1039364" x14ac:dyDescent="0.25"/>
    <row r="1039365" x14ac:dyDescent="0.25"/>
    <row r="1039366" x14ac:dyDescent="0.25"/>
    <row r="1039367" x14ac:dyDescent="0.25"/>
    <row r="1039368" x14ac:dyDescent="0.25"/>
    <row r="1039369" x14ac:dyDescent="0.25"/>
    <row r="1039370" x14ac:dyDescent="0.25"/>
    <row r="1039371" x14ac:dyDescent="0.25"/>
    <row r="1039372" x14ac:dyDescent="0.25"/>
    <row r="1039373" x14ac:dyDescent="0.25"/>
    <row r="1039374" x14ac:dyDescent="0.25"/>
    <row r="1039375" x14ac:dyDescent="0.25"/>
    <row r="1039376" x14ac:dyDescent="0.25"/>
    <row r="1039377" x14ac:dyDescent="0.25"/>
    <row r="1039378" x14ac:dyDescent="0.25"/>
    <row r="1039379" x14ac:dyDescent="0.25"/>
    <row r="1039380" x14ac:dyDescent="0.25"/>
    <row r="1039381" x14ac:dyDescent="0.25"/>
    <row r="1039382" x14ac:dyDescent="0.25"/>
    <row r="1039383" x14ac:dyDescent="0.25"/>
    <row r="1039384" x14ac:dyDescent="0.25"/>
    <row r="1039385" x14ac:dyDescent="0.25"/>
    <row r="1039386" x14ac:dyDescent="0.25"/>
    <row r="1039387" x14ac:dyDescent="0.25"/>
    <row r="1039388" x14ac:dyDescent="0.25"/>
    <row r="1039389" x14ac:dyDescent="0.25"/>
    <row r="1039390" x14ac:dyDescent="0.25"/>
    <row r="1039391" x14ac:dyDescent="0.25"/>
    <row r="1039392" x14ac:dyDescent="0.25"/>
    <row r="1039393" x14ac:dyDescent="0.25"/>
    <row r="1039394" x14ac:dyDescent="0.25"/>
    <row r="1039395" x14ac:dyDescent="0.25"/>
    <row r="1039396" x14ac:dyDescent="0.25"/>
    <row r="1039397" x14ac:dyDescent="0.25"/>
    <row r="1039398" x14ac:dyDescent="0.25"/>
    <row r="1039399" x14ac:dyDescent="0.25"/>
    <row r="1039400" x14ac:dyDescent="0.25"/>
    <row r="1039401" x14ac:dyDescent="0.25"/>
    <row r="1039402" x14ac:dyDescent="0.25"/>
    <row r="1039403" x14ac:dyDescent="0.25"/>
    <row r="1039404" x14ac:dyDescent="0.25"/>
    <row r="1039405" x14ac:dyDescent="0.25"/>
    <row r="1039406" x14ac:dyDescent="0.25"/>
    <row r="1039407" x14ac:dyDescent="0.25"/>
    <row r="1039408" x14ac:dyDescent="0.25"/>
    <row r="1039409" x14ac:dyDescent="0.25"/>
    <row r="1039410" x14ac:dyDescent="0.25"/>
    <row r="1039411" x14ac:dyDescent="0.25"/>
    <row r="1039412" x14ac:dyDescent="0.25"/>
    <row r="1039413" x14ac:dyDescent="0.25"/>
    <row r="1039414" x14ac:dyDescent="0.25"/>
    <row r="1039415" x14ac:dyDescent="0.25"/>
    <row r="1039416" x14ac:dyDescent="0.25"/>
    <row r="1039417" x14ac:dyDescent="0.25"/>
    <row r="1039418" x14ac:dyDescent="0.25"/>
    <row r="1039419" x14ac:dyDescent="0.25"/>
    <row r="1039420" x14ac:dyDescent="0.25"/>
    <row r="1039421" x14ac:dyDescent="0.25"/>
    <row r="1039422" x14ac:dyDescent="0.25"/>
    <row r="1039423" x14ac:dyDescent="0.25"/>
    <row r="1039424" x14ac:dyDescent="0.25"/>
    <row r="1039425" x14ac:dyDescent="0.25"/>
    <row r="1039426" x14ac:dyDescent="0.25"/>
    <row r="1039427" x14ac:dyDescent="0.25"/>
    <row r="1039428" x14ac:dyDescent="0.25"/>
    <row r="1039429" x14ac:dyDescent="0.25"/>
    <row r="1039430" x14ac:dyDescent="0.25"/>
    <row r="1039431" x14ac:dyDescent="0.25"/>
    <row r="1039432" x14ac:dyDescent="0.25"/>
    <row r="1039433" x14ac:dyDescent="0.25"/>
    <row r="1039434" x14ac:dyDescent="0.25"/>
    <row r="1039435" x14ac:dyDescent="0.25"/>
    <row r="1039436" x14ac:dyDescent="0.25"/>
    <row r="1039437" x14ac:dyDescent="0.25"/>
    <row r="1039438" x14ac:dyDescent="0.25"/>
    <row r="1039439" x14ac:dyDescent="0.25"/>
    <row r="1039440" x14ac:dyDescent="0.25"/>
    <row r="1039441" x14ac:dyDescent="0.25"/>
    <row r="1039442" x14ac:dyDescent="0.25"/>
    <row r="1039443" x14ac:dyDescent="0.25"/>
    <row r="1039444" x14ac:dyDescent="0.25"/>
    <row r="1039445" x14ac:dyDescent="0.25"/>
    <row r="1039446" x14ac:dyDescent="0.25"/>
    <row r="1039447" x14ac:dyDescent="0.25"/>
    <row r="1039448" x14ac:dyDescent="0.25"/>
    <row r="1039449" x14ac:dyDescent="0.25"/>
    <row r="1039450" x14ac:dyDescent="0.25"/>
    <row r="1039451" x14ac:dyDescent="0.25"/>
    <row r="1039452" x14ac:dyDescent="0.25"/>
    <row r="1039453" x14ac:dyDescent="0.25"/>
    <row r="1039454" x14ac:dyDescent="0.25"/>
    <row r="1039455" x14ac:dyDescent="0.25"/>
    <row r="1039456" x14ac:dyDescent="0.25"/>
    <row r="1039457" x14ac:dyDescent="0.25"/>
    <row r="1039458" x14ac:dyDescent="0.25"/>
    <row r="1039459" x14ac:dyDescent="0.25"/>
    <row r="1039460" x14ac:dyDescent="0.25"/>
    <row r="1039461" x14ac:dyDescent="0.25"/>
    <row r="1039462" x14ac:dyDescent="0.25"/>
    <row r="1039463" x14ac:dyDescent="0.25"/>
    <row r="1039464" x14ac:dyDescent="0.25"/>
    <row r="1039465" x14ac:dyDescent="0.25"/>
    <row r="1039466" x14ac:dyDescent="0.25"/>
    <row r="1039467" x14ac:dyDescent="0.25"/>
    <row r="1039468" x14ac:dyDescent="0.25"/>
    <row r="1039469" x14ac:dyDescent="0.25"/>
    <row r="1039470" x14ac:dyDescent="0.25"/>
    <row r="1039471" x14ac:dyDescent="0.25"/>
    <row r="1039472" x14ac:dyDescent="0.25"/>
    <row r="1039473" x14ac:dyDescent="0.25"/>
    <row r="1039474" x14ac:dyDescent="0.25"/>
    <row r="1039475" x14ac:dyDescent="0.25"/>
    <row r="1039476" x14ac:dyDescent="0.25"/>
    <row r="1039477" x14ac:dyDescent="0.25"/>
    <row r="1039478" x14ac:dyDescent="0.25"/>
    <row r="1039479" x14ac:dyDescent="0.25"/>
    <row r="1039480" x14ac:dyDescent="0.25"/>
    <row r="1039481" x14ac:dyDescent="0.25"/>
    <row r="1039482" x14ac:dyDescent="0.25"/>
    <row r="1039483" x14ac:dyDescent="0.25"/>
    <row r="1039484" x14ac:dyDescent="0.25"/>
    <row r="1039485" x14ac:dyDescent="0.25"/>
    <row r="1039486" x14ac:dyDescent="0.25"/>
    <row r="1039487" x14ac:dyDescent="0.25"/>
    <row r="1039488" x14ac:dyDescent="0.25"/>
    <row r="1039489" x14ac:dyDescent="0.25"/>
    <row r="1039490" x14ac:dyDescent="0.25"/>
    <row r="1039491" x14ac:dyDescent="0.25"/>
    <row r="1039492" x14ac:dyDescent="0.25"/>
    <row r="1039493" x14ac:dyDescent="0.25"/>
    <row r="1039494" x14ac:dyDescent="0.25"/>
    <row r="1039495" x14ac:dyDescent="0.25"/>
    <row r="1039496" x14ac:dyDescent="0.25"/>
    <row r="1039497" x14ac:dyDescent="0.25"/>
    <row r="1039498" x14ac:dyDescent="0.25"/>
    <row r="1039499" x14ac:dyDescent="0.25"/>
    <row r="1039500" x14ac:dyDescent="0.25"/>
    <row r="1039501" x14ac:dyDescent="0.25"/>
    <row r="1039502" x14ac:dyDescent="0.25"/>
    <row r="1039503" x14ac:dyDescent="0.25"/>
    <row r="1039504" x14ac:dyDescent="0.25"/>
    <row r="1039505" x14ac:dyDescent="0.25"/>
    <row r="1039506" x14ac:dyDescent="0.25"/>
    <row r="1039507" x14ac:dyDescent="0.25"/>
    <row r="1039508" x14ac:dyDescent="0.25"/>
    <row r="1039509" x14ac:dyDescent="0.25"/>
    <row r="1039510" x14ac:dyDescent="0.25"/>
    <row r="1039511" x14ac:dyDescent="0.25"/>
    <row r="1039512" x14ac:dyDescent="0.25"/>
    <row r="1039513" x14ac:dyDescent="0.25"/>
    <row r="1039514" x14ac:dyDescent="0.25"/>
    <row r="1039515" x14ac:dyDescent="0.25"/>
    <row r="1039516" x14ac:dyDescent="0.25"/>
    <row r="1039517" x14ac:dyDescent="0.25"/>
    <row r="1039518" x14ac:dyDescent="0.25"/>
    <row r="1039519" x14ac:dyDescent="0.25"/>
    <row r="1039520" x14ac:dyDescent="0.25"/>
    <row r="1039521" x14ac:dyDescent="0.25"/>
    <row r="1039522" x14ac:dyDescent="0.25"/>
    <row r="1039523" x14ac:dyDescent="0.25"/>
    <row r="1039524" x14ac:dyDescent="0.25"/>
    <row r="1039525" x14ac:dyDescent="0.25"/>
    <row r="1039526" x14ac:dyDescent="0.25"/>
    <row r="1039527" x14ac:dyDescent="0.25"/>
    <row r="1039528" x14ac:dyDescent="0.25"/>
    <row r="1039529" x14ac:dyDescent="0.25"/>
    <row r="1039530" x14ac:dyDescent="0.25"/>
    <row r="1039531" x14ac:dyDescent="0.25"/>
    <row r="1039532" x14ac:dyDescent="0.25"/>
    <row r="1039533" x14ac:dyDescent="0.25"/>
    <row r="1039534" x14ac:dyDescent="0.25"/>
    <row r="1039535" x14ac:dyDescent="0.25"/>
    <row r="1039536" x14ac:dyDescent="0.25"/>
    <row r="1039537" x14ac:dyDescent="0.25"/>
    <row r="1039538" x14ac:dyDescent="0.25"/>
    <row r="1039539" x14ac:dyDescent="0.25"/>
    <row r="1039540" x14ac:dyDescent="0.25"/>
    <row r="1039541" x14ac:dyDescent="0.25"/>
    <row r="1039542" x14ac:dyDescent="0.25"/>
    <row r="1039543" x14ac:dyDescent="0.25"/>
    <row r="1039544" x14ac:dyDescent="0.25"/>
    <row r="1039545" x14ac:dyDescent="0.25"/>
    <row r="1039546" x14ac:dyDescent="0.25"/>
    <row r="1039547" x14ac:dyDescent="0.25"/>
    <row r="1039548" x14ac:dyDescent="0.25"/>
    <row r="1039549" x14ac:dyDescent="0.25"/>
    <row r="1039550" x14ac:dyDescent="0.25"/>
    <row r="1039551" x14ac:dyDescent="0.25"/>
    <row r="1039552" x14ac:dyDescent="0.25"/>
    <row r="1039553" x14ac:dyDescent="0.25"/>
    <row r="1039554" x14ac:dyDescent="0.25"/>
    <row r="1039555" x14ac:dyDescent="0.25"/>
    <row r="1039556" x14ac:dyDescent="0.25"/>
    <row r="1039557" x14ac:dyDescent="0.25"/>
    <row r="1039558" x14ac:dyDescent="0.25"/>
    <row r="1039559" x14ac:dyDescent="0.25"/>
    <row r="1039560" x14ac:dyDescent="0.25"/>
    <row r="1039561" x14ac:dyDescent="0.25"/>
    <row r="1039562" x14ac:dyDescent="0.25"/>
    <row r="1039563" x14ac:dyDescent="0.25"/>
    <row r="1039564" x14ac:dyDescent="0.25"/>
    <row r="1039565" x14ac:dyDescent="0.25"/>
    <row r="1039566" x14ac:dyDescent="0.25"/>
    <row r="1039567" x14ac:dyDescent="0.25"/>
    <row r="1039568" x14ac:dyDescent="0.25"/>
    <row r="1039569" x14ac:dyDescent="0.25"/>
    <row r="1039570" x14ac:dyDescent="0.25"/>
    <row r="1039571" x14ac:dyDescent="0.25"/>
    <row r="1039572" x14ac:dyDescent="0.25"/>
    <row r="1039573" x14ac:dyDescent="0.25"/>
    <row r="1039574" x14ac:dyDescent="0.25"/>
    <row r="1039575" x14ac:dyDescent="0.25"/>
    <row r="1039576" x14ac:dyDescent="0.25"/>
    <row r="1039577" x14ac:dyDescent="0.25"/>
    <row r="1039578" x14ac:dyDescent="0.25"/>
    <row r="1039579" x14ac:dyDescent="0.25"/>
    <row r="1039580" x14ac:dyDescent="0.25"/>
    <row r="1039581" x14ac:dyDescent="0.25"/>
    <row r="1039582" x14ac:dyDescent="0.25"/>
    <row r="1039583" x14ac:dyDescent="0.25"/>
    <row r="1039584" x14ac:dyDescent="0.25"/>
    <row r="1039585" x14ac:dyDescent="0.25"/>
    <row r="1039586" x14ac:dyDescent="0.25"/>
    <row r="1039587" x14ac:dyDescent="0.25"/>
    <row r="1039588" x14ac:dyDescent="0.25"/>
    <row r="1039589" x14ac:dyDescent="0.25"/>
    <row r="1039590" x14ac:dyDescent="0.25"/>
    <row r="1039591" x14ac:dyDescent="0.25"/>
    <row r="1039592" x14ac:dyDescent="0.25"/>
    <row r="1039593" x14ac:dyDescent="0.25"/>
    <row r="1039594" x14ac:dyDescent="0.25"/>
    <row r="1039595" x14ac:dyDescent="0.25"/>
    <row r="1039596" x14ac:dyDescent="0.25"/>
    <row r="1039597" x14ac:dyDescent="0.25"/>
    <row r="1039598" x14ac:dyDescent="0.25"/>
    <row r="1039599" x14ac:dyDescent="0.25"/>
    <row r="1039600" x14ac:dyDescent="0.25"/>
    <row r="1039601" x14ac:dyDescent="0.25"/>
    <row r="1039602" x14ac:dyDescent="0.25"/>
    <row r="1039603" x14ac:dyDescent="0.25"/>
    <row r="1039604" x14ac:dyDescent="0.25"/>
    <row r="1039605" x14ac:dyDescent="0.25"/>
    <row r="1039606" x14ac:dyDescent="0.25"/>
    <row r="1039607" x14ac:dyDescent="0.25"/>
    <row r="1039608" x14ac:dyDescent="0.25"/>
    <row r="1039609" x14ac:dyDescent="0.25"/>
    <row r="1039610" x14ac:dyDescent="0.25"/>
    <row r="1039611" x14ac:dyDescent="0.25"/>
    <row r="1039612" x14ac:dyDescent="0.25"/>
    <row r="1039613" x14ac:dyDescent="0.25"/>
    <row r="1039614" x14ac:dyDescent="0.25"/>
    <row r="1039615" x14ac:dyDescent="0.25"/>
    <row r="1039616" x14ac:dyDescent="0.25"/>
    <row r="1039617" x14ac:dyDescent="0.25"/>
    <row r="1039618" x14ac:dyDescent="0.25"/>
    <row r="1039619" x14ac:dyDescent="0.25"/>
    <row r="1039620" x14ac:dyDescent="0.25"/>
    <row r="1039621" x14ac:dyDescent="0.25"/>
    <row r="1039622" x14ac:dyDescent="0.25"/>
    <row r="1039623" x14ac:dyDescent="0.25"/>
    <row r="1039624" x14ac:dyDescent="0.25"/>
    <row r="1039625" x14ac:dyDescent="0.25"/>
    <row r="1039626" x14ac:dyDescent="0.25"/>
    <row r="1039627" x14ac:dyDescent="0.25"/>
    <row r="1039628" x14ac:dyDescent="0.25"/>
    <row r="1039629" x14ac:dyDescent="0.25"/>
    <row r="1039630" x14ac:dyDescent="0.25"/>
    <row r="1039631" x14ac:dyDescent="0.25"/>
    <row r="1039632" x14ac:dyDescent="0.25"/>
    <row r="1039633" x14ac:dyDescent="0.25"/>
    <row r="1039634" x14ac:dyDescent="0.25"/>
    <row r="1039635" x14ac:dyDescent="0.25"/>
    <row r="1039636" x14ac:dyDescent="0.25"/>
    <row r="1039637" x14ac:dyDescent="0.25"/>
    <row r="1039638" x14ac:dyDescent="0.25"/>
    <row r="1039639" x14ac:dyDescent="0.25"/>
    <row r="1039640" x14ac:dyDescent="0.25"/>
    <row r="1039641" x14ac:dyDescent="0.25"/>
    <row r="1039642" x14ac:dyDescent="0.25"/>
    <row r="1039643" x14ac:dyDescent="0.25"/>
    <row r="1039644" x14ac:dyDescent="0.25"/>
    <row r="1039645" x14ac:dyDescent="0.25"/>
    <row r="1039646" x14ac:dyDescent="0.25"/>
    <row r="1039647" x14ac:dyDescent="0.25"/>
    <row r="1039648" x14ac:dyDescent="0.25"/>
    <row r="1039649" x14ac:dyDescent="0.25"/>
    <row r="1039650" x14ac:dyDescent="0.25"/>
    <row r="1039651" x14ac:dyDescent="0.25"/>
    <row r="1039652" x14ac:dyDescent="0.25"/>
    <row r="1039653" x14ac:dyDescent="0.25"/>
    <row r="1039654" x14ac:dyDescent="0.25"/>
    <row r="1039655" x14ac:dyDescent="0.25"/>
    <row r="1039656" x14ac:dyDescent="0.25"/>
    <row r="1039657" x14ac:dyDescent="0.25"/>
    <row r="1039658" x14ac:dyDescent="0.25"/>
    <row r="1039659" x14ac:dyDescent="0.25"/>
    <row r="1039660" x14ac:dyDescent="0.25"/>
    <row r="1039661" x14ac:dyDescent="0.25"/>
    <row r="1039662" x14ac:dyDescent="0.25"/>
    <row r="1039663" x14ac:dyDescent="0.25"/>
    <row r="1039664" x14ac:dyDescent="0.25"/>
    <row r="1039665" x14ac:dyDescent="0.25"/>
    <row r="1039666" x14ac:dyDescent="0.25"/>
    <row r="1039667" x14ac:dyDescent="0.25"/>
    <row r="1039668" x14ac:dyDescent="0.25"/>
    <row r="1039669" x14ac:dyDescent="0.25"/>
    <row r="1039670" x14ac:dyDescent="0.25"/>
    <row r="1039671" x14ac:dyDescent="0.25"/>
    <row r="1039672" x14ac:dyDescent="0.25"/>
    <row r="1039673" x14ac:dyDescent="0.25"/>
    <row r="1039674" x14ac:dyDescent="0.25"/>
    <row r="1039675" x14ac:dyDescent="0.25"/>
    <row r="1039676" x14ac:dyDescent="0.25"/>
    <row r="1039677" x14ac:dyDescent="0.25"/>
    <row r="1039678" x14ac:dyDescent="0.25"/>
    <row r="1039679" x14ac:dyDescent="0.25"/>
    <row r="1039680" x14ac:dyDescent="0.25"/>
    <row r="1039681" x14ac:dyDescent="0.25"/>
    <row r="1039682" x14ac:dyDescent="0.25"/>
    <row r="1039683" x14ac:dyDescent="0.25"/>
    <row r="1039684" x14ac:dyDescent="0.25"/>
    <row r="1039685" x14ac:dyDescent="0.25"/>
    <row r="1039686" x14ac:dyDescent="0.25"/>
    <row r="1039687" x14ac:dyDescent="0.25"/>
    <row r="1039688" x14ac:dyDescent="0.25"/>
    <row r="1039689" x14ac:dyDescent="0.25"/>
    <row r="1039690" x14ac:dyDescent="0.25"/>
    <row r="1039691" x14ac:dyDescent="0.25"/>
    <row r="1039692" x14ac:dyDescent="0.25"/>
    <row r="1039693" x14ac:dyDescent="0.25"/>
    <row r="1039694" x14ac:dyDescent="0.25"/>
    <row r="1039695" x14ac:dyDescent="0.25"/>
    <row r="1039696" x14ac:dyDescent="0.25"/>
    <row r="1039697" x14ac:dyDescent="0.25"/>
    <row r="1039698" x14ac:dyDescent="0.25"/>
    <row r="1039699" x14ac:dyDescent="0.25"/>
    <row r="1039700" x14ac:dyDescent="0.25"/>
    <row r="1039701" x14ac:dyDescent="0.25"/>
    <row r="1039702" x14ac:dyDescent="0.25"/>
    <row r="1039703" x14ac:dyDescent="0.25"/>
    <row r="1039704" x14ac:dyDescent="0.25"/>
    <row r="1039705" x14ac:dyDescent="0.25"/>
    <row r="1039706" x14ac:dyDescent="0.25"/>
    <row r="1039707" x14ac:dyDescent="0.25"/>
    <row r="1039708" x14ac:dyDescent="0.25"/>
    <row r="1039709" x14ac:dyDescent="0.25"/>
    <row r="1039710" x14ac:dyDescent="0.25"/>
    <row r="1039711" x14ac:dyDescent="0.25"/>
    <row r="1039712" x14ac:dyDescent="0.25"/>
    <row r="1039713" x14ac:dyDescent="0.25"/>
    <row r="1039714" x14ac:dyDescent="0.25"/>
    <row r="1039715" x14ac:dyDescent="0.25"/>
    <row r="1039716" x14ac:dyDescent="0.25"/>
    <row r="1039717" x14ac:dyDescent="0.25"/>
    <row r="1039718" x14ac:dyDescent="0.25"/>
    <row r="1039719" x14ac:dyDescent="0.25"/>
    <row r="1039720" x14ac:dyDescent="0.25"/>
    <row r="1039721" x14ac:dyDescent="0.25"/>
    <row r="1039722" x14ac:dyDescent="0.25"/>
    <row r="1039723" x14ac:dyDescent="0.25"/>
    <row r="1039724" x14ac:dyDescent="0.25"/>
    <row r="1039725" x14ac:dyDescent="0.25"/>
    <row r="1039726" x14ac:dyDescent="0.25"/>
    <row r="1039727" x14ac:dyDescent="0.25"/>
    <row r="1039728" x14ac:dyDescent="0.25"/>
    <row r="1039729" x14ac:dyDescent="0.25"/>
    <row r="1039730" x14ac:dyDescent="0.25"/>
    <row r="1039731" x14ac:dyDescent="0.25"/>
    <row r="1039732" x14ac:dyDescent="0.25"/>
    <row r="1039733" x14ac:dyDescent="0.25"/>
    <row r="1039734" x14ac:dyDescent="0.25"/>
    <row r="1039735" x14ac:dyDescent="0.25"/>
    <row r="1039736" x14ac:dyDescent="0.25"/>
    <row r="1039737" x14ac:dyDescent="0.25"/>
    <row r="1039738" x14ac:dyDescent="0.25"/>
    <row r="1039739" x14ac:dyDescent="0.25"/>
    <row r="1039740" x14ac:dyDescent="0.25"/>
    <row r="1039741" x14ac:dyDescent="0.25"/>
    <row r="1039742" x14ac:dyDescent="0.25"/>
    <row r="1039743" x14ac:dyDescent="0.25"/>
    <row r="1039744" x14ac:dyDescent="0.25"/>
    <row r="1039745" x14ac:dyDescent="0.25"/>
    <row r="1039746" x14ac:dyDescent="0.25"/>
    <row r="1039747" x14ac:dyDescent="0.25"/>
    <row r="1039748" x14ac:dyDescent="0.25"/>
    <row r="1039749" x14ac:dyDescent="0.25"/>
    <row r="1039750" x14ac:dyDescent="0.25"/>
    <row r="1039751" x14ac:dyDescent="0.25"/>
    <row r="1039752" x14ac:dyDescent="0.25"/>
    <row r="1039753" x14ac:dyDescent="0.25"/>
    <row r="1039754" x14ac:dyDescent="0.25"/>
    <row r="1039755" x14ac:dyDescent="0.25"/>
    <row r="1039756" x14ac:dyDescent="0.25"/>
    <row r="1039757" x14ac:dyDescent="0.25"/>
    <row r="1039758" x14ac:dyDescent="0.25"/>
    <row r="1039759" x14ac:dyDescent="0.25"/>
    <row r="1039760" x14ac:dyDescent="0.25"/>
    <row r="1039761" x14ac:dyDescent="0.25"/>
    <row r="1039762" x14ac:dyDescent="0.25"/>
    <row r="1039763" x14ac:dyDescent="0.25"/>
    <row r="1039764" x14ac:dyDescent="0.25"/>
    <row r="1039765" x14ac:dyDescent="0.25"/>
    <row r="1039766" x14ac:dyDescent="0.25"/>
    <row r="1039767" x14ac:dyDescent="0.25"/>
    <row r="1039768" x14ac:dyDescent="0.25"/>
    <row r="1039769" x14ac:dyDescent="0.25"/>
    <row r="1039770" x14ac:dyDescent="0.25"/>
    <row r="1039771" x14ac:dyDescent="0.25"/>
    <row r="1039772" x14ac:dyDescent="0.25"/>
    <row r="1039773" x14ac:dyDescent="0.25"/>
    <row r="1039774" x14ac:dyDescent="0.25"/>
    <row r="1039775" x14ac:dyDescent="0.25"/>
    <row r="1039776" x14ac:dyDescent="0.25"/>
    <row r="1039777" x14ac:dyDescent="0.25"/>
    <row r="1039778" x14ac:dyDescent="0.25"/>
    <row r="1039779" x14ac:dyDescent="0.25"/>
    <row r="1039780" x14ac:dyDescent="0.25"/>
    <row r="1039781" x14ac:dyDescent="0.25"/>
    <row r="1039782" x14ac:dyDescent="0.25"/>
    <row r="1039783" x14ac:dyDescent="0.25"/>
    <row r="1039784" x14ac:dyDescent="0.25"/>
    <row r="1039785" x14ac:dyDescent="0.25"/>
    <row r="1039786" x14ac:dyDescent="0.25"/>
    <row r="1039787" x14ac:dyDescent="0.25"/>
    <row r="1039788" x14ac:dyDescent="0.25"/>
    <row r="1039789" x14ac:dyDescent="0.25"/>
    <row r="1039790" x14ac:dyDescent="0.25"/>
    <row r="1039791" x14ac:dyDescent="0.25"/>
    <row r="1039792" x14ac:dyDescent="0.25"/>
    <row r="1039793" x14ac:dyDescent="0.25"/>
    <row r="1039794" x14ac:dyDescent="0.25"/>
    <row r="1039795" x14ac:dyDescent="0.25"/>
    <row r="1039796" x14ac:dyDescent="0.25"/>
    <row r="1039797" x14ac:dyDescent="0.25"/>
    <row r="1039798" x14ac:dyDescent="0.25"/>
    <row r="1039799" x14ac:dyDescent="0.25"/>
    <row r="1039800" x14ac:dyDescent="0.25"/>
    <row r="1039801" x14ac:dyDescent="0.25"/>
    <row r="1039802" x14ac:dyDescent="0.25"/>
    <row r="1039803" x14ac:dyDescent="0.25"/>
    <row r="1039804" x14ac:dyDescent="0.25"/>
    <row r="1039805" x14ac:dyDescent="0.25"/>
    <row r="1039806" x14ac:dyDescent="0.25"/>
    <row r="1039807" x14ac:dyDescent="0.25"/>
    <row r="1039808" x14ac:dyDescent="0.25"/>
    <row r="1039809" x14ac:dyDescent="0.25"/>
    <row r="1039810" x14ac:dyDescent="0.25"/>
    <row r="1039811" x14ac:dyDescent="0.25"/>
    <row r="1039812" x14ac:dyDescent="0.25"/>
    <row r="1039813" x14ac:dyDescent="0.25"/>
    <row r="1039814" x14ac:dyDescent="0.25"/>
    <row r="1039815" x14ac:dyDescent="0.25"/>
    <row r="1039816" x14ac:dyDescent="0.25"/>
    <row r="1039817" x14ac:dyDescent="0.25"/>
    <row r="1039818" x14ac:dyDescent="0.25"/>
    <row r="1039819" x14ac:dyDescent="0.25"/>
    <row r="1039820" x14ac:dyDescent="0.25"/>
    <row r="1039821" x14ac:dyDescent="0.25"/>
    <row r="1039822" x14ac:dyDescent="0.25"/>
    <row r="1039823" x14ac:dyDescent="0.25"/>
    <row r="1039824" x14ac:dyDescent="0.25"/>
    <row r="1039825" x14ac:dyDescent="0.25"/>
    <row r="1039826" x14ac:dyDescent="0.25"/>
    <row r="1039827" x14ac:dyDescent="0.25"/>
    <row r="1039828" x14ac:dyDescent="0.25"/>
    <row r="1039829" x14ac:dyDescent="0.25"/>
    <row r="1039830" x14ac:dyDescent="0.25"/>
    <row r="1039831" x14ac:dyDescent="0.25"/>
    <row r="1039832" x14ac:dyDescent="0.25"/>
    <row r="1039833" x14ac:dyDescent="0.25"/>
    <row r="1039834" x14ac:dyDescent="0.25"/>
    <row r="1039835" x14ac:dyDescent="0.25"/>
    <row r="1039836" x14ac:dyDescent="0.25"/>
    <row r="1039837" x14ac:dyDescent="0.25"/>
    <row r="1039838" x14ac:dyDescent="0.25"/>
    <row r="1039839" x14ac:dyDescent="0.25"/>
    <row r="1039840" x14ac:dyDescent="0.25"/>
    <row r="1039841" x14ac:dyDescent="0.25"/>
    <row r="1039842" x14ac:dyDescent="0.25"/>
    <row r="1039843" x14ac:dyDescent="0.25"/>
    <row r="1039844" x14ac:dyDescent="0.25"/>
    <row r="1039845" x14ac:dyDescent="0.25"/>
    <row r="1039846" x14ac:dyDescent="0.25"/>
    <row r="1039847" x14ac:dyDescent="0.25"/>
    <row r="1039848" x14ac:dyDescent="0.25"/>
    <row r="1039849" x14ac:dyDescent="0.25"/>
    <row r="1039850" x14ac:dyDescent="0.25"/>
    <row r="1039851" x14ac:dyDescent="0.25"/>
    <row r="1039852" x14ac:dyDescent="0.25"/>
    <row r="1039853" x14ac:dyDescent="0.25"/>
    <row r="1039854" x14ac:dyDescent="0.25"/>
    <row r="1039855" x14ac:dyDescent="0.25"/>
    <row r="1039856" x14ac:dyDescent="0.25"/>
    <row r="1039857" x14ac:dyDescent="0.25"/>
    <row r="1039858" x14ac:dyDescent="0.25"/>
    <row r="1039859" x14ac:dyDescent="0.25"/>
    <row r="1039860" x14ac:dyDescent="0.25"/>
    <row r="1039861" x14ac:dyDescent="0.25"/>
    <row r="1039862" x14ac:dyDescent="0.25"/>
    <row r="1039863" x14ac:dyDescent="0.25"/>
    <row r="1039864" x14ac:dyDescent="0.25"/>
    <row r="1039865" x14ac:dyDescent="0.25"/>
    <row r="1039866" x14ac:dyDescent="0.25"/>
    <row r="1039867" x14ac:dyDescent="0.25"/>
    <row r="1039868" x14ac:dyDescent="0.25"/>
    <row r="1039869" x14ac:dyDescent="0.25"/>
    <row r="1039870" x14ac:dyDescent="0.25"/>
    <row r="1039871" x14ac:dyDescent="0.25"/>
    <row r="1039872" x14ac:dyDescent="0.25"/>
    <row r="1039873" x14ac:dyDescent="0.25"/>
    <row r="1039874" x14ac:dyDescent="0.25"/>
    <row r="1039875" x14ac:dyDescent="0.25"/>
    <row r="1039876" x14ac:dyDescent="0.25"/>
    <row r="1039877" x14ac:dyDescent="0.25"/>
    <row r="1039878" x14ac:dyDescent="0.25"/>
    <row r="1039879" x14ac:dyDescent="0.25"/>
    <row r="1039880" x14ac:dyDescent="0.25"/>
    <row r="1039881" x14ac:dyDescent="0.25"/>
    <row r="1039882" x14ac:dyDescent="0.25"/>
    <row r="1039883" x14ac:dyDescent="0.25"/>
    <row r="1039884" x14ac:dyDescent="0.25"/>
    <row r="1039885" x14ac:dyDescent="0.25"/>
    <row r="1039886" x14ac:dyDescent="0.25"/>
    <row r="1039887" x14ac:dyDescent="0.25"/>
    <row r="1039888" x14ac:dyDescent="0.25"/>
    <row r="1039889" x14ac:dyDescent="0.25"/>
    <row r="1039890" x14ac:dyDescent="0.25"/>
    <row r="1039891" x14ac:dyDescent="0.25"/>
    <row r="1039892" x14ac:dyDescent="0.25"/>
    <row r="1039893" x14ac:dyDescent="0.25"/>
    <row r="1039894" x14ac:dyDescent="0.25"/>
    <row r="1039895" x14ac:dyDescent="0.25"/>
    <row r="1039896" x14ac:dyDescent="0.25"/>
    <row r="1039897" x14ac:dyDescent="0.25"/>
    <row r="1039898" x14ac:dyDescent="0.25"/>
    <row r="1039899" x14ac:dyDescent="0.25"/>
    <row r="1039900" x14ac:dyDescent="0.25"/>
    <row r="1039901" x14ac:dyDescent="0.25"/>
    <row r="1039902" x14ac:dyDescent="0.25"/>
    <row r="1039903" x14ac:dyDescent="0.25"/>
    <row r="1039904" x14ac:dyDescent="0.25"/>
    <row r="1039905" x14ac:dyDescent="0.25"/>
    <row r="1039906" x14ac:dyDescent="0.25"/>
    <row r="1039907" x14ac:dyDescent="0.25"/>
    <row r="1039908" x14ac:dyDescent="0.25"/>
    <row r="1039909" x14ac:dyDescent="0.25"/>
    <row r="1039910" x14ac:dyDescent="0.25"/>
    <row r="1039911" x14ac:dyDescent="0.25"/>
    <row r="1039912" x14ac:dyDescent="0.25"/>
    <row r="1039913" x14ac:dyDescent="0.25"/>
    <row r="1039914" x14ac:dyDescent="0.25"/>
    <row r="1039915" x14ac:dyDescent="0.25"/>
    <row r="1039916" x14ac:dyDescent="0.25"/>
    <row r="1039917" x14ac:dyDescent="0.25"/>
    <row r="1039918" x14ac:dyDescent="0.25"/>
    <row r="1039919" x14ac:dyDescent="0.25"/>
    <row r="1039920" x14ac:dyDescent="0.25"/>
    <row r="1039921" x14ac:dyDescent="0.25"/>
    <row r="1039922" x14ac:dyDescent="0.25"/>
    <row r="1039923" x14ac:dyDescent="0.25"/>
    <row r="1039924" x14ac:dyDescent="0.25"/>
    <row r="1039925" x14ac:dyDescent="0.25"/>
    <row r="1039926" x14ac:dyDescent="0.25"/>
    <row r="1039927" x14ac:dyDescent="0.25"/>
    <row r="1039928" x14ac:dyDescent="0.25"/>
    <row r="1039929" x14ac:dyDescent="0.25"/>
    <row r="1039930" x14ac:dyDescent="0.25"/>
    <row r="1039931" x14ac:dyDescent="0.25"/>
    <row r="1039932" x14ac:dyDescent="0.25"/>
    <row r="1039933" x14ac:dyDescent="0.25"/>
    <row r="1039934" x14ac:dyDescent="0.25"/>
    <row r="1039935" x14ac:dyDescent="0.25"/>
    <row r="1039936" x14ac:dyDescent="0.25"/>
    <row r="1039937" x14ac:dyDescent="0.25"/>
    <row r="1039938" x14ac:dyDescent="0.25"/>
    <row r="1039939" x14ac:dyDescent="0.25"/>
    <row r="1039940" x14ac:dyDescent="0.25"/>
    <row r="1039941" x14ac:dyDescent="0.25"/>
    <row r="1039942" x14ac:dyDescent="0.25"/>
    <row r="1039943" x14ac:dyDescent="0.25"/>
    <row r="1039944" x14ac:dyDescent="0.25"/>
    <row r="1039945" x14ac:dyDescent="0.25"/>
    <row r="1039946" x14ac:dyDescent="0.25"/>
    <row r="1039947" x14ac:dyDescent="0.25"/>
    <row r="1039948" x14ac:dyDescent="0.25"/>
    <row r="1039949" x14ac:dyDescent="0.25"/>
    <row r="1039950" x14ac:dyDescent="0.25"/>
    <row r="1039951" x14ac:dyDescent="0.25"/>
    <row r="1039952" x14ac:dyDescent="0.25"/>
    <row r="1039953" x14ac:dyDescent="0.25"/>
    <row r="1039954" x14ac:dyDescent="0.25"/>
    <row r="1039955" x14ac:dyDescent="0.25"/>
    <row r="1039956" x14ac:dyDescent="0.25"/>
    <row r="1039957" x14ac:dyDescent="0.25"/>
    <row r="1039958" x14ac:dyDescent="0.25"/>
    <row r="1039959" x14ac:dyDescent="0.25"/>
    <row r="1039960" x14ac:dyDescent="0.25"/>
    <row r="1039961" x14ac:dyDescent="0.25"/>
    <row r="1039962" x14ac:dyDescent="0.25"/>
    <row r="1039963" x14ac:dyDescent="0.25"/>
    <row r="1039964" x14ac:dyDescent="0.25"/>
    <row r="1039965" x14ac:dyDescent="0.25"/>
    <row r="1039966" x14ac:dyDescent="0.25"/>
    <row r="1039967" x14ac:dyDescent="0.25"/>
    <row r="1039968" x14ac:dyDescent="0.25"/>
    <row r="1039969" x14ac:dyDescent="0.25"/>
    <row r="1039970" x14ac:dyDescent="0.25"/>
    <row r="1039971" x14ac:dyDescent="0.25"/>
    <row r="1039972" x14ac:dyDescent="0.25"/>
    <row r="1039973" x14ac:dyDescent="0.25"/>
    <row r="1039974" x14ac:dyDescent="0.25"/>
    <row r="1039975" x14ac:dyDescent="0.25"/>
    <row r="1039976" x14ac:dyDescent="0.25"/>
    <row r="1039977" x14ac:dyDescent="0.25"/>
    <row r="1039978" x14ac:dyDescent="0.25"/>
    <row r="1039979" x14ac:dyDescent="0.25"/>
    <row r="1039980" x14ac:dyDescent="0.25"/>
    <row r="1039981" x14ac:dyDescent="0.25"/>
    <row r="1039982" x14ac:dyDescent="0.25"/>
    <row r="1039983" x14ac:dyDescent="0.25"/>
    <row r="1039984" x14ac:dyDescent="0.25"/>
    <row r="1039985" x14ac:dyDescent="0.25"/>
    <row r="1039986" x14ac:dyDescent="0.25"/>
    <row r="1039987" x14ac:dyDescent="0.25"/>
    <row r="1039988" x14ac:dyDescent="0.25"/>
    <row r="1039989" x14ac:dyDescent="0.25"/>
    <row r="1039990" x14ac:dyDescent="0.25"/>
    <row r="1039991" x14ac:dyDescent="0.25"/>
    <row r="1039992" x14ac:dyDescent="0.25"/>
    <row r="1039993" x14ac:dyDescent="0.25"/>
    <row r="1039994" x14ac:dyDescent="0.25"/>
    <row r="1039995" x14ac:dyDescent="0.25"/>
    <row r="1039996" x14ac:dyDescent="0.25"/>
    <row r="1039997" x14ac:dyDescent="0.25"/>
    <row r="1039998" x14ac:dyDescent="0.25"/>
    <row r="1039999" x14ac:dyDescent="0.25"/>
    <row r="1040000" x14ac:dyDescent="0.25"/>
    <row r="1040001" x14ac:dyDescent="0.25"/>
    <row r="1040002" x14ac:dyDescent="0.25"/>
    <row r="1040003" x14ac:dyDescent="0.25"/>
    <row r="1040004" x14ac:dyDescent="0.25"/>
    <row r="1040005" x14ac:dyDescent="0.25"/>
    <row r="1040006" x14ac:dyDescent="0.25"/>
    <row r="1040007" x14ac:dyDescent="0.25"/>
    <row r="1040008" x14ac:dyDescent="0.25"/>
    <row r="1040009" x14ac:dyDescent="0.25"/>
    <row r="1040010" x14ac:dyDescent="0.25"/>
    <row r="1040011" x14ac:dyDescent="0.25"/>
    <row r="1040012" x14ac:dyDescent="0.25"/>
    <row r="1040013" x14ac:dyDescent="0.25"/>
    <row r="1040014" x14ac:dyDescent="0.25"/>
    <row r="1040015" x14ac:dyDescent="0.25"/>
    <row r="1040016" x14ac:dyDescent="0.25"/>
    <row r="1040017" x14ac:dyDescent="0.25"/>
    <row r="1040018" x14ac:dyDescent="0.25"/>
    <row r="1040019" x14ac:dyDescent="0.25"/>
    <row r="1040020" x14ac:dyDescent="0.25"/>
    <row r="1040021" x14ac:dyDescent="0.25"/>
    <row r="1040022" x14ac:dyDescent="0.25"/>
    <row r="1040023" x14ac:dyDescent="0.25"/>
    <row r="1040024" x14ac:dyDescent="0.25"/>
    <row r="1040025" x14ac:dyDescent="0.25"/>
    <row r="1040026" x14ac:dyDescent="0.25"/>
    <row r="1040027" x14ac:dyDescent="0.25"/>
    <row r="1040028" x14ac:dyDescent="0.25"/>
    <row r="1040029" x14ac:dyDescent="0.25"/>
    <row r="1040030" x14ac:dyDescent="0.25"/>
    <row r="1040031" x14ac:dyDescent="0.25"/>
    <row r="1040032" x14ac:dyDescent="0.25"/>
    <row r="1040033" x14ac:dyDescent="0.25"/>
    <row r="1040034" x14ac:dyDescent="0.25"/>
    <row r="1040035" x14ac:dyDescent="0.25"/>
    <row r="1040036" x14ac:dyDescent="0.25"/>
    <row r="1040037" x14ac:dyDescent="0.25"/>
    <row r="1040038" x14ac:dyDescent="0.25"/>
    <row r="1040039" x14ac:dyDescent="0.25"/>
    <row r="1040040" x14ac:dyDescent="0.25"/>
    <row r="1040041" x14ac:dyDescent="0.25"/>
    <row r="1040042" x14ac:dyDescent="0.25"/>
    <row r="1040043" x14ac:dyDescent="0.25"/>
    <row r="1040044" x14ac:dyDescent="0.25"/>
    <row r="1040045" x14ac:dyDescent="0.25"/>
    <row r="1040046" x14ac:dyDescent="0.25"/>
    <row r="1040047" x14ac:dyDescent="0.25"/>
    <row r="1040048" x14ac:dyDescent="0.25"/>
    <row r="1040049" x14ac:dyDescent="0.25"/>
    <row r="1040050" x14ac:dyDescent="0.25"/>
    <row r="1040051" x14ac:dyDescent="0.25"/>
    <row r="1040052" x14ac:dyDescent="0.25"/>
    <row r="1040053" x14ac:dyDescent="0.25"/>
    <row r="1040054" x14ac:dyDescent="0.25"/>
    <row r="1040055" x14ac:dyDescent="0.25"/>
    <row r="1040056" x14ac:dyDescent="0.25"/>
    <row r="1040057" x14ac:dyDescent="0.25"/>
    <row r="1040058" x14ac:dyDescent="0.25"/>
    <row r="1040059" x14ac:dyDescent="0.25"/>
    <row r="1040060" x14ac:dyDescent="0.25"/>
    <row r="1040061" x14ac:dyDescent="0.25"/>
    <row r="1040062" x14ac:dyDescent="0.25"/>
    <row r="1040063" x14ac:dyDescent="0.25"/>
    <row r="1040064" x14ac:dyDescent="0.25"/>
    <row r="1040065" x14ac:dyDescent="0.25"/>
    <row r="1040066" x14ac:dyDescent="0.25"/>
    <row r="1040067" x14ac:dyDescent="0.25"/>
    <row r="1040068" x14ac:dyDescent="0.25"/>
    <row r="1040069" x14ac:dyDescent="0.25"/>
    <row r="1040070" x14ac:dyDescent="0.25"/>
    <row r="1040071" x14ac:dyDescent="0.25"/>
    <row r="1040072" x14ac:dyDescent="0.25"/>
    <row r="1040073" x14ac:dyDescent="0.25"/>
    <row r="1040074" x14ac:dyDescent="0.25"/>
    <row r="1040075" x14ac:dyDescent="0.25"/>
    <row r="1040076" x14ac:dyDescent="0.25"/>
    <row r="1040077" x14ac:dyDescent="0.25"/>
    <row r="1040078" x14ac:dyDescent="0.25"/>
    <row r="1040079" x14ac:dyDescent="0.25"/>
    <row r="1040080" x14ac:dyDescent="0.25"/>
    <row r="1040081" x14ac:dyDescent="0.25"/>
    <row r="1040082" x14ac:dyDescent="0.25"/>
    <row r="1040083" x14ac:dyDescent="0.25"/>
    <row r="1040084" x14ac:dyDescent="0.25"/>
    <row r="1040085" x14ac:dyDescent="0.25"/>
    <row r="1040086" x14ac:dyDescent="0.25"/>
    <row r="1040087" x14ac:dyDescent="0.25"/>
    <row r="1040088" x14ac:dyDescent="0.25"/>
    <row r="1040089" x14ac:dyDescent="0.25"/>
    <row r="1040090" x14ac:dyDescent="0.25"/>
    <row r="1040091" x14ac:dyDescent="0.25"/>
    <row r="1040092" x14ac:dyDescent="0.25"/>
    <row r="1040093" x14ac:dyDescent="0.25"/>
    <row r="1040094" x14ac:dyDescent="0.25"/>
    <row r="1040095" x14ac:dyDescent="0.25"/>
    <row r="1040096" x14ac:dyDescent="0.25"/>
    <row r="1040097" x14ac:dyDescent="0.25"/>
    <row r="1040098" x14ac:dyDescent="0.25"/>
    <row r="1040099" x14ac:dyDescent="0.25"/>
    <row r="1040100" x14ac:dyDescent="0.25"/>
    <row r="1040101" x14ac:dyDescent="0.25"/>
    <row r="1040102" x14ac:dyDescent="0.25"/>
    <row r="1040103" x14ac:dyDescent="0.25"/>
    <row r="1040104" x14ac:dyDescent="0.25"/>
    <row r="1040105" x14ac:dyDescent="0.25"/>
    <row r="1040106" x14ac:dyDescent="0.25"/>
    <row r="1040107" x14ac:dyDescent="0.25"/>
    <row r="1040108" x14ac:dyDescent="0.25"/>
    <row r="1040109" x14ac:dyDescent="0.25"/>
    <row r="1040110" x14ac:dyDescent="0.25"/>
    <row r="1040111" x14ac:dyDescent="0.25"/>
    <row r="1040112" x14ac:dyDescent="0.25"/>
    <row r="1040113" x14ac:dyDescent="0.25"/>
    <row r="1040114" x14ac:dyDescent="0.25"/>
    <row r="1040115" x14ac:dyDescent="0.25"/>
    <row r="1040116" x14ac:dyDescent="0.25"/>
    <row r="1040117" x14ac:dyDescent="0.25"/>
    <row r="1040118" x14ac:dyDescent="0.25"/>
    <row r="1040119" x14ac:dyDescent="0.25"/>
    <row r="1040120" x14ac:dyDescent="0.25"/>
    <row r="1040121" x14ac:dyDescent="0.25"/>
    <row r="1040122" x14ac:dyDescent="0.25"/>
    <row r="1040123" x14ac:dyDescent="0.25"/>
    <row r="1040124" x14ac:dyDescent="0.25"/>
    <row r="1040125" x14ac:dyDescent="0.25"/>
    <row r="1040126" x14ac:dyDescent="0.25"/>
    <row r="1040127" x14ac:dyDescent="0.25"/>
    <row r="1040128" x14ac:dyDescent="0.25"/>
    <row r="1040129" x14ac:dyDescent="0.25"/>
    <row r="1040130" x14ac:dyDescent="0.25"/>
    <row r="1040131" x14ac:dyDescent="0.25"/>
    <row r="1040132" x14ac:dyDescent="0.25"/>
    <row r="1040133" x14ac:dyDescent="0.25"/>
    <row r="1040134" x14ac:dyDescent="0.25"/>
    <row r="1040135" x14ac:dyDescent="0.25"/>
    <row r="1040136" x14ac:dyDescent="0.25"/>
    <row r="1040137" x14ac:dyDescent="0.25"/>
    <row r="1040138" x14ac:dyDescent="0.25"/>
    <row r="1040139" x14ac:dyDescent="0.25"/>
    <row r="1040140" x14ac:dyDescent="0.25"/>
    <row r="1040141" x14ac:dyDescent="0.25"/>
    <row r="1040142" x14ac:dyDescent="0.25"/>
    <row r="1040143" x14ac:dyDescent="0.25"/>
    <row r="1040144" x14ac:dyDescent="0.25"/>
    <row r="1040145" x14ac:dyDescent="0.25"/>
    <row r="1040146" x14ac:dyDescent="0.25"/>
    <row r="1040147" x14ac:dyDescent="0.25"/>
    <row r="1040148" x14ac:dyDescent="0.25"/>
    <row r="1040149" x14ac:dyDescent="0.25"/>
    <row r="1040150" x14ac:dyDescent="0.25"/>
    <row r="1040151" x14ac:dyDescent="0.25"/>
    <row r="1040152" x14ac:dyDescent="0.25"/>
    <row r="1040153" x14ac:dyDescent="0.25"/>
    <row r="1040154" x14ac:dyDescent="0.25"/>
    <row r="1040155" x14ac:dyDescent="0.25"/>
    <row r="1040156" x14ac:dyDescent="0.25"/>
    <row r="1040157" x14ac:dyDescent="0.25"/>
    <row r="1040158" x14ac:dyDescent="0.25"/>
    <row r="1040159" x14ac:dyDescent="0.25"/>
    <row r="1040160" x14ac:dyDescent="0.25"/>
    <row r="1040161" x14ac:dyDescent="0.25"/>
    <row r="1040162" x14ac:dyDescent="0.25"/>
    <row r="1040163" x14ac:dyDescent="0.25"/>
    <row r="1040164" x14ac:dyDescent="0.25"/>
    <row r="1040165" x14ac:dyDescent="0.25"/>
    <row r="1040166" x14ac:dyDescent="0.25"/>
    <row r="1040167" x14ac:dyDescent="0.25"/>
    <row r="1040168" x14ac:dyDescent="0.25"/>
    <row r="1040169" x14ac:dyDescent="0.25"/>
    <row r="1040170" x14ac:dyDescent="0.25"/>
    <row r="1040171" x14ac:dyDescent="0.25"/>
    <row r="1040172" x14ac:dyDescent="0.25"/>
    <row r="1040173" x14ac:dyDescent="0.25"/>
    <row r="1040174" x14ac:dyDescent="0.25"/>
    <row r="1040175" x14ac:dyDescent="0.25"/>
    <row r="1040176" x14ac:dyDescent="0.25"/>
    <row r="1040177" x14ac:dyDescent="0.25"/>
    <row r="1040178" x14ac:dyDescent="0.25"/>
    <row r="1040179" x14ac:dyDescent="0.25"/>
    <row r="1040180" x14ac:dyDescent="0.25"/>
    <row r="1040181" x14ac:dyDescent="0.25"/>
    <row r="1040182" x14ac:dyDescent="0.25"/>
    <row r="1040183" x14ac:dyDescent="0.25"/>
    <row r="1040184" x14ac:dyDescent="0.25"/>
    <row r="1040185" x14ac:dyDescent="0.25"/>
    <row r="1040186" x14ac:dyDescent="0.25"/>
    <row r="1040187" x14ac:dyDescent="0.25"/>
    <row r="1040188" x14ac:dyDescent="0.25"/>
    <row r="1040189" x14ac:dyDescent="0.25"/>
    <row r="1040190" x14ac:dyDescent="0.25"/>
    <row r="1040191" x14ac:dyDescent="0.25"/>
    <row r="1040192" x14ac:dyDescent="0.25"/>
    <row r="1040193" x14ac:dyDescent="0.25"/>
    <row r="1040194" x14ac:dyDescent="0.25"/>
    <row r="1040195" x14ac:dyDescent="0.25"/>
    <row r="1040196" x14ac:dyDescent="0.25"/>
    <row r="1040197" x14ac:dyDescent="0.25"/>
    <row r="1040198" x14ac:dyDescent="0.25"/>
    <row r="1040199" x14ac:dyDescent="0.25"/>
    <row r="1040200" x14ac:dyDescent="0.25"/>
    <row r="1040201" x14ac:dyDescent="0.25"/>
    <row r="1040202" x14ac:dyDescent="0.25"/>
    <row r="1040203" x14ac:dyDescent="0.25"/>
    <row r="1040204" x14ac:dyDescent="0.25"/>
    <row r="1040205" x14ac:dyDescent="0.25"/>
    <row r="1040206" x14ac:dyDescent="0.25"/>
    <row r="1040207" x14ac:dyDescent="0.25"/>
    <row r="1040208" x14ac:dyDescent="0.25"/>
    <row r="1040209" x14ac:dyDescent="0.25"/>
    <row r="1040210" x14ac:dyDescent="0.25"/>
    <row r="1040211" x14ac:dyDescent="0.25"/>
    <row r="1040212" x14ac:dyDescent="0.25"/>
    <row r="1040213" x14ac:dyDescent="0.25"/>
    <row r="1040214" x14ac:dyDescent="0.25"/>
    <row r="1040215" x14ac:dyDescent="0.25"/>
    <row r="1040216" x14ac:dyDescent="0.25"/>
    <row r="1040217" x14ac:dyDescent="0.25"/>
    <row r="1040218" x14ac:dyDescent="0.25"/>
    <row r="1040219" x14ac:dyDescent="0.25"/>
    <row r="1040220" x14ac:dyDescent="0.25"/>
    <row r="1040221" x14ac:dyDescent="0.25"/>
    <row r="1040222" x14ac:dyDescent="0.25"/>
    <row r="1040223" x14ac:dyDescent="0.25"/>
    <row r="1040224" x14ac:dyDescent="0.25"/>
    <row r="1040225" x14ac:dyDescent="0.25"/>
    <row r="1040226" x14ac:dyDescent="0.25"/>
    <row r="1040227" x14ac:dyDescent="0.25"/>
    <row r="1040228" x14ac:dyDescent="0.25"/>
    <row r="1040229" x14ac:dyDescent="0.25"/>
    <row r="1040230" x14ac:dyDescent="0.25"/>
    <row r="1040231" x14ac:dyDescent="0.25"/>
    <row r="1040232" x14ac:dyDescent="0.25"/>
    <row r="1040233" x14ac:dyDescent="0.25"/>
    <row r="1040234" x14ac:dyDescent="0.25"/>
    <row r="1040235" x14ac:dyDescent="0.25"/>
    <row r="1040236" x14ac:dyDescent="0.25"/>
    <row r="1040237" x14ac:dyDescent="0.25"/>
    <row r="1040238" x14ac:dyDescent="0.25"/>
    <row r="1040239" x14ac:dyDescent="0.25"/>
    <row r="1040240" x14ac:dyDescent="0.25"/>
    <row r="1040241" x14ac:dyDescent="0.25"/>
    <row r="1040242" x14ac:dyDescent="0.25"/>
    <row r="1040243" x14ac:dyDescent="0.25"/>
    <row r="1040244" x14ac:dyDescent="0.25"/>
    <row r="1040245" x14ac:dyDescent="0.25"/>
    <row r="1040246" x14ac:dyDescent="0.25"/>
    <row r="1040247" x14ac:dyDescent="0.25"/>
    <row r="1040248" x14ac:dyDescent="0.25"/>
    <row r="1040249" x14ac:dyDescent="0.25"/>
    <row r="1040250" x14ac:dyDescent="0.25"/>
    <row r="1040251" x14ac:dyDescent="0.25"/>
    <row r="1040252" x14ac:dyDescent="0.25"/>
    <row r="1040253" x14ac:dyDescent="0.25"/>
    <row r="1040254" x14ac:dyDescent="0.25"/>
    <row r="1040255" x14ac:dyDescent="0.25"/>
    <row r="1040256" x14ac:dyDescent="0.25"/>
    <row r="1040257" x14ac:dyDescent="0.25"/>
    <row r="1040258" x14ac:dyDescent="0.25"/>
    <row r="1040259" x14ac:dyDescent="0.25"/>
    <row r="1040260" x14ac:dyDescent="0.25"/>
    <row r="1040261" x14ac:dyDescent="0.25"/>
    <row r="1040262" x14ac:dyDescent="0.25"/>
    <row r="1040263" x14ac:dyDescent="0.25"/>
    <row r="1040264" x14ac:dyDescent="0.25"/>
    <row r="1040265" x14ac:dyDescent="0.25"/>
    <row r="1040266" x14ac:dyDescent="0.25"/>
    <row r="1040267" x14ac:dyDescent="0.25"/>
    <row r="1040268" x14ac:dyDescent="0.25"/>
    <row r="1040269" x14ac:dyDescent="0.25"/>
    <row r="1040270" x14ac:dyDescent="0.25"/>
    <row r="1040271" x14ac:dyDescent="0.25"/>
    <row r="1040272" x14ac:dyDescent="0.25"/>
    <row r="1040273" x14ac:dyDescent="0.25"/>
    <row r="1040274" x14ac:dyDescent="0.25"/>
    <row r="1040275" x14ac:dyDescent="0.25"/>
    <row r="1040276" x14ac:dyDescent="0.25"/>
    <row r="1040277" x14ac:dyDescent="0.25"/>
    <row r="1040278" x14ac:dyDescent="0.25"/>
    <row r="1040279" x14ac:dyDescent="0.25"/>
    <row r="1040280" x14ac:dyDescent="0.25"/>
    <row r="1040281" x14ac:dyDescent="0.25"/>
    <row r="1040282" x14ac:dyDescent="0.25"/>
    <row r="1040283" x14ac:dyDescent="0.25"/>
    <row r="1040284" x14ac:dyDescent="0.25"/>
    <row r="1040285" x14ac:dyDescent="0.25"/>
    <row r="1040286" x14ac:dyDescent="0.25"/>
    <row r="1040287" x14ac:dyDescent="0.25"/>
    <row r="1040288" x14ac:dyDescent="0.25"/>
    <row r="1040289" x14ac:dyDescent="0.25"/>
    <row r="1040290" x14ac:dyDescent="0.25"/>
    <row r="1040291" x14ac:dyDescent="0.25"/>
    <row r="1040292" x14ac:dyDescent="0.25"/>
    <row r="1040293" x14ac:dyDescent="0.25"/>
    <row r="1040294" x14ac:dyDescent="0.25"/>
    <row r="1040295" x14ac:dyDescent="0.25"/>
    <row r="1040296" x14ac:dyDescent="0.25"/>
    <row r="1040297" x14ac:dyDescent="0.25"/>
    <row r="1040298" x14ac:dyDescent="0.25"/>
    <row r="1040299" x14ac:dyDescent="0.25"/>
    <row r="1040300" x14ac:dyDescent="0.25"/>
    <row r="1040301" x14ac:dyDescent="0.25"/>
    <row r="1040302" x14ac:dyDescent="0.25"/>
    <row r="1040303" x14ac:dyDescent="0.25"/>
    <row r="1040304" x14ac:dyDescent="0.25"/>
    <row r="1040305" x14ac:dyDescent="0.25"/>
    <row r="1040306" x14ac:dyDescent="0.25"/>
    <row r="1040307" x14ac:dyDescent="0.25"/>
    <row r="1040308" x14ac:dyDescent="0.25"/>
    <row r="1040309" x14ac:dyDescent="0.25"/>
    <row r="1040310" x14ac:dyDescent="0.25"/>
    <row r="1040311" x14ac:dyDescent="0.25"/>
    <row r="1040312" x14ac:dyDescent="0.25"/>
    <row r="1040313" x14ac:dyDescent="0.25"/>
    <row r="1040314" x14ac:dyDescent="0.25"/>
    <row r="1040315" x14ac:dyDescent="0.25"/>
    <row r="1040316" x14ac:dyDescent="0.25"/>
    <row r="1040317" x14ac:dyDescent="0.25"/>
    <row r="1040318" x14ac:dyDescent="0.25"/>
    <row r="1040319" x14ac:dyDescent="0.25"/>
    <row r="1040320" x14ac:dyDescent="0.25"/>
    <row r="1040321" x14ac:dyDescent="0.25"/>
    <row r="1040322" x14ac:dyDescent="0.25"/>
    <row r="1040323" x14ac:dyDescent="0.25"/>
    <row r="1040324" x14ac:dyDescent="0.25"/>
    <row r="1040325" x14ac:dyDescent="0.25"/>
    <row r="1040326" x14ac:dyDescent="0.25"/>
    <row r="1040327" x14ac:dyDescent="0.25"/>
    <row r="1040328" x14ac:dyDescent="0.25"/>
    <row r="1040329" x14ac:dyDescent="0.25"/>
    <row r="1040330" x14ac:dyDescent="0.25"/>
    <row r="1040331" x14ac:dyDescent="0.25"/>
    <row r="1040332" x14ac:dyDescent="0.25"/>
    <row r="1040333" x14ac:dyDescent="0.25"/>
    <row r="1040334" x14ac:dyDescent="0.25"/>
    <row r="1040335" x14ac:dyDescent="0.25"/>
    <row r="1040336" x14ac:dyDescent="0.25"/>
    <row r="1040337" x14ac:dyDescent="0.25"/>
    <row r="1040338" x14ac:dyDescent="0.25"/>
    <row r="1040339" x14ac:dyDescent="0.25"/>
    <row r="1040340" x14ac:dyDescent="0.25"/>
    <row r="1040341" x14ac:dyDescent="0.25"/>
    <row r="1040342" x14ac:dyDescent="0.25"/>
    <row r="1040343" x14ac:dyDescent="0.25"/>
    <row r="1040344" x14ac:dyDescent="0.25"/>
    <row r="1040345" x14ac:dyDescent="0.25"/>
    <row r="1040346" x14ac:dyDescent="0.25"/>
    <row r="1040347" x14ac:dyDescent="0.25"/>
    <row r="1040348" x14ac:dyDescent="0.25"/>
    <row r="1040349" x14ac:dyDescent="0.25"/>
    <row r="1040350" x14ac:dyDescent="0.25"/>
    <row r="1040351" x14ac:dyDescent="0.25"/>
    <row r="1040352" x14ac:dyDescent="0.25"/>
    <row r="1040353" x14ac:dyDescent="0.25"/>
    <row r="1040354" x14ac:dyDescent="0.25"/>
    <row r="1040355" x14ac:dyDescent="0.25"/>
    <row r="1040356" x14ac:dyDescent="0.25"/>
    <row r="1040357" x14ac:dyDescent="0.25"/>
    <row r="1040358" x14ac:dyDescent="0.25"/>
    <row r="1040359" x14ac:dyDescent="0.25"/>
    <row r="1040360" x14ac:dyDescent="0.25"/>
    <row r="1040361" x14ac:dyDescent="0.25"/>
    <row r="1040362" x14ac:dyDescent="0.25"/>
    <row r="1040363" x14ac:dyDescent="0.25"/>
    <row r="1040364" x14ac:dyDescent="0.25"/>
    <row r="1040365" x14ac:dyDescent="0.25"/>
    <row r="1040366" x14ac:dyDescent="0.25"/>
    <row r="1040367" x14ac:dyDescent="0.25"/>
    <row r="1040368" x14ac:dyDescent="0.25"/>
    <row r="1040369" x14ac:dyDescent="0.25"/>
    <row r="1040370" x14ac:dyDescent="0.25"/>
    <row r="1040371" x14ac:dyDescent="0.25"/>
    <row r="1040372" x14ac:dyDescent="0.25"/>
    <row r="1040373" x14ac:dyDescent="0.25"/>
    <row r="1040374" x14ac:dyDescent="0.25"/>
    <row r="1040375" x14ac:dyDescent="0.25"/>
    <row r="1040376" x14ac:dyDescent="0.25"/>
    <row r="1040377" x14ac:dyDescent="0.25"/>
    <row r="1040378" x14ac:dyDescent="0.25"/>
    <row r="1040379" x14ac:dyDescent="0.25"/>
    <row r="1040380" x14ac:dyDescent="0.25"/>
    <row r="1040381" x14ac:dyDescent="0.25"/>
    <row r="1040382" x14ac:dyDescent="0.25"/>
    <row r="1040383" x14ac:dyDescent="0.25"/>
    <row r="1040384" x14ac:dyDescent="0.25"/>
    <row r="1040385" x14ac:dyDescent="0.25"/>
    <row r="1040386" x14ac:dyDescent="0.25"/>
    <row r="1040387" x14ac:dyDescent="0.25"/>
    <row r="1040388" x14ac:dyDescent="0.25"/>
    <row r="1040389" x14ac:dyDescent="0.25"/>
    <row r="1040390" x14ac:dyDescent="0.25"/>
    <row r="1040391" x14ac:dyDescent="0.25"/>
    <row r="1040392" x14ac:dyDescent="0.25"/>
    <row r="1040393" x14ac:dyDescent="0.25"/>
    <row r="1040394" x14ac:dyDescent="0.25"/>
    <row r="1040395" x14ac:dyDescent="0.25"/>
    <row r="1040396" x14ac:dyDescent="0.25"/>
    <row r="1040397" x14ac:dyDescent="0.25"/>
    <row r="1040398" x14ac:dyDescent="0.25"/>
    <row r="1040399" x14ac:dyDescent="0.25"/>
    <row r="1040400" x14ac:dyDescent="0.25"/>
    <row r="1040401" x14ac:dyDescent="0.25"/>
    <row r="1040402" x14ac:dyDescent="0.25"/>
    <row r="1040403" x14ac:dyDescent="0.25"/>
    <row r="1040404" x14ac:dyDescent="0.25"/>
    <row r="1040405" x14ac:dyDescent="0.25"/>
    <row r="1040406" x14ac:dyDescent="0.25"/>
    <row r="1040407" x14ac:dyDescent="0.25"/>
    <row r="1040408" x14ac:dyDescent="0.25"/>
    <row r="1040409" x14ac:dyDescent="0.25"/>
    <row r="1040410" x14ac:dyDescent="0.25"/>
    <row r="1040411" x14ac:dyDescent="0.25"/>
    <row r="1040412" x14ac:dyDescent="0.25"/>
    <row r="1040413" x14ac:dyDescent="0.25"/>
    <row r="1040414" x14ac:dyDescent="0.25"/>
    <row r="1040415" x14ac:dyDescent="0.25"/>
    <row r="1040416" x14ac:dyDescent="0.25"/>
    <row r="1040417" x14ac:dyDescent="0.25"/>
    <row r="1040418" x14ac:dyDescent="0.25"/>
    <row r="1040419" x14ac:dyDescent="0.25"/>
    <row r="1040420" x14ac:dyDescent="0.25"/>
    <row r="1040421" x14ac:dyDescent="0.25"/>
    <row r="1040422" x14ac:dyDescent="0.25"/>
    <row r="1040423" x14ac:dyDescent="0.25"/>
    <row r="1040424" x14ac:dyDescent="0.25"/>
    <row r="1040425" x14ac:dyDescent="0.25"/>
    <row r="1040426" x14ac:dyDescent="0.25"/>
    <row r="1040427" x14ac:dyDescent="0.25"/>
    <row r="1040428" x14ac:dyDescent="0.25"/>
    <row r="1040429" x14ac:dyDescent="0.25"/>
    <row r="1040430" x14ac:dyDescent="0.25"/>
    <row r="1040431" x14ac:dyDescent="0.25"/>
    <row r="1040432" x14ac:dyDescent="0.25"/>
    <row r="1040433" x14ac:dyDescent="0.25"/>
    <row r="1040434" x14ac:dyDescent="0.25"/>
    <row r="1040435" x14ac:dyDescent="0.25"/>
    <row r="1040436" x14ac:dyDescent="0.25"/>
    <row r="1040437" x14ac:dyDescent="0.25"/>
    <row r="1040438" x14ac:dyDescent="0.25"/>
    <row r="1040439" x14ac:dyDescent="0.25"/>
    <row r="1040440" x14ac:dyDescent="0.25"/>
    <row r="1040441" x14ac:dyDescent="0.25"/>
    <row r="1040442" x14ac:dyDescent="0.25"/>
    <row r="1040443" x14ac:dyDescent="0.25"/>
    <row r="1040444" x14ac:dyDescent="0.25"/>
    <row r="1040445" x14ac:dyDescent="0.25"/>
    <row r="1040446" x14ac:dyDescent="0.25"/>
    <row r="1040447" x14ac:dyDescent="0.25"/>
    <row r="1040448" x14ac:dyDescent="0.25"/>
    <row r="1040449" x14ac:dyDescent="0.25"/>
    <row r="1040450" x14ac:dyDescent="0.25"/>
    <row r="1040451" x14ac:dyDescent="0.25"/>
    <row r="1040452" x14ac:dyDescent="0.25"/>
    <row r="1040453" x14ac:dyDescent="0.25"/>
    <row r="1040454" x14ac:dyDescent="0.25"/>
    <row r="1040455" x14ac:dyDescent="0.25"/>
    <row r="1040456" x14ac:dyDescent="0.25"/>
    <row r="1040457" x14ac:dyDescent="0.25"/>
    <row r="1040458" x14ac:dyDescent="0.25"/>
    <row r="1040459" x14ac:dyDescent="0.25"/>
    <row r="1040460" x14ac:dyDescent="0.25"/>
    <row r="1040461" x14ac:dyDescent="0.25"/>
    <row r="1040462" x14ac:dyDescent="0.25"/>
    <row r="1040463" x14ac:dyDescent="0.25"/>
    <row r="1040464" x14ac:dyDescent="0.25"/>
    <row r="1040465" x14ac:dyDescent="0.25"/>
    <row r="1040466" x14ac:dyDescent="0.25"/>
    <row r="1040467" x14ac:dyDescent="0.25"/>
    <row r="1040468" x14ac:dyDescent="0.25"/>
    <row r="1040469" x14ac:dyDescent="0.25"/>
    <row r="1040470" x14ac:dyDescent="0.25"/>
    <row r="1040471" x14ac:dyDescent="0.25"/>
    <row r="1040472" x14ac:dyDescent="0.25"/>
    <row r="1040473" x14ac:dyDescent="0.25"/>
    <row r="1040474" x14ac:dyDescent="0.25"/>
    <row r="1040475" x14ac:dyDescent="0.25"/>
    <row r="1040476" x14ac:dyDescent="0.25"/>
    <row r="1040477" x14ac:dyDescent="0.25"/>
    <row r="1040478" x14ac:dyDescent="0.25"/>
    <row r="1040479" x14ac:dyDescent="0.25"/>
    <row r="1040480" x14ac:dyDescent="0.25"/>
    <row r="1040481" x14ac:dyDescent="0.25"/>
    <row r="1040482" x14ac:dyDescent="0.25"/>
    <row r="1040483" x14ac:dyDescent="0.25"/>
    <row r="1040484" x14ac:dyDescent="0.25"/>
    <row r="1040485" x14ac:dyDescent="0.25"/>
    <row r="1040486" x14ac:dyDescent="0.25"/>
    <row r="1040487" x14ac:dyDescent="0.25"/>
    <row r="1040488" x14ac:dyDescent="0.25"/>
    <row r="1040489" x14ac:dyDescent="0.25"/>
    <row r="1040490" x14ac:dyDescent="0.25"/>
    <row r="1040491" x14ac:dyDescent="0.25"/>
    <row r="1040492" x14ac:dyDescent="0.25"/>
    <row r="1040493" x14ac:dyDescent="0.25"/>
    <row r="1040494" x14ac:dyDescent="0.25"/>
    <row r="1040495" x14ac:dyDescent="0.25"/>
    <row r="1040496" x14ac:dyDescent="0.25"/>
    <row r="1040497" x14ac:dyDescent="0.25"/>
    <row r="1040498" x14ac:dyDescent="0.25"/>
    <row r="1040499" x14ac:dyDescent="0.25"/>
    <row r="1040500" x14ac:dyDescent="0.25"/>
    <row r="1040501" x14ac:dyDescent="0.25"/>
    <row r="1040502" x14ac:dyDescent="0.25"/>
    <row r="1040503" x14ac:dyDescent="0.25"/>
    <row r="1040504" x14ac:dyDescent="0.25"/>
    <row r="1040505" x14ac:dyDescent="0.25"/>
    <row r="1040506" x14ac:dyDescent="0.25"/>
    <row r="1040507" x14ac:dyDescent="0.25"/>
    <row r="1040508" x14ac:dyDescent="0.25"/>
    <row r="1040509" x14ac:dyDescent="0.25"/>
    <row r="1040510" x14ac:dyDescent="0.25"/>
    <row r="1040511" x14ac:dyDescent="0.25"/>
    <row r="1040512" x14ac:dyDescent="0.25"/>
    <row r="1040513" x14ac:dyDescent="0.25"/>
    <row r="1040514" x14ac:dyDescent="0.25"/>
    <row r="1040515" x14ac:dyDescent="0.25"/>
    <row r="1040516" x14ac:dyDescent="0.25"/>
    <row r="1040517" x14ac:dyDescent="0.25"/>
    <row r="1040518" x14ac:dyDescent="0.25"/>
    <row r="1040519" x14ac:dyDescent="0.25"/>
    <row r="1040520" x14ac:dyDescent="0.25"/>
    <row r="1040521" x14ac:dyDescent="0.25"/>
    <row r="1040522" x14ac:dyDescent="0.25"/>
    <row r="1040523" x14ac:dyDescent="0.25"/>
    <row r="1040524" x14ac:dyDescent="0.25"/>
    <row r="1040525" x14ac:dyDescent="0.25"/>
    <row r="1040526" x14ac:dyDescent="0.25"/>
    <row r="1040527" x14ac:dyDescent="0.25"/>
    <row r="1040528" x14ac:dyDescent="0.25"/>
    <row r="1040529" x14ac:dyDescent="0.25"/>
    <row r="1040530" x14ac:dyDescent="0.25"/>
    <row r="1040531" x14ac:dyDescent="0.25"/>
    <row r="1040532" x14ac:dyDescent="0.25"/>
    <row r="1040533" x14ac:dyDescent="0.25"/>
    <row r="1040534" x14ac:dyDescent="0.25"/>
    <row r="1040535" x14ac:dyDescent="0.25"/>
    <row r="1040536" x14ac:dyDescent="0.25"/>
    <row r="1040537" x14ac:dyDescent="0.25"/>
    <row r="1040538" x14ac:dyDescent="0.25"/>
    <row r="1040539" x14ac:dyDescent="0.25"/>
    <row r="1040540" x14ac:dyDescent="0.25"/>
    <row r="1040541" x14ac:dyDescent="0.25"/>
    <row r="1040542" x14ac:dyDescent="0.25"/>
    <row r="1040543" x14ac:dyDescent="0.25"/>
    <row r="1040544" x14ac:dyDescent="0.25"/>
    <row r="1040545" x14ac:dyDescent="0.25"/>
    <row r="1040546" x14ac:dyDescent="0.25"/>
    <row r="1040547" x14ac:dyDescent="0.25"/>
    <row r="1040548" x14ac:dyDescent="0.25"/>
    <row r="1040549" x14ac:dyDescent="0.25"/>
    <row r="1040550" x14ac:dyDescent="0.25"/>
    <row r="1040551" x14ac:dyDescent="0.25"/>
    <row r="1040552" x14ac:dyDescent="0.25"/>
    <row r="1040553" x14ac:dyDescent="0.25"/>
    <row r="1040554" x14ac:dyDescent="0.25"/>
    <row r="1040555" x14ac:dyDescent="0.25"/>
    <row r="1040556" x14ac:dyDescent="0.25"/>
    <row r="1040557" x14ac:dyDescent="0.25"/>
    <row r="1040558" x14ac:dyDescent="0.25"/>
    <row r="1040559" x14ac:dyDescent="0.25"/>
    <row r="1040560" x14ac:dyDescent="0.25"/>
    <row r="1040561" x14ac:dyDescent="0.25"/>
    <row r="1040562" x14ac:dyDescent="0.25"/>
    <row r="1040563" x14ac:dyDescent="0.25"/>
    <row r="1040564" x14ac:dyDescent="0.25"/>
    <row r="1040565" x14ac:dyDescent="0.25"/>
    <row r="1040566" x14ac:dyDescent="0.25"/>
    <row r="1040567" x14ac:dyDescent="0.25"/>
    <row r="1040568" x14ac:dyDescent="0.25"/>
    <row r="1040569" x14ac:dyDescent="0.25"/>
    <row r="1040570" x14ac:dyDescent="0.25"/>
    <row r="1040571" x14ac:dyDescent="0.25"/>
    <row r="1040572" x14ac:dyDescent="0.25"/>
    <row r="1040573" x14ac:dyDescent="0.25"/>
    <row r="1040574" x14ac:dyDescent="0.25"/>
    <row r="1040575" x14ac:dyDescent="0.25"/>
    <row r="1040576" x14ac:dyDescent="0.25"/>
    <row r="1040577" x14ac:dyDescent="0.25"/>
    <row r="1040578" x14ac:dyDescent="0.25"/>
    <row r="1040579" x14ac:dyDescent="0.25"/>
    <row r="1040580" x14ac:dyDescent="0.25"/>
    <row r="1040581" x14ac:dyDescent="0.25"/>
    <row r="1040582" x14ac:dyDescent="0.25"/>
    <row r="1040583" x14ac:dyDescent="0.25"/>
    <row r="1040584" x14ac:dyDescent="0.25"/>
    <row r="1040585" x14ac:dyDescent="0.25"/>
    <row r="1040586" x14ac:dyDescent="0.25"/>
    <row r="1040587" x14ac:dyDescent="0.25"/>
    <row r="1040588" x14ac:dyDescent="0.25"/>
    <row r="1040589" x14ac:dyDescent="0.25"/>
    <row r="1040590" x14ac:dyDescent="0.25"/>
    <row r="1040591" x14ac:dyDescent="0.25"/>
    <row r="1040592" x14ac:dyDescent="0.25"/>
    <row r="1040593" x14ac:dyDescent="0.25"/>
    <row r="1040594" x14ac:dyDescent="0.25"/>
    <row r="1040595" x14ac:dyDescent="0.25"/>
    <row r="1040596" x14ac:dyDescent="0.25"/>
    <row r="1040597" x14ac:dyDescent="0.25"/>
    <row r="1040598" x14ac:dyDescent="0.25"/>
    <row r="1040599" x14ac:dyDescent="0.25"/>
    <row r="1040600" x14ac:dyDescent="0.25"/>
    <row r="1040601" x14ac:dyDescent="0.25"/>
    <row r="1040602" x14ac:dyDescent="0.25"/>
    <row r="1040603" x14ac:dyDescent="0.25"/>
    <row r="1040604" x14ac:dyDescent="0.25"/>
    <row r="1040605" x14ac:dyDescent="0.25"/>
    <row r="1040606" x14ac:dyDescent="0.25"/>
    <row r="1040607" x14ac:dyDescent="0.25"/>
    <row r="1040608" x14ac:dyDescent="0.25"/>
    <row r="1040609" x14ac:dyDescent="0.25"/>
    <row r="1040610" x14ac:dyDescent="0.25"/>
    <row r="1040611" x14ac:dyDescent="0.25"/>
    <row r="1040612" x14ac:dyDescent="0.25"/>
    <row r="1040613" x14ac:dyDescent="0.25"/>
    <row r="1040614" x14ac:dyDescent="0.25"/>
    <row r="1040615" x14ac:dyDescent="0.25"/>
    <row r="1040616" x14ac:dyDescent="0.25"/>
    <row r="1040617" x14ac:dyDescent="0.25"/>
    <row r="1040618" x14ac:dyDescent="0.25"/>
    <row r="1040619" x14ac:dyDescent="0.25"/>
    <row r="1040620" x14ac:dyDescent="0.25"/>
    <row r="1040621" x14ac:dyDescent="0.25"/>
    <row r="1040622" x14ac:dyDescent="0.25"/>
    <row r="1040623" x14ac:dyDescent="0.25"/>
    <row r="1040624" x14ac:dyDescent="0.25"/>
    <row r="1040625" x14ac:dyDescent="0.25"/>
    <row r="1040626" x14ac:dyDescent="0.25"/>
    <row r="1040627" x14ac:dyDescent="0.25"/>
    <row r="1040628" x14ac:dyDescent="0.25"/>
    <row r="1040629" x14ac:dyDescent="0.25"/>
    <row r="1040630" x14ac:dyDescent="0.25"/>
    <row r="1040631" x14ac:dyDescent="0.25"/>
    <row r="1040632" x14ac:dyDescent="0.25"/>
    <row r="1040633" x14ac:dyDescent="0.25"/>
    <row r="1040634" x14ac:dyDescent="0.25"/>
    <row r="1040635" x14ac:dyDescent="0.25"/>
    <row r="1040636" x14ac:dyDescent="0.25"/>
    <row r="1040637" x14ac:dyDescent="0.25"/>
    <row r="1040638" x14ac:dyDescent="0.25"/>
    <row r="1040639" x14ac:dyDescent="0.25"/>
    <row r="1040640" x14ac:dyDescent="0.25"/>
    <row r="1040641" x14ac:dyDescent="0.25"/>
    <row r="1040642" x14ac:dyDescent="0.25"/>
    <row r="1040643" x14ac:dyDescent="0.25"/>
    <row r="1040644" x14ac:dyDescent="0.25"/>
    <row r="1040645" x14ac:dyDescent="0.25"/>
    <row r="1040646" x14ac:dyDescent="0.25"/>
    <row r="1040647" x14ac:dyDescent="0.25"/>
    <row r="1040648" x14ac:dyDescent="0.25"/>
    <row r="1040649" x14ac:dyDescent="0.25"/>
    <row r="1040650" x14ac:dyDescent="0.25"/>
    <row r="1040651" x14ac:dyDescent="0.25"/>
    <row r="1040652" x14ac:dyDescent="0.25"/>
    <row r="1040653" x14ac:dyDescent="0.25"/>
    <row r="1040654" x14ac:dyDescent="0.25"/>
    <row r="1040655" x14ac:dyDescent="0.25"/>
    <row r="1040656" x14ac:dyDescent="0.25"/>
    <row r="1040657" x14ac:dyDescent="0.25"/>
    <row r="1040658" x14ac:dyDescent="0.25"/>
    <row r="1040659" x14ac:dyDescent="0.25"/>
    <row r="1040660" x14ac:dyDescent="0.25"/>
    <row r="1040661" x14ac:dyDescent="0.25"/>
    <row r="1040662" x14ac:dyDescent="0.25"/>
    <row r="1040663" x14ac:dyDescent="0.25"/>
    <row r="1040664" x14ac:dyDescent="0.25"/>
    <row r="1040665" x14ac:dyDescent="0.25"/>
    <row r="1040666" x14ac:dyDescent="0.25"/>
    <row r="1040667" x14ac:dyDescent="0.25"/>
    <row r="1040668" x14ac:dyDescent="0.25"/>
    <row r="1040669" x14ac:dyDescent="0.25"/>
    <row r="1040670" x14ac:dyDescent="0.25"/>
    <row r="1040671" x14ac:dyDescent="0.25"/>
    <row r="1040672" x14ac:dyDescent="0.25"/>
    <row r="1040673" x14ac:dyDescent="0.25"/>
    <row r="1040674" x14ac:dyDescent="0.25"/>
    <row r="1040675" x14ac:dyDescent="0.25"/>
    <row r="1040676" x14ac:dyDescent="0.25"/>
    <row r="1040677" x14ac:dyDescent="0.25"/>
    <row r="1040678" x14ac:dyDescent="0.25"/>
    <row r="1040679" x14ac:dyDescent="0.25"/>
    <row r="1040680" x14ac:dyDescent="0.25"/>
    <row r="1040681" x14ac:dyDescent="0.25"/>
    <row r="1040682" x14ac:dyDescent="0.25"/>
    <row r="1040683" x14ac:dyDescent="0.25"/>
    <row r="1040684" x14ac:dyDescent="0.25"/>
    <row r="1040685" x14ac:dyDescent="0.25"/>
    <row r="1040686" x14ac:dyDescent="0.25"/>
    <row r="1040687" x14ac:dyDescent="0.25"/>
    <row r="1040688" x14ac:dyDescent="0.25"/>
    <row r="1040689" x14ac:dyDescent="0.25"/>
    <row r="1040690" x14ac:dyDescent="0.25"/>
    <row r="1040691" x14ac:dyDescent="0.25"/>
    <row r="1040692" x14ac:dyDescent="0.25"/>
    <row r="1040693" x14ac:dyDescent="0.25"/>
    <row r="1040694" x14ac:dyDescent="0.25"/>
    <row r="1040695" x14ac:dyDescent="0.25"/>
    <row r="1040696" x14ac:dyDescent="0.25"/>
    <row r="1040697" x14ac:dyDescent="0.25"/>
    <row r="1040698" x14ac:dyDescent="0.25"/>
    <row r="1040699" x14ac:dyDescent="0.25"/>
    <row r="1040700" x14ac:dyDescent="0.25"/>
    <row r="1040701" x14ac:dyDescent="0.25"/>
    <row r="1040702" x14ac:dyDescent="0.25"/>
    <row r="1040703" x14ac:dyDescent="0.25"/>
    <row r="1040704" x14ac:dyDescent="0.25"/>
    <row r="1040705" x14ac:dyDescent="0.25"/>
    <row r="1040706" x14ac:dyDescent="0.25"/>
    <row r="1040707" x14ac:dyDescent="0.25"/>
    <row r="1040708" x14ac:dyDescent="0.25"/>
    <row r="1040709" x14ac:dyDescent="0.25"/>
    <row r="1040710" x14ac:dyDescent="0.25"/>
    <row r="1040711" x14ac:dyDescent="0.25"/>
    <row r="1040712" x14ac:dyDescent="0.25"/>
    <row r="1040713" x14ac:dyDescent="0.25"/>
    <row r="1040714" x14ac:dyDescent="0.25"/>
    <row r="1040715" x14ac:dyDescent="0.25"/>
    <row r="1040716" x14ac:dyDescent="0.25"/>
    <row r="1040717" x14ac:dyDescent="0.25"/>
    <row r="1040718" x14ac:dyDescent="0.25"/>
    <row r="1040719" x14ac:dyDescent="0.25"/>
    <row r="1040720" x14ac:dyDescent="0.25"/>
    <row r="1040721" x14ac:dyDescent="0.25"/>
    <row r="1040722" x14ac:dyDescent="0.25"/>
    <row r="1040723" x14ac:dyDescent="0.25"/>
    <row r="1040724" x14ac:dyDescent="0.25"/>
    <row r="1040725" x14ac:dyDescent="0.25"/>
    <row r="1040726" x14ac:dyDescent="0.25"/>
    <row r="1040727" x14ac:dyDescent="0.25"/>
    <row r="1040728" x14ac:dyDescent="0.25"/>
    <row r="1040729" x14ac:dyDescent="0.25"/>
    <row r="1040730" x14ac:dyDescent="0.25"/>
    <row r="1040731" x14ac:dyDescent="0.25"/>
    <row r="1040732" x14ac:dyDescent="0.25"/>
    <row r="1040733" x14ac:dyDescent="0.25"/>
    <row r="1040734" x14ac:dyDescent="0.25"/>
    <row r="1040735" x14ac:dyDescent="0.25"/>
    <row r="1040736" x14ac:dyDescent="0.25"/>
    <row r="1040737" x14ac:dyDescent="0.25"/>
    <row r="1040738" x14ac:dyDescent="0.25"/>
    <row r="1040739" x14ac:dyDescent="0.25"/>
    <row r="1040740" x14ac:dyDescent="0.25"/>
    <row r="1040741" x14ac:dyDescent="0.25"/>
    <row r="1040742" x14ac:dyDescent="0.25"/>
    <row r="1040743" x14ac:dyDescent="0.25"/>
    <row r="1040744" x14ac:dyDescent="0.25"/>
    <row r="1040745" x14ac:dyDescent="0.25"/>
    <row r="1040746" x14ac:dyDescent="0.25"/>
    <row r="1040747" x14ac:dyDescent="0.25"/>
    <row r="1040748" x14ac:dyDescent="0.25"/>
    <row r="1040749" x14ac:dyDescent="0.25"/>
    <row r="1040750" x14ac:dyDescent="0.25"/>
    <row r="1040751" x14ac:dyDescent="0.25"/>
    <row r="1040752" x14ac:dyDescent="0.25"/>
    <row r="1040753" x14ac:dyDescent="0.25"/>
    <row r="1040754" x14ac:dyDescent="0.25"/>
    <row r="1040755" x14ac:dyDescent="0.25"/>
    <row r="1040756" x14ac:dyDescent="0.25"/>
    <row r="1040757" x14ac:dyDescent="0.25"/>
    <row r="1040758" x14ac:dyDescent="0.25"/>
    <row r="1040759" x14ac:dyDescent="0.25"/>
    <row r="1040760" x14ac:dyDescent="0.25"/>
    <row r="1040761" x14ac:dyDescent="0.25"/>
    <row r="1040762" x14ac:dyDescent="0.25"/>
    <row r="1040763" x14ac:dyDescent="0.25"/>
    <row r="1040764" x14ac:dyDescent="0.25"/>
    <row r="1040765" x14ac:dyDescent="0.25"/>
    <row r="1040766" x14ac:dyDescent="0.25"/>
    <row r="1040767" x14ac:dyDescent="0.25"/>
    <row r="1040768" x14ac:dyDescent="0.25"/>
    <row r="1040769" x14ac:dyDescent="0.25"/>
    <row r="1040770" x14ac:dyDescent="0.25"/>
    <row r="1040771" x14ac:dyDescent="0.25"/>
    <row r="1040772" x14ac:dyDescent="0.25"/>
    <row r="1040773" x14ac:dyDescent="0.25"/>
    <row r="1040774" x14ac:dyDescent="0.25"/>
    <row r="1040775" x14ac:dyDescent="0.25"/>
    <row r="1040776" x14ac:dyDescent="0.25"/>
    <row r="1040777" x14ac:dyDescent="0.25"/>
    <row r="1040778" x14ac:dyDescent="0.25"/>
    <row r="1040779" x14ac:dyDescent="0.25"/>
    <row r="1040780" x14ac:dyDescent="0.25"/>
    <row r="1040781" x14ac:dyDescent="0.25"/>
    <row r="1040782" x14ac:dyDescent="0.25"/>
    <row r="1040783" x14ac:dyDescent="0.25"/>
    <row r="1040784" x14ac:dyDescent="0.25"/>
    <row r="1040785" x14ac:dyDescent="0.25"/>
    <row r="1040786" x14ac:dyDescent="0.25"/>
    <row r="1040787" x14ac:dyDescent="0.25"/>
    <row r="1040788" x14ac:dyDescent="0.25"/>
    <row r="1040789" x14ac:dyDescent="0.25"/>
    <row r="1040790" x14ac:dyDescent="0.25"/>
    <row r="1040791" x14ac:dyDescent="0.25"/>
    <row r="1040792" x14ac:dyDescent="0.25"/>
    <row r="1040793" x14ac:dyDescent="0.25"/>
    <row r="1040794" x14ac:dyDescent="0.25"/>
    <row r="1040795" x14ac:dyDescent="0.25"/>
    <row r="1040796" x14ac:dyDescent="0.25"/>
    <row r="1040797" x14ac:dyDescent="0.25"/>
    <row r="1040798" x14ac:dyDescent="0.25"/>
    <row r="1040799" x14ac:dyDescent="0.25"/>
    <row r="1040800" x14ac:dyDescent="0.25"/>
    <row r="1040801" x14ac:dyDescent="0.25"/>
    <row r="1040802" x14ac:dyDescent="0.25"/>
    <row r="1040803" x14ac:dyDescent="0.25"/>
    <row r="1040804" x14ac:dyDescent="0.25"/>
    <row r="1040805" x14ac:dyDescent="0.25"/>
    <row r="1040806" x14ac:dyDescent="0.25"/>
    <row r="1040807" x14ac:dyDescent="0.25"/>
    <row r="1040808" x14ac:dyDescent="0.25"/>
    <row r="1040809" x14ac:dyDescent="0.25"/>
    <row r="1040810" x14ac:dyDescent="0.25"/>
    <row r="1040811" x14ac:dyDescent="0.25"/>
    <row r="1040812" x14ac:dyDescent="0.25"/>
    <row r="1040813" x14ac:dyDescent="0.25"/>
    <row r="1040814" x14ac:dyDescent="0.25"/>
    <row r="1040815" x14ac:dyDescent="0.25"/>
    <row r="1040816" x14ac:dyDescent="0.25"/>
    <row r="1040817" x14ac:dyDescent="0.25"/>
    <row r="1040818" x14ac:dyDescent="0.25"/>
    <row r="1040819" x14ac:dyDescent="0.25"/>
    <row r="1040820" x14ac:dyDescent="0.25"/>
    <row r="1040821" x14ac:dyDescent="0.25"/>
    <row r="1040822" x14ac:dyDescent="0.25"/>
    <row r="1040823" x14ac:dyDescent="0.25"/>
    <row r="1040824" x14ac:dyDescent="0.25"/>
    <row r="1040825" x14ac:dyDescent="0.25"/>
    <row r="1040826" x14ac:dyDescent="0.25"/>
    <row r="1040827" x14ac:dyDescent="0.25"/>
    <row r="1040828" x14ac:dyDescent="0.25"/>
    <row r="1040829" x14ac:dyDescent="0.25"/>
    <row r="1040830" x14ac:dyDescent="0.25"/>
    <row r="1040831" x14ac:dyDescent="0.25"/>
    <row r="1040832" x14ac:dyDescent="0.25"/>
    <row r="1040833" x14ac:dyDescent="0.25"/>
    <row r="1040834" x14ac:dyDescent="0.25"/>
    <row r="1040835" x14ac:dyDescent="0.25"/>
    <row r="1040836" x14ac:dyDescent="0.25"/>
    <row r="1040837" x14ac:dyDescent="0.25"/>
    <row r="1040838" x14ac:dyDescent="0.25"/>
    <row r="1040839" x14ac:dyDescent="0.25"/>
    <row r="1040840" x14ac:dyDescent="0.25"/>
    <row r="1040841" x14ac:dyDescent="0.25"/>
    <row r="1040842" x14ac:dyDescent="0.25"/>
    <row r="1040843" x14ac:dyDescent="0.25"/>
    <row r="1040844" x14ac:dyDescent="0.25"/>
    <row r="1040845" x14ac:dyDescent="0.25"/>
    <row r="1040846" x14ac:dyDescent="0.25"/>
    <row r="1040847" x14ac:dyDescent="0.25"/>
    <row r="1040848" x14ac:dyDescent="0.25"/>
    <row r="1040849" x14ac:dyDescent="0.25"/>
    <row r="1040850" x14ac:dyDescent="0.25"/>
    <row r="1040851" x14ac:dyDescent="0.25"/>
    <row r="1040852" x14ac:dyDescent="0.25"/>
    <row r="1040853" x14ac:dyDescent="0.25"/>
    <row r="1040854" x14ac:dyDescent="0.25"/>
    <row r="1040855" x14ac:dyDescent="0.25"/>
    <row r="1040856" x14ac:dyDescent="0.25"/>
    <row r="1040857" x14ac:dyDescent="0.25"/>
    <row r="1040858" x14ac:dyDescent="0.25"/>
    <row r="1040859" x14ac:dyDescent="0.25"/>
    <row r="1040860" x14ac:dyDescent="0.25"/>
    <row r="1040861" x14ac:dyDescent="0.25"/>
    <row r="1040862" x14ac:dyDescent="0.25"/>
    <row r="1040863" x14ac:dyDescent="0.25"/>
    <row r="1040864" x14ac:dyDescent="0.25"/>
    <row r="1040865" x14ac:dyDescent="0.25"/>
    <row r="1040866" x14ac:dyDescent="0.25"/>
    <row r="1040867" x14ac:dyDescent="0.25"/>
    <row r="1040868" x14ac:dyDescent="0.25"/>
    <row r="1040869" x14ac:dyDescent="0.25"/>
    <row r="1040870" x14ac:dyDescent="0.25"/>
    <row r="1040871" x14ac:dyDescent="0.25"/>
    <row r="1040872" x14ac:dyDescent="0.25"/>
    <row r="1040873" x14ac:dyDescent="0.25"/>
    <row r="1040874" x14ac:dyDescent="0.25"/>
    <row r="1040875" x14ac:dyDescent="0.25"/>
    <row r="1040876" x14ac:dyDescent="0.25"/>
    <row r="1040877" x14ac:dyDescent="0.25"/>
    <row r="1040878" x14ac:dyDescent="0.25"/>
    <row r="1040879" x14ac:dyDescent="0.25"/>
    <row r="1040880" x14ac:dyDescent="0.25"/>
    <row r="1040881" x14ac:dyDescent="0.25"/>
    <row r="1040882" x14ac:dyDescent="0.25"/>
    <row r="1040883" x14ac:dyDescent="0.25"/>
    <row r="1040884" x14ac:dyDescent="0.25"/>
    <row r="1040885" x14ac:dyDescent="0.25"/>
    <row r="1040886" x14ac:dyDescent="0.25"/>
    <row r="1040887" x14ac:dyDescent="0.25"/>
    <row r="1040888" x14ac:dyDescent="0.25"/>
    <row r="1040889" x14ac:dyDescent="0.25"/>
    <row r="1040890" x14ac:dyDescent="0.25"/>
    <row r="1040891" x14ac:dyDescent="0.25"/>
    <row r="1040892" x14ac:dyDescent="0.25"/>
    <row r="1040893" x14ac:dyDescent="0.25"/>
    <row r="1040894" x14ac:dyDescent="0.25"/>
    <row r="1040895" x14ac:dyDescent="0.25"/>
    <row r="1040896" x14ac:dyDescent="0.25"/>
    <row r="1040897" x14ac:dyDescent="0.25"/>
    <row r="1040898" x14ac:dyDescent="0.25"/>
    <row r="1040899" x14ac:dyDescent="0.25"/>
    <row r="1040900" x14ac:dyDescent="0.25"/>
    <row r="1040901" x14ac:dyDescent="0.25"/>
    <row r="1040902" x14ac:dyDescent="0.25"/>
    <row r="1040903" x14ac:dyDescent="0.25"/>
    <row r="1040904" x14ac:dyDescent="0.25"/>
    <row r="1040905" x14ac:dyDescent="0.25"/>
    <row r="1040906" x14ac:dyDescent="0.25"/>
    <row r="1040907" x14ac:dyDescent="0.25"/>
    <row r="1040908" x14ac:dyDescent="0.25"/>
    <row r="1040909" x14ac:dyDescent="0.25"/>
    <row r="1040910" x14ac:dyDescent="0.25"/>
    <row r="1040911" x14ac:dyDescent="0.25"/>
    <row r="1040912" x14ac:dyDescent="0.25"/>
    <row r="1040913" x14ac:dyDescent="0.25"/>
    <row r="1040914" x14ac:dyDescent="0.25"/>
    <row r="1040915" x14ac:dyDescent="0.25"/>
    <row r="1040916" x14ac:dyDescent="0.25"/>
    <row r="1040917" x14ac:dyDescent="0.25"/>
    <row r="1040918" x14ac:dyDescent="0.25"/>
    <row r="1040919" x14ac:dyDescent="0.25"/>
    <row r="1040920" x14ac:dyDescent="0.25"/>
    <row r="1040921" x14ac:dyDescent="0.25"/>
    <row r="1040922" x14ac:dyDescent="0.25"/>
    <row r="1040923" x14ac:dyDescent="0.25"/>
    <row r="1040924" x14ac:dyDescent="0.25"/>
    <row r="1040925" x14ac:dyDescent="0.25"/>
    <row r="1040926" x14ac:dyDescent="0.25"/>
    <row r="1040927" x14ac:dyDescent="0.25"/>
    <row r="1040928" x14ac:dyDescent="0.25"/>
    <row r="1040929" x14ac:dyDescent="0.25"/>
    <row r="1040930" x14ac:dyDescent="0.25"/>
    <row r="1040931" x14ac:dyDescent="0.25"/>
    <row r="1040932" x14ac:dyDescent="0.25"/>
    <row r="1040933" x14ac:dyDescent="0.25"/>
    <row r="1040934" x14ac:dyDescent="0.25"/>
    <row r="1040935" x14ac:dyDescent="0.25"/>
    <row r="1040936" x14ac:dyDescent="0.25"/>
    <row r="1040937" x14ac:dyDescent="0.25"/>
    <row r="1040938" x14ac:dyDescent="0.25"/>
    <row r="1040939" x14ac:dyDescent="0.25"/>
    <row r="1040940" x14ac:dyDescent="0.25"/>
    <row r="1040941" x14ac:dyDescent="0.25"/>
    <row r="1040942" x14ac:dyDescent="0.25"/>
    <row r="1040943" x14ac:dyDescent="0.25"/>
    <row r="1040944" x14ac:dyDescent="0.25"/>
    <row r="1040945" x14ac:dyDescent="0.25"/>
    <row r="1040946" x14ac:dyDescent="0.25"/>
    <row r="1040947" x14ac:dyDescent="0.25"/>
    <row r="1040948" x14ac:dyDescent="0.25"/>
    <row r="1040949" x14ac:dyDescent="0.25"/>
    <row r="1040950" x14ac:dyDescent="0.25"/>
    <row r="1040951" x14ac:dyDescent="0.25"/>
    <row r="1040952" x14ac:dyDescent="0.25"/>
    <row r="1040953" x14ac:dyDescent="0.25"/>
    <row r="1040954" x14ac:dyDescent="0.25"/>
    <row r="1040955" x14ac:dyDescent="0.25"/>
    <row r="1040956" x14ac:dyDescent="0.25"/>
    <row r="1040957" x14ac:dyDescent="0.25"/>
    <row r="1040958" x14ac:dyDescent="0.25"/>
    <row r="1040959" x14ac:dyDescent="0.25"/>
    <row r="1040960" x14ac:dyDescent="0.25"/>
    <row r="1040961" x14ac:dyDescent="0.25"/>
    <row r="1040962" x14ac:dyDescent="0.25"/>
    <row r="1040963" x14ac:dyDescent="0.25"/>
    <row r="1040964" x14ac:dyDescent="0.25"/>
    <row r="1040965" x14ac:dyDescent="0.25"/>
    <row r="1040966" x14ac:dyDescent="0.25"/>
    <row r="1040967" x14ac:dyDescent="0.25"/>
    <row r="1040968" x14ac:dyDescent="0.25"/>
    <row r="1040969" x14ac:dyDescent="0.25"/>
    <row r="1040970" x14ac:dyDescent="0.25"/>
    <row r="1040971" x14ac:dyDescent="0.25"/>
    <row r="1040972" x14ac:dyDescent="0.25"/>
    <row r="1040973" x14ac:dyDescent="0.25"/>
    <row r="1040974" x14ac:dyDescent="0.25"/>
    <row r="1040975" x14ac:dyDescent="0.25"/>
    <row r="1040976" x14ac:dyDescent="0.25"/>
    <row r="1040977" x14ac:dyDescent="0.25"/>
    <row r="1040978" x14ac:dyDescent="0.25"/>
    <row r="1040979" x14ac:dyDescent="0.25"/>
    <row r="1040980" x14ac:dyDescent="0.25"/>
    <row r="1040981" x14ac:dyDescent="0.25"/>
    <row r="1040982" x14ac:dyDescent="0.25"/>
    <row r="1040983" x14ac:dyDescent="0.25"/>
    <row r="1040984" x14ac:dyDescent="0.25"/>
    <row r="1040985" x14ac:dyDescent="0.25"/>
    <row r="1040986" x14ac:dyDescent="0.25"/>
    <row r="1040987" x14ac:dyDescent="0.25"/>
    <row r="1040988" x14ac:dyDescent="0.25"/>
    <row r="1040989" x14ac:dyDescent="0.25"/>
    <row r="1040990" x14ac:dyDescent="0.25"/>
    <row r="1040991" x14ac:dyDescent="0.25"/>
    <row r="1040992" x14ac:dyDescent="0.25"/>
    <row r="1040993" x14ac:dyDescent="0.25"/>
    <row r="1040994" x14ac:dyDescent="0.25"/>
    <row r="1040995" x14ac:dyDescent="0.25"/>
    <row r="1040996" x14ac:dyDescent="0.25"/>
    <row r="1040997" x14ac:dyDescent="0.25"/>
    <row r="1040998" x14ac:dyDescent="0.25"/>
    <row r="1040999" x14ac:dyDescent="0.25"/>
    <row r="1041000" x14ac:dyDescent="0.25"/>
    <row r="1041001" x14ac:dyDescent="0.25"/>
    <row r="1041002" x14ac:dyDescent="0.25"/>
    <row r="1041003" x14ac:dyDescent="0.25"/>
    <row r="1041004" x14ac:dyDescent="0.25"/>
    <row r="1041005" x14ac:dyDescent="0.25"/>
    <row r="1041006" x14ac:dyDescent="0.25"/>
    <row r="1041007" x14ac:dyDescent="0.25"/>
    <row r="1041008" x14ac:dyDescent="0.25"/>
    <row r="1041009" x14ac:dyDescent="0.25"/>
    <row r="1041010" x14ac:dyDescent="0.25"/>
    <row r="1041011" x14ac:dyDescent="0.25"/>
    <row r="1041012" x14ac:dyDescent="0.25"/>
    <row r="1041013" x14ac:dyDescent="0.25"/>
    <row r="1041014" x14ac:dyDescent="0.25"/>
    <row r="1041015" x14ac:dyDescent="0.25"/>
    <row r="1041016" x14ac:dyDescent="0.25"/>
    <row r="1041017" x14ac:dyDescent="0.25"/>
    <row r="1041018" x14ac:dyDescent="0.25"/>
    <row r="1041019" x14ac:dyDescent="0.25"/>
    <row r="1041020" x14ac:dyDescent="0.25"/>
    <row r="1041021" x14ac:dyDescent="0.25"/>
    <row r="1041022" x14ac:dyDescent="0.25"/>
    <row r="1041023" x14ac:dyDescent="0.25"/>
    <row r="1041024" x14ac:dyDescent="0.25"/>
    <row r="1041025" x14ac:dyDescent="0.25"/>
    <row r="1041026" x14ac:dyDescent="0.25"/>
    <row r="1041027" x14ac:dyDescent="0.25"/>
    <row r="1041028" x14ac:dyDescent="0.25"/>
    <row r="1041029" x14ac:dyDescent="0.25"/>
    <row r="1041030" x14ac:dyDescent="0.25"/>
    <row r="1041031" x14ac:dyDescent="0.25"/>
    <row r="1041032" x14ac:dyDescent="0.25"/>
    <row r="1041033" x14ac:dyDescent="0.25"/>
    <row r="1041034" x14ac:dyDescent="0.25"/>
    <row r="1041035" x14ac:dyDescent="0.25"/>
    <row r="1041036" x14ac:dyDescent="0.25"/>
    <row r="1041037" x14ac:dyDescent="0.25"/>
    <row r="1041038" x14ac:dyDescent="0.25"/>
    <row r="1041039" x14ac:dyDescent="0.25"/>
    <row r="1041040" x14ac:dyDescent="0.25"/>
    <row r="1041041" x14ac:dyDescent="0.25"/>
    <row r="1041042" x14ac:dyDescent="0.25"/>
    <row r="1041043" x14ac:dyDescent="0.25"/>
    <row r="1041044" x14ac:dyDescent="0.25"/>
    <row r="1041045" x14ac:dyDescent="0.25"/>
    <row r="1041046" x14ac:dyDescent="0.25"/>
    <row r="1041047" x14ac:dyDescent="0.25"/>
    <row r="1041048" x14ac:dyDescent="0.25"/>
    <row r="1041049" x14ac:dyDescent="0.25"/>
    <row r="1041050" x14ac:dyDescent="0.25"/>
    <row r="1041051" x14ac:dyDescent="0.25"/>
    <row r="1041052" x14ac:dyDescent="0.25"/>
    <row r="1041053" x14ac:dyDescent="0.25"/>
    <row r="1041054" x14ac:dyDescent="0.25"/>
    <row r="1041055" x14ac:dyDescent="0.25"/>
    <row r="1041056" x14ac:dyDescent="0.25"/>
    <row r="1041057" x14ac:dyDescent="0.25"/>
    <row r="1041058" x14ac:dyDescent="0.25"/>
    <row r="1041059" x14ac:dyDescent="0.25"/>
    <row r="1041060" x14ac:dyDescent="0.25"/>
    <row r="1041061" x14ac:dyDescent="0.25"/>
    <row r="1041062" x14ac:dyDescent="0.25"/>
    <row r="1041063" x14ac:dyDescent="0.25"/>
    <row r="1041064" x14ac:dyDescent="0.25"/>
    <row r="1041065" x14ac:dyDescent="0.25"/>
    <row r="1041066" x14ac:dyDescent="0.25"/>
    <row r="1041067" x14ac:dyDescent="0.25"/>
    <row r="1041068" x14ac:dyDescent="0.25"/>
    <row r="1041069" x14ac:dyDescent="0.25"/>
    <row r="1041070" x14ac:dyDescent="0.25"/>
    <row r="1041071" x14ac:dyDescent="0.25"/>
    <row r="1041072" x14ac:dyDescent="0.25"/>
    <row r="1041073" x14ac:dyDescent="0.25"/>
    <row r="1041074" x14ac:dyDescent="0.25"/>
    <row r="1041075" x14ac:dyDescent="0.25"/>
    <row r="1041076" x14ac:dyDescent="0.25"/>
    <row r="1041077" x14ac:dyDescent="0.25"/>
    <row r="1041078" x14ac:dyDescent="0.25"/>
    <row r="1041079" x14ac:dyDescent="0.25"/>
    <row r="1041080" x14ac:dyDescent="0.25"/>
    <row r="1041081" x14ac:dyDescent="0.25"/>
    <row r="1041082" x14ac:dyDescent="0.25"/>
    <row r="1041083" x14ac:dyDescent="0.25"/>
    <row r="1041084" x14ac:dyDescent="0.25"/>
    <row r="1041085" x14ac:dyDescent="0.25"/>
    <row r="1041086" x14ac:dyDescent="0.25"/>
    <row r="1041087" x14ac:dyDescent="0.25"/>
    <row r="1041088" x14ac:dyDescent="0.25"/>
    <row r="1041089" x14ac:dyDescent="0.25"/>
    <row r="1041090" x14ac:dyDescent="0.25"/>
    <row r="1041091" x14ac:dyDescent="0.25"/>
    <row r="1041092" x14ac:dyDescent="0.25"/>
    <row r="1041093" x14ac:dyDescent="0.25"/>
    <row r="1041094" x14ac:dyDescent="0.25"/>
    <row r="1041095" x14ac:dyDescent="0.25"/>
    <row r="1041096" x14ac:dyDescent="0.25"/>
    <row r="1041097" x14ac:dyDescent="0.25"/>
    <row r="1041098" x14ac:dyDescent="0.25"/>
    <row r="1041099" x14ac:dyDescent="0.25"/>
    <row r="1041100" x14ac:dyDescent="0.25"/>
    <row r="1041101" x14ac:dyDescent="0.25"/>
    <row r="1041102" x14ac:dyDescent="0.25"/>
    <row r="1041103" x14ac:dyDescent="0.25"/>
    <row r="1041104" x14ac:dyDescent="0.25"/>
    <row r="1041105" x14ac:dyDescent="0.25"/>
    <row r="1041106" x14ac:dyDescent="0.25"/>
    <row r="1041107" x14ac:dyDescent="0.25"/>
    <row r="1041108" x14ac:dyDescent="0.25"/>
    <row r="1041109" x14ac:dyDescent="0.25"/>
    <row r="1041110" x14ac:dyDescent="0.25"/>
    <row r="1041111" x14ac:dyDescent="0.25"/>
    <row r="1041112" x14ac:dyDescent="0.25"/>
    <row r="1041113" x14ac:dyDescent="0.25"/>
    <row r="1041114" x14ac:dyDescent="0.25"/>
    <row r="1041115" x14ac:dyDescent="0.25"/>
    <row r="1041116" x14ac:dyDescent="0.25"/>
    <row r="1041117" x14ac:dyDescent="0.25"/>
    <row r="1041118" x14ac:dyDescent="0.25"/>
    <row r="1041119" x14ac:dyDescent="0.25"/>
    <row r="1041120" x14ac:dyDescent="0.25"/>
    <row r="1041121" x14ac:dyDescent="0.25"/>
    <row r="1041122" x14ac:dyDescent="0.25"/>
    <row r="1041123" x14ac:dyDescent="0.25"/>
    <row r="1041124" x14ac:dyDescent="0.25"/>
    <row r="1041125" x14ac:dyDescent="0.25"/>
    <row r="1041126" x14ac:dyDescent="0.25"/>
    <row r="1041127" x14ac:dyDescent="0.25"/>
    <row r="1041128" x14ac:dyDescent="0.25"/>
    <row r="1041129" x14ac:dyDescent="0.25"/>
    <row r="1041130" x14ac:dyDescent="0.25"/>
    <row r="1041131" x14ac:dyDescent="0.25"/>
    <row r="1041132" x14ac:dyDescent="0.25"/>
    <row r="1041133" x14ac:dyDescent="0.25"/>
    <row r="1041134" x14ac:dyDescent="0.25"/>
    <row r="1041135" x14ac:dyDescent="0.25"/>
    <row r="1041136" x14ac:dyDescent="0.25"/>
    <row r="1041137" x14ac:dyDescent="0.25"/>
    <row r="1041138" x14ac:dyDescent="0.25"/>
    <row r="1041139" x14ac:dyDescent="0.25"/>
    <row r="1041140" x14ac:dyDescent="0.25"/>
    <row r="1041141" x14ac:dyDescent="0.25"/>
    <row r="1041142" x14ac:dyDescent="0.25"/>
    <row r="1041143" x14ac:dyDescent="0.25"/>
    <row r="1041144" x14ac:dyDescent="0.25"/>
    <row r="1041145" x14ac:dyDescent="0.25"/>
    <row r="1041146" x14ac:dyDescent="0.25"/>
    <row r="1041147" x14ac:dyDescent="0.25"/>
    <row r="1041148" x14ac:dyDescent="0.25"/>
    <row r="1041149" x14ac:dyDescent="0.25"/>
    <row r="1041150" x14ac:dyDescent="0.25"/>
    <row r="1041151" x14ac:dyDescent="0.25"/>
    <row r="1041152" x14ac:dyDescent="0.25"/>
    <row r="1041153" x14ac:dyDescent="0.25"/>
    <row r="1041154" x14ac:dyDescent="0.25"/>
    <row r="1041155" x14ac:dyDescent="0.25"/>
    <row r="1041156" x14ac:dyDescent="0.25"/>
    <row r="1041157" x14ac:dyDescent="0.25"/>
    <row r="1041158" x14ac:dyDescent="0.25"/>
    <row r="1041159" x14ac:dyDescent="0.25"/>
    <row r="1041160" x14ac:dyDescent="0.25"/>
    <row r="1041161" x14ac:dyDescent="0.25"/>
    <row r="1041162" x14ac:dyDescent="0.25"/>
    <row r="1041163" x14ac:dyDescent="0.25"/>
    <row r="1041164" x14ac:dyDescent="0.25"/>
    <row r="1041165" x14ac:dyDescent="0.25"/>
    <row r="1041166" x14ac:dyDescent="0.25"/>
    <row r="1041167" x14ac:dyDescent="0.25"/>
    <row r="1041168" x14ac:dyDescent="0.25"/>
    <row r="1041169" x14ac:dyDescent="0.25"/>
    <row r="1041170" x14ac:dyDescent="0.25"/>
    <row r="1041171" x14ac:dyDescent="0.25"/>
    <row r="1041172" x14ac:dyDescent="0.25"/>
    <row r="1041173" x14ac:dyDescent="0.25"/>
    <row r="1041174" x14ac:dyDescent="0.25"/>
    <row r="1041175" x14ac:dyDescent="0.25"/>
    <row r="1041176" x14ac:dyDescent="0.25"/>
    <row r="1041177" x14ac:dyDescent="0.25"/>
    <row r="1041178" x14ac:dyDescent="0.25"/>
    <row r="1041179" x14ac:dyDescent="0.25"/>
    <row r="1041180" x14ac:dyDescent="0.25"/>
    <row r="1041181" x14ac:dyDescent="0.25"/>
    <row r="1041182" x14ac:dyDescent="0.25"/>
    <row r="1041183" x14ac:dyDescent="0.25"/>
    <row r="1041184" x14ac:dyDescent="0.25"/>
    <row r="1041185" x14ac:dyDescent="0.25"/>
    <row r="1041186" x14ac:dyDescent="0.25"/>
    <row r="1041187" x14ac:dyDescent="0.25"/>
    <row r="1041188" x14ac:dyDescent="0.25"/>
    <row r="1041189" x14ac:dyDescent="0.25"/>
    <row r="1041190" x14ac:dyDescent="0.25"/>
    <row r="1041191" x14ac:dyDescent="0.25"/>
    <row r="1041192" x14ac:dyDescent="0.25"/>
    <row r="1041193" x14ac:dyDescent="0.25"/>
    <row r="1041194" x14ac:dyDescent="0.25"/>
    <row r="1041195" x14ac:dyDescent="0.25"/>
    <row r="1041196" x14ac:dyDescent="0.25"/>
    <row r="1041197" x14ac:dyDescent="0.25"/>
    <row r="1041198" x14ac:dyDescent="0.25"/>
    <row r="1041199" x14ac:dyDescent="0.25"/>
    <row r="1041200" x14ac:dyDescent="0.25"/>
    <row r="1041201" x14ac:dyDescent="0.25"/>
    <row r="1041202" x14ac:dyDescent="0.25"/>
    <row r="1041203" x14ac:dyDescent="0.25"/>
    <row r="1041204" x14ac:dyDescent="0.25"/>
    <row r="1041205" x14ac:dyDescent="0.25"/>
    <row r="1041206" x14ac:dyDescent="0.25"/>
    <row r="1041207" x14ac:dyDescent="0.25"/>
    <row r="1041208" x14ac:dyDescent="0.25"/>
    <row r="1041209" x14ac:dyDescent="0.25"/>
    <row r="1041210" x14ac:dyDescent="0.25"/>
    <row r="1041211" x14ac:dyDescent="0.25"/>
    <row r="1041212" x14ac:dyDescent="0.25"/>
    <row r="1041213" x14ac:dyDescent="0.25"/>
    <row r="1041214" x14ac:dyDescent="0.25"/>
    <row r="1041215" x14ac:dyDescent="0.25"/>
    <row r="1041216" x14ac:dyDescent="0.25"/>
    <row r="1041217" x14ac:dyDescent="0.25"/>
    <row r="1041218" x14ac:dyDescent="0.25"/>
    <row r="1041219" x14ac:dyDescent="0.25"/>
    <row r="1041220" x14ac:dyDescent="0.25"/>
    <row r="1041221" x14ac:dyDescent="0.25"/>
    <row r="1041222" x14ac:dyDescent="0.25"/>
    <row r="1041223" x14ac:dyDescent="0.25"/>
    <row r="1041224" x14ac:dyDescent="0.25"/>
    <row r="1041225" x14ac:dyDescent="0.25"/>
    <row r="1041226" x14ac:dyDescent="0.25"/>
    <row r="1041227" x14ac:dyDescent="0.25"/>
    <row r="1041228" x14ac:dyDescent="0.25"/>
    <row r="1041229" x14ac:dyDescent="0.25"/>
    <row r="1041230" x14ac:dyDescent="0.25"/>
    <row r="1041231" x14ac:dyDescent="0.25"/>
    <row r="1041232" x14ac:dyDescent="0.25"/>
    <row r="1041233" x14ac:dyDescent="0.25"/>
    <row r="1041234" x14ac:dyDescent="0.25"/>
    <row r="1041235" x14ac:dyDescent="0.25"/>
    <row r="1041236" x14ac:dyDescent="0.25"/>
    <row r="1041237" x14ac:dyDescent="0.25"/>
    <row r="1041238" x14ac:dyDescent="0.25"/>
    <row r="1041239" x14ac:dyDescent="0.25"/>
    <row r="1041240" x14ac:dyDescent="0.25"/>
    <row r="1041241" x14ac:dyDescent="0.25"/>
    <row r="1041242" x14ac:dyDescent="0.25"/>
    <row r="1041243" x14ac:dyDescent="0.25"/>
    <row r="1041244" x14ac:dyDescent="0.25"/>
    <row r="1041245" x14ac:dyDescent="0.25"/>
    <row r="1041246" x14ac:dyDescent="0.25"/>
    <row r="1041247" x14ac:dyDescent="0.25"/>
    <row r="1041248" x14ac:dyDescent="0.25"/>
    <row r="1041249" x14ac:dyDescent="0.25"/>
    <row r="1041250" x14ac:dyDescent="0.25"/>
    <row r="1041251" x14ac:dyDescent="0.25"/>
    <row r="1041252" x14ac:dyDescent="0.25"/>
    <row r="1041253" x14ac:dyDescent="0.25"/>
    <row r="1041254" x14ac:dyDescent="0.25"/>
    <row r="1041255" x14ac:dyDescent="0.25"/>
    <row r="1041256" x14ac:dyDescent="0.25"/>
    <row r="1041257" x14ac:dyDescent="0.25"/>
    <row r="1041258" x14ac:dyDescent="0.25"/>
    <row r="1041259" x14ac:dyDescent="0.25"/>
    <row r="1041260" x14ac:dyDescent="0.25"/>
    <row r="1041261" x14ac:dyDescent="0.25"/>
    <row r="1041262" x14ac:dyDescent="0.25"/>
    <row r="1041263" x14ac:dyDescent="0.25"/>
    <row r="1041264" x14ac:dyDescent="0.25"/>
    <row r="1041265" x14ac:dyDescent="0.25"/>
    <row r="1041266" x14ac:dyDescent="0.25"/>
    <row r="1041267" x14ac:dyDescent="0.25"/>
    <row r="1041268" x14ac:dyDescent="0.25"/>
    <row r="1041269" x14ac:dyDescent="0.25"/>
    <row r="1041270" x14ac:dyDescent="0.25"/>
    <row r="1041271" x14ac:dyDescent="0.25"/>
    <row r="1041272" x14ac:dyDescent="0.25"/>
    <row r="1041273" x14ac:dyDescent="0.25"/>
    <row r="1041274" x14ac:dyDescent="0.25"/>
    <row r="1041275" x14ac:dyDescent="0.25"/>
    <row r="1041276" x14ac:dyDescent="0.25"/>
    <row r="1041277" x14ac:dyDescent="0.25"/>
    <row r="1041278" x14ac:dyDescent="0.25"/>
    <row r="1041279" x14ac:dyDescent="0.25"/>
    <row r="1041280" x14ac:dyDescent="0.25"/>
    <row r="1041281" x14ac:dyDescent="0.25"/>
    <row r="1041282" x14ac:dyDescent="0.25"/>
    <row r="1041283" x14ac:dyDescent="0.25"/>
    <row r="1041284" x14ac:dyDescent="0.25"/>
    <row r="1041285" x14ac:dyDescent="0.25"/>
    <row r="1041286" x14ac:dyDescent="0.25"/>
    <row r="1041287" x14ac:dyDescent="0.25"/>
    <row r="1041288" x14ac:dyDescent="0.25"/>
    <row r="1041289" x14ac:dyDescent="0.25"/>
    <row r="1041290" x14ac:dyDescent="0.25"/>
    <row r="1041291" x14ac:dyDescent="0.25"/>
    <row r="1041292" x14ac:dyDescent="0.25"/>
    <row r="1041293" x14ac:dyDescent="0.25"/>
    <row r="1041294" x14ac:dyDescent="0.25"/>
    <row r="1041295" x14ac:dyDescent="0.25"/>
    <row r="1041296" x14ac:dyDescent="0.25"/>
    <row r="1041297" x14ac:dyDescent="0.25"/>
    <row r="1041298" x14ac:dyDescent="0.25"/>
    <row r="1041299" x14ac:dyDescent="0.25"/>
    <row r="1041300" x14ac:dyDescent="0.25"/>
    <row r="1041301" x14ac:dyDescent="0.25"/>
    <row r="1041302" x14ac:dyDescent="0.25"/>
    <row r="1041303" x14ac:dyDescent="0.25"/>
    <row r="1041304" x14ac:dyDescent="0.25"/>
    <row r="1041305" x14ac:dyDescent="0.25"/>
    <row r="1041306" x14ac:dyDescent="0.25"/>
    <row r="1041307" x14ac:dyDescent="0.25"/>
    <row r="1041308" x14ac:dyDescent="0.25"/>
    <row r="1041309" x14ac:dyDescent="0.25"/>
    <row r="1041310" x14ac:dyDescent="0.25"/>
    <row r="1041311" x14ac:dyDescent="0.25"/>
    <row r="1041312" x14ac:dyDescent="0.25"/>
    <row r="1041313" x14ac:dyDescent="0.25"/>
    <row r="1041314" x14ac:dyDescent="0.25"/>
    <row r="1041315" x14ac:dyDescent="0.25"/>
    <row r="1041316" x14ac:dyDescent="0.25"/>
    <row r="1041317" x14ac:dyDescent="0.25"/>
    <row r="1041318" x14ac:dyDescent="0.25"/>
    <row r="1041319" x14ac:dyDescent="0.25"/>
    <row r="1041320" x14ac:dyDescent="0.25"/>
    <row r="1041321" x14ac:dyDescent="0.25"/>
    <row r="1041322" x14ac:dyDescent="0.25"/>
    <row r="1041323" x14ac:dyDescent="0.25"/>
    <row r="1041324" x14ac:dyDescent="0.25"/>
    <row r="1041325" x14ac:dyDescent="0.25"/>
    <row r="1041326" x14ac:dyDescent="0.25"/>
    <row r="1041327" x14ac:dyDescent="0.25"/>
    <row r="1041328" x14ac:dyDescent="0.25"/>
    <row r="1041329" x14ac:dyDescent="0.25"/>
    <row r="1041330" x14ac:dyDescent="0.25"/>
    <row r="1041331" x14ac:dyDescent="0.25"/>
    <row r="1041332" x14ac:dyDescent="0.25"/>
    <row r="1041333" x14ac:dyDescent="0.25"/>
    <row r="1041334" x14ac:dyDescent="0.25"/>
    <row r="1041335" x14ac:dyDescent="0.25"/>
    <row r="1041336" x14ac:dyDescent="0.25"/>
    <row r="1041337" x14ac:dyDescent="0.25"/>
    <row r="1041338" x14ac:dyDescent="0.25"/>
    <row r="1041339" x14ac:dyDescent="0.25"/>
    <row r="1041340" x14ac:dyDescent="0.25"/>
    <row r="1041341" x14ac:dyDescent="0.25"/>
    <row r="1041342" x14ac:dyDescent="0.25"/>
    <row r="1041343" x14ac:dyDescent="0.25"/>
    <row r="1041344" x14ac:dyDescent="0.25"/>
    <row r="1041345" x14ac:dyDescent="0.25"/>
    <row r="1041346" x14ac:dyDescent="0.25"/>
    <row r="1041347" x14ac:dyDescent="0.25"/>
    <row r="1041348" x14ac:dyDescent="0.25"/>
    <row r="1041349" x14ac:dyDescent="0.25"/>
    <row r="1041350" x14ac:dyDescent="0.25"/>
    <row r="1041351" x14ac:dyDescent="0.25"/>
    <row r="1041352" x14ac:dyDescent="0.25"/>
    <row r="1041353" x14ac:dyDescent="0.25"/>
    <row r="1041354" x14ac:dyDescent="0.25"/>
    <row r="1041355" x14ac:dyDescent="0.25"/>
    <row r="1041356" x14ac:dyDescent="0.25"/>
    <row r="1041357" x14ac:dyDescent="0.25"/>
    <row r="1041358" x14ac:dyDescent="0.25"/>
    <row r="1041359" x14ac:dyDescent="0.25"/>
    <row r="1041360" x14ac:dyDescent="0.25"/>
    <row r="1041361" x14ac:dyDescent="0.25"/>
    <row r="1041362" x14ac:dyDescent="0.25"/>
    <row r="1041363" x14ac:dyDescent="0.25"/>
    <row r="1041364" x14ac:dyDescent="0.25"/>
    <row r="1041365" x14ac:dyDescent="0.25"/>
    <row r="1041366" x14ac:dyDescent="0.25"/>
    <row r="1041367" x14ac:dyDescent="0.25"/>
    <row r="1041368" x14ac:dyDescent="0.25"/>
    <row r="1041369" x14ac:dyDescent="0.25"/>
    <row r="1041370" x14ac:dyDescent="0.25"/>
    <row r="1041371" x14ac:dyDescent="0.25"/>
    <row r="1041372" x14ac:dyDescent="0.25"/>
    <row r="1041373" x14ac:dyDescent="0.25"/>
    <row r="1041374" x14ac:dyDescent="0.25"/>
    <row r="1041375" x14ac:dyDescent="0.25"/>
    <row r="1041376" x14ac:dyDescent="0.25"/>
    <row r="1041377" x14ac:dyDescent="0.25"/>
    <row r="1041378" x14ac:dyDescent="0.25"/>
    <row r="1041379" x14ac:dyDescent="0.25"/>
    <row r="1041380" x14ac:dyDescent="0.25"/>
    <row r="1041381" x14ac:dyDescent="0.25"/>
    <row r="1041382" x14ac:dyDescent="0.25"/>
    <row r="1041383" x14ac:dyDescent="0.25"/>
    <row r="1041384" x14ac:dyDescent="0.25"/>
    <row r="1041385" x14ac:dyDescent="0.25"/>
    <row r="1041386" x14ac:dyDescent="0.25"/>
    <row r="1041387" x14ac:dyDescent="0.25"/>
    <row r="1041388" x14ac:dyDescent="0.25"/>
    <row r="1041389" x14ac:dyDescent="0.25"/>
    <row r="1041390" x14ac:dyDescent="0.25"/>
    <row r="1041391" x14ac:dyDescent="0.25"/>
    <row r="1041392" x14ac:dyDescent="0.25"/>
    <row r="1041393" x14ac:dyDescent="0.25"/>
    <row r="1041394" x14ac:dyDescent="0.25"/>
    <row r="1041395" x14ac:dyDescent="0.25"/>
    <row r="1041396" x14ac:dyDescent="0.25"/>
    <row r="1041397" x14ac:dyDescent="0.25"/>
    <row r="1041398" x14ac:dyDescent="0.25"/>
    <row r="1041399" x14ac:dyDescent="0.25"/>
    <row r="1041400" x14ac:dyDescent="0.25"/>
    <row r="1041401" x14ac:dyDescent="0.25"/>
    <row r="1041402" x14ac:dyDescent="0.25"/>
    <row r="1041403" x14ac:dyDescent="0.25"/>
    <row r="1041404" x14ac:dyDescent="0.25"/>
    <row r="1041405" x14ac:dyDescent="0.25"/>
    <row r="1041406" x14ac:dyDescent="0.25"/>
    <row r="1041407" x14ac:dyDescent="0.25"/>
    <row r="1041408" x14ac:dyDescent="0.25"/>
    <row r="1041409" x14ac:dyDescent="0.25"/>
    <row r="1041410" x14ac:dyDescent="0.25"/>
    <row r="1041411" x14ac:dyDescent="0.25"/>
    <row r="1041412" x14ac:dyDescent="0.25"/>
    <row r="1041413" x14ac:dyDescent="0.25"/>
    <row r="1041414" x14ac:dyDescent="0.25"/>
    <row r="1041415" x14ac:dyDescent="0.25"/>
    <row r="1041416" x14ac:dyDescent="0.25"/>
    <row r="1041417" x14ac:dyDescent="0.25"/>
    <row r="1041418" x14ac:dyDescent="0.25"/>
    <row r="1041419" x14ac:dyDescent="0.25"/>
    <row r="1041420" x14ac:dyDescent="0.25"/>
    <row r="1041421" x14ac:dyDescent="0.25"/>
    <row r="1041422" x14ac:dyDescent="0.25"/>
    <row r="1041423" x14ac:dyDescent="0.25"/>
    <row r="1041424" x14ac:dyDescent="0.25"/>
    <row r="1041425" x14ac:dyDescent="0.25"/>
    <row r="1041426" x14ac:dyDescent="0.25"/>
    <row r="1041427" x14ac:dyDescent="0.25"/>
    <row r="1041428" x14ac:dyDescent="0.25"/>
    <row r="1041429" x14ac:dyDescent="0.25"/>
    <row r="1041430" x14ac:dyDescent="0.25"/>
    <row r="1041431" x14ac:dyDescent="0.25"/>
    <row r="1041432" x14ac:dyDescent="0.25"/>
    <row r="1041433" x14ac:dyDescent="0.25"/>
    <row r="1041434" x14ac:dyDescent="0.25"/>
    <row r="1041435" x14ac:dyDescent="0.25"/>
    <row r="1041436" x14ac:dyDescent="0.25"/>
    <row r="1041437" x14ac:dyDescent="0.25"/>
    <row r="1041438" x14ac:dyDescent="0.25"/>
    <row r="1041439" x14ac:dyDescent="0.25"/>
    <row r="1041440" x14ac:dyDescent="0.25"/>
    <row r="1041441" x14ac:dyDescent="0.25"/>
    <row r="1041442" x14ac:dyDescent="0.25"/>
    <row r="1041443" x14ac:dyDescent="0.25"/>
    <row r="1041444" x14ac:dyDescent="0.25"/>
    <row r="1041445" x14ac:dyDescent="0.25"/>
    <row r="1041446" x14ac:dyDescent="0.25"/>
    <row r="1041447" x14ac:dyDescent="0.25"/>
    <row r="1041448" x14ac:dyDescent="0.25"/>
    <row r="1041449" x14ac:dyDescent="0.25"/>
    <row r="1041450" x14ac:dyDescent="0.25"/>
    <row r="1041451" x14ac:dyDescent="0.25"/>
    <row r="1041452" x14ac:dyDescent="0.25"/>
    <row r="1041453" x14ac:dyDescent="0.25"/>
    <row r="1041454" x14ac:dyDescent="0.25"/>
    <row r="1041455" x14ac:dyDescent="0.25"/>
    <row r="1041456" x14ac:dyDescent="0.25"/>
    <row r="1041457" x14ac:dyDescent="0.25"/>
    <row r="1041458" x14ac:dyDescent="0.25"/>
    <row r="1041459" x14ac:dyDescent="0.25"/>
    <row r="1041460" x14ac:dyDescent="0.25"/>
    <row r="1041461" x14ac:dyDescent="0.25"/>
    <row r="1041462" x14ac:dyDescent="0.25"/>
    <row r="1041463" x14ac:dyDescent="0.25"/>
    <row r="1041464" x14ac:dyDescent="0.25"/>
    <row r="1041465" x14ac:dyDescent="0.25"/>
    <row r="1041466" x14ac:dyDescent="0.25"/>
    <row r="1041467" x14ac:dyDescent="0.25"/>
    <row r="1041468" x14ac:dyDescent="0.25"/>
    <row r="1041469" x14ac:dyDescent="0.25"/>
    <row r="1041470" x14ac:dyDescent="0.25"/>
    <row r="1041471" x14ac:dyDescent="0.25"/>
    <row r="1041472" x14ac:dyDescent="0.25"/>
    <row r="1041473" x14ac:dyDescent="0.25"/>
    <row r="1041474" x14ac:dyDescent="0.25"/>
    <row r="1041475" x14ac:dyDescent="0.25"/>
    <row r="1041476" x14ac:dyDescent="0.25"/>
    <row r="1041477" x14ac:dyDescent="0.25"/>
    <row r="1041478" x14ac:dyDescent="0.25"/>
    <row r="1041479" x14ac:dyDescent="0.25"/>
    <row r="1041480" x14ac:dyDescent="0.25"/>
    <row r="1041481" x14ac:dyDescent="0.25"/>
    <row r="1041482" x14ac:dyDescent="0.25"/>
    <row r="1041483" x14ac:dyDescent="0.25"/>
    <row r="1041484" x14ac:dyDescent="0.25"/>
    <row r="1041485" x14ac:dyDescent="0.25"/>
    <row r="1041486" x14ac:dyDescent="0.25"/>
    <row r="1041487" x14ac:dyDescent="0.25"/>
    <row r="1041488" x14ac:dyDescent="0.25"/>
    <row r="1041489" x14ac:dyDescent="0.25"/>
    <row r="1041490" x14ac:dyDescent="0.25"/>
    <row r="1041491" x14ac:dyDescent="0.25"/>
    <row r="1041492" x14ac:dyDescent="0.25"/>
    <row r="1041493" x14ac:dyDescent="0.25"/>
    <row r="1041494" x14ac:dyDescent="0.25"/>
    <row r="1041495" x14ac:dyDescent="0.25"/>
    <row r="1041496" x14ac:dyDescent="0.25"/>
    <row r="1041497" x14ac:dyDescent="0.25"/>
    <row r="1041498" x14ac:dyDescent="0.25"/>
    <row r="1041499" x14ac:dyDescent="0.25"/>
    <row r="1041500" x14ac:dyDescent="0.25"/>
    <row r="1041501" x14ac:dyDescent="0.25"/>
    <row r="1041502" x14ac:dyDescent="0.25"/>
    <row r="1041503" x14ac:dyDescent="0.25"/>
    <row r="1041504" x14ac:dyDescent="0.25"/>
    <row r="1041505" x14ac:dyDescent="0.25"/>
    <row r="1041506" x14ac:dyDescent="0.25"/>
    <row r="1041507" x14ac:dyDescent="0.25"/>
    <row r="1041508" x14ac:dyDescent="0.25"/>
    <row r="1041509" x14ac:dyDescent="0.25"/>
    <row r="1041510" x14ac:dyDescent="0.25"/>
    <row r="1041511" x14ac:dyDescent="0.25"/>
    <row r="1041512" x14ac:dyDescent="0.25"/>
    <row r="1041513" x14ac:dyDescent="0.25"/>
    <row r="1041514" x14ac:dyDescent="0.25"/>
    <row r="1041515" x14ac:dyDescent="0.25"/>
    <row r="1041516" x14ac:dyDescent="0.25"/>
    <row r="1041517" x14ac:dyDescent="0.25"/>
    <row r="1041518" x14ac:dyDescent="0.25"/>
    <row r="1041519" x14ac:dyDescent="0.25"/>
    <row r="1041520" x14ac:dyDescent="0.25"/>
    <row r="1041521" x14ac:dyDescent="0.25"/>
    <row r="1041522" x14ac:dyDescent="0.25"/>
    <row r="1041523" x14ac:dyDescent="0.25"/>
    <row r="1041524" x14ac:dyDescent="0.25"/>
    <row r="1041525" x14ac:dyDescent="0.25"/>
    <row r="1041526" x14ac:dyDescent="0.25"/>
    <row r="1041527" x14ac:dyDescent="0.25"/>
    <row r="1041528" x14ac:dyDescent="0.25"/>
    <row r="1041529" x14ac:dyDescent="0.25"/>
    <row r="1041530" x14ac:dyDescent="0.25"/>
    <row r="1041531" x14ac:dyDescent="0.25"/>
    <row r="1041532" x14ac:dyDescent="0.25"/>
    <row r="1041533" x14ac:dyDescent="0.25"/>
    <row r="1041534" x14ac:dyDescent="0.25"/>
    <row r="1041535" x14ac:dyDescent="0.25"/>
    <row r="1041536" x14ac:dyDescent="0.25"/>
    <row r="1041537" x14ac:dyDescent="0.25"/>
    <row r="1041538" x14ac:dyDescent="0.25"/>
    <row r="1041539" x14ac:dyDescent="0.25"/>
    <row r="1041540" x14ac:dyDescent="0.25"/>
    <row r="1041541" x14ac:dyDescent="0.25"/>
    <row r="1041542" x14ac:dyDescent="0.25"/>
    <row r="1041543" x14ac:dyDescent="0.25"/>
    <row r="1041544" x14ac:dyDescent="0.25"/>
    <row r="1041545" x14ac:dyDescent="0.25"/>
    <row r="1041546" x14ac:dyDescent="0.25"/>
    <row r="1041547" x14ac:dyDescent="0.25"/>
    <row r="1041548" x14ac:dyDescent="0.25"/>
    <row r="1041549" x14ac:dyDescent="0.25"/>
    <row r="1041550" x14ac:dyDescent="0.25"/>
    <row r="1041551" x14ac:dyDescent="0.25"/>
    <row r="1041552" x14ac:dyDescent="0.25"/>
    <row r="1041553" x14ac:dyDescent="0.25"/>
    <row r="1041554" x14ac:dyDescent="0.25"/>
    <row r="1041555" x14ac:dyDescent="0.25"/>
    <row r="1041556" x14ac:dyDescent="0.25"/>
    <row r="1041557" x14ac:dyDescent="0.25"/>
    <row r="1041558" x14ac:dyDescent="0.25"/>
    <row r="1041559" x14ac:dyDescent="0.25"/>
    <row r="1041560" x14ac:dyDescent="0.25"/>
    <row r="1041561" x14ac:dyDescent="0.25"/>
    <row r="1041562" x14ac:dyDescent="0.25"/>
    <row r="1041563" x14ac:dyDescent="0.25"/>
    <row r="1041564" x14ac:dyDescent="0.25"/>
    <row r="1041565" x14ac:dyDescent="0.25"/>
    <row r="1041566" x14ac:dyDescent="0.25"/>
    <row r="1041567" x14ac:dyDescent="0.25"/>
    <row r="1041568" x14ac:dyDescent="0.25"/>
    <row r="1041569" x14ac:dyDescent="0.25"/>
    <row r="1041570" x14ac:dyDescent="0.25"/>
    <row r="1041571" x14ac:dyDescent="0.25"/>
    <row r="1041572" x14ac:dyDescent="0.25"/>
    <row r="1041573" x14ac:dyDescent="0.25"/>
    <row r="1041574" x14ac:dyDescent="0.25"/>
    <row r="1041575" x14ac:dyDescent="0.25"/>
    <row r="1041576" x14ac:dyDescent="0.25"/>
    <row r="1041577" x14ac:dyDescent="0.25"/>
    <row r="1041578" x14ac:dyDescent="0.25"/>
    <row r="1041579" x14ac:dyDescent="0.25"/>
    <row r="1041580" x14ac:dyDescent="0.25"/>
    <row r="1041581" x14ac:dyDescent="0.25"/>
    <row r="1041582" x14ac:dyDescent="0.25"/>
    <row r="1041583" x14ac:dyDescent="0.25"/>
    <row r="1041584" x14ac:dyDescent="0.25"/>
    <row r="1041585" x14ac:dyDescent="0.25"/>
    <row r="1041586" x14ac:dyDescent="0.25"/>
    <row r="1041587" x14ac:dyDescent="0.25"/>
    <row r="1041588" x14ac:dyDescent="0.25"/>
    <row r="1041589" x14ac:dyDescent="0.25"/>
    <row r="1041590" x14ac:dyDescent="0.25"/>
    <row r="1041591" x14ac:dyDescent="0.25"/>
    <row r="1041592" x14ac:dyDescent="0.25"/>
    <row r="1041593" x14ac:dyDescent="0.25"/>
    <row r="1041594" x14ac:dyDescent="0.25"/>
    <row r="1041595" x14ac:dyDescent="0.25"/>
    <row r="1041596" x14ac:dyDescent="0.25"/>
    <row r="1041597" x14ac:dyDescent="0.25"/>
    <row r="1041598" x14ac:dyDescent="0.25"/>
    <row r="1041599" x14ac:dyDescent="0.25"/>
    <row r="1041600" x14ac:dyDescent="0.25"/>
    <row r="1041601" x14ac:dyDescent="0.25"/>
    <row r="1041602" x14ac:dyDescent="0.25"/>
    <row r="1041603" x14ac:dyDescent="0.25"/>
    <row r="1041604" x14ac:dyDescent="0.25"/>
    <row r="1041605" x14ac:dyDescent="0.25"/>
    <row r="1041606" x14ac:dyDescent="0.25"/>
    <row r="1041607" x14ac:dyDescent="0.25"/>
    <row r="1041608" x14ac:dyDescent="0.25"/>
    <row r="1041609" x14ac:dyDescent="0.25"/>
    <row r="1041610" x14ac:dyDescent="0.25"/>
    <row r="1041611" x14ac:dyDescent="0.25"/>
    <row r="1041612" x14ac:dyDescent="0.25"/>
    <row r="1041613" x14ac:dyDescent="0.25"/>
    <row r="1041614" x14ac:dyDescent="0.25"/>
    <row r="1041615" x14ac:dyDescent="0.25"/>
    <row r="1041616" x14ac:dyDescent="0.25"/>
    <row r="1041617" x14ac:dyDescent="0.25"/>
    <row r="1041618" x14ac:dyDescent="0.25"/>
    <row r="1041619" x14ac:dyDescent="0.25"/>
    <row r="1041620" x14ac:dyDescent="0.25"/>
    <row r="1041621" x14ac:dyDescent="0.25"/>
    <row r="1041622" x14ac:dyDescent="0.25"/>
    <row r="1041623" x14ac:dyDescent="0.25"/>
    <row r="1041624" x14ac:dyDescent="0.25"/>
    <row r="1041625" x14ac:dyDescent="0.25"/>
    <row r="1041626" x14ac:dyDescent="0.25"/>
    <row r="1041627" x14ac:dyDescent="0.25"/>
    <row r="1041628" x14ac:dyDescent="0.25"/>
    <row r="1041629" x14ac:dyDescent="0.25"/>
    <row r="1041630" x14ac:dyDescent="0.25"/>
    <row r="1041631" x14ac:dyDescent="0.25"/>
    <row r="1041632" x14ac:dyDescent="0.25"/>
    <row r="1041633" x14ac:dyDescent="0.25"/>
    <row r="1041634" x14ac:dyDescent="0.25"/>
    <row r="1041635" x14ac:dyDescent="0.25"/>
    <row r="1041636" x14ac:dyDescent="0.25"/>
    <row r="1041637" x14ac:dyDescent="0.25"/>
    <row r="1041638" x14ac:dyDescent="0.25"/>
    <row r="1041639" x14ac:dyDescent="0.25"/>
    <row r="1041640" x14ac:dyDescent="0.25"/>
    <row r="1041641" x14ac:dyDescent="0.25"/>
    <row r="1041642" x14ac:dyDescent="0.25"/>
    <row r="1041643" x14ac:dyDescent="0.25"/>
    <row r="1041644" x14ac:dyDescent="0.25"/>
    <row r="1041645" x14ac:dyDescent="0.25"/>
    <row r="1041646" x14ac:dyDescent="0.25"/>
    <row r="1041647" x14ac:dyDescent="0.25"/>
    <row r="1041648" x14ac:dyDescent="0.25"/>
    <row r="1041649" x14ac:dyDescent="0.25"/>
    <row r="1041650" x14ac:dyDescent="0.25"/>
    <row r="1041651" x14ac:dyDescent="0.25"/>
    <row r="1041652" x14ac:dyDescent="0.25"/>
    <row r="1041653" x14ac:dyDescent="0.25"/>
    <row r="1041654" x14ac:dyDescent="0.25"/>
    <row r="1041655" x14ac:dyDescent="0.25"/>
    <row r="1041656" x14ac:dyDescent="0.25"/>
    <row r="1041657" x14ac:dyDescent="0.25"/>
    <row r="1041658" x14ac:dyDescent="0.25"/>
    <row r="1041659" x14ac:dyDescent="0.25"/>
    <row r="1041660" x14ac:dyDescent="0.25"/>
    <row r="1041661" x14ac:dyDescent="0.25"/>
    <row r="1041662" x14ac:dyDescent="0.25"/>
    <row r="1041663" x14ac:dyDescent="0.25"/>
    <row r="1041664" x14ac:dyDescent="0.25"/>
    <row r="1041665" x14ac:dyDescent="0.25"/>
    <row r="1041666" x14ac:dyDescent="0.25"/>
    <row r="1041667" x14ac:dyDescent="0.25"/>
    <row r="1041668" x14ac:dyDescent="0.25"/>
    <row r="1041669" x14ac:dyDescent="0.25"/>
    <row r="1041670" x14ac:dyDescent="0.25"/>
    <row r="1041671" x14ac:dyDescent="0.25"/>
    <row r="1041672" x14ac:dyDescent="0.25"/>
    <row r="1041673" x14ac:dyDescent="0.25"/>
    <row r="1041674" x14ac:dyDescent="0.25"/>
    <row r="1041675" x14ac:dyDescent="0.25"/>
    <row r="1041676" x14ac:dyDescent="0.25"/>
    <row r="1041677" x14ac:dyDescent="0.25"/>
    <row r="1041678" x14ac:dyDescent="0.25"/>
    <row r="1041679" x14ac:dyDescent="0.25"/>
    <row r="1041680" x14ac:dyDescent="0.25"/>
    <row r="1041681" x14ac:dyDescent="0.25"/>
    <row r="1041682" x14ac:dyDescent="0.25"/>
    <row r="1041683" x14ac:dyDescent="0.25"/>
    <row r="1041684" x14ac:dyDescent="0.25"/>
    <row r="1041685" x14ac:dyDescent="0.25"/>
    <row r="1041686" x14ac:dyDescent="0.25"/>
    <row r="1041687" x14ac:dyDescent="0.25"/>
    <row r="1041688" x14ac:dyDescent="0.25"/>
    <row r="1041689" x14ac:dyDescent="0.25"/>
    <row r="1041690" x14ac:dyDescent="0.25"/>
    <row r="1041691" x14ac:dyDescent="0.25"/>
    <row r="1041692" x14ac:dyDescent="0.25"/>
    <row r="1041693" x14ac:dyDescent="0.25"/>
    <row r="1041694" x14ac:dyDescent="0.25"/>
    <row r="1041695" x14ac:dyDescent="0.25"/>
    <row r="1041696" x14ac:dyDescent="0.25"/>
    <row r="1041697" x14ac:dyDescent="0.25"/>
    <row r="1041698" x14ac:dyDescent="0.25"/>
    <row r="1041699" x14ac:dyDescent="0.25"/>
    <row r="1041700" x14ac:dyDescent="0.25"/>
    <row r="1041701" x14ac:dyDescent="0.25"/>
    <row r="1041702" x14ac:dyDescent="0.25"/>
    <row r="1041703" x14ac:dyDescent="0.25"/>
    <row r="1041704" x14ac:dyDescent="0.25"/>
    <row r="1041705" x14ac:dyDescent="0.25"/>
    <row r="1041706" x14ac:dyDescent="0.25"/>
    <row r="1041707" x14ac:dyDescent="0.25"/>
    <row r="1041708" x14ac:dyDescent="0.25"/>
    <row r="1041709" x14ac:dyDescent="0.25"/>
    <row r="1041710" x14ac:dyDescent="0.25"/>
    <row r="1041711" x14ac:dyDescent="0.25"/>
    <row r="1041712" x14ac:dyDescent="0.25"/>
    <row r="1041713" x14ac:dyDescent="0.25"/>
    <row r="1041714" x14ac:dyDescent="0.25"/>
    <row r="1041715" x14ac:dyDescent="0.25"/>
    <row r="1041716" x14ac:dyDescent="0.25"/>
    <row r="1041717" x14ac:dyDescent="0.25"/>
    <row r="1041718" x14ac:dyDescent="0.25"/>
    <row r="1041719" x14ac:dyDescent="0.25"/>
    <row r="1041720" x14ac:dyDescent="0.25"/>
    <row r="1041721" x14ac:dyDescent="0.25"/>
    <row r="1041722" x14ac:dyDescent="0.25"/>
    <row r="1041723" x14ac:dyDescent="0.25"/>
    <row r="1041724" x14ac:dyDescent="0.25"/>
    <row r="1041725" x14ac:dyDescent="0.25"/>
    <row r="1041726" x14ac:dyDescent="0.25"/>
    <row r="1041727" x14ac:dyDescent="0.25"/>
    <row r="1041728" x14ac:dyDescent="0.25"/>
    <row r="1041729" x14ac:dyDescent="0.25"/>
    <row r="1041730" x14ac:dyDescent="0.25"/>
    <row r="1041731" x14ac:dyDescent="0.25"/>
    <row r="1041732" x14ac:dyDescent="0.25"/>
    <row r="1041733" x14ac:dyDescent="0.25"/>
    <row r="1041734" x14ac:dyDescent="0.25"/>
    <row r="1041735" x14ac:dyDescent="0.25"/>
    <row r="1041736" x14ac:dyDescent="0.25"/>
    <row r="1041737" x14ac:dyDescent="0.25"/>
    <row r="1041738" x14ac:dyDescent="0.25"/>
    <row r="1041739" x14ac:dyDescent="0.25"/>
    <row r="1041740" x14ac:dyDescent="0.25"/>
    <row r="1041741" x14ac:dyDescent="0.25"/>
    <row r="1041742" x14ac:dyDescent="0.25"/>
    <row r="1041743" x14ac:dyDescent="0.25"/>
    <row r="1041744" x14ac:dyDescent="0.25"/>
    <row r="1041745" x14ac:dyDescent="0.25"/>
    <row r="1041746" x14ac:dyDescent="0.25"/>
    <row r="1041747" x14ac:dyDescent="0.25"/>
    <row r="1041748" x14ac:dyDescent="0.25"/>
    <row r="1041749" x14ac:dyDescent="0.25"/>
    <row r="1041750" x14ac:dyDescent="0.25"/>
    <row r="1041751" x14ac:dyDescent="0.25"/>
    <row r="1041752" x14ac:dyDescent="0.25"/>
    <row r="1041753" x14ac:dyDescent="0.25"/>
    <row r="1041754" x14ac:dyDescent="0.25"/>
    <row r="1041755" x14ac:dyDescent="0.25"/>
    <row r="1041756" x14ac:dyDescent="0.25"/>
    <row r="1041757" x14ac:dyDescent="0.25"/>
    <row r="1041758" x14ac:dyDescent="0.25"/>
    <row r="1041759" x14ac:dyDescent="0.25"/>
    <row r="1041760" x14ac:dyDescent="0.25"/>
    <row r="1041761" x14ac:dyDescent="0.25"/>
    <row r="1041762" x14ac:dyDescent="0.25"/>
    <row r="1041763" x14ac:dyDescent="0.25"/>
    <row r="1041764" x14ac:dyDescent="0.25"/>
    <row r="1041765" x14ac:dyDescent="0.25"/>
    <row r="1041766" x14ac:dyDescent="0.25"/>
    <row r="1041767" x14ac:dyDescent="0.25"/>
    <row r="1041768" x14ac:dyDescent="0.25"/>
    <row r="1041769" x14ac:dyDescent="0.25"/>
    <row r="1041770" x14ac:dyDescent="0.25"/>
    <row r="1041771" x14ac:dyDescent="0.25"/>
    <row r="1041772" x14ac:dyDescent="0.25"/>
    <row r="1041773" x14ac:dyDescent="0.25"/>
    <row r="1041774" x14ac:dyDescent="0.25"/>
    <row r="1041775" x14ac:dyDescent="0.25"/>
    <row r="1041776" x14ac:dyDescent="0.25"/>
    <row r="1041777" x14ac:dyDescent="0.25"/>
    <row r="1041778" x14ac:dyDescent="0.25"/>
    <row r="1041779" x14ac:dyDescent="0.25"/>
    <row r="1041780" x14ac:dyDescent="0.25"/>
    <row r="1041781" x14ac:dyDescent="0.25"/>
    <row r="1041782" x14ac:dyDescent="0.25"/>
    <row r="1041783" x14ac:dyDescent="0.25"/>
    <row r="1041784" x14ac:dyDescent="0.25"/>
    <row r="1041785" x14ac:dyDescent="0.25"/>
    <row r="1041786" x14ac:dyDescent="0.25"/>
    <row r="1041787" x14ac:dyDescent="0.25"/>
    <row r="1041788" x14ac:dyDescent="0.25"/>
    <row r="1041789" x14ac:dyDescent="0.25"/>
    <row r="1041790" x14ac:dyDescent="0.25"/>
    <row r="1041791" x14ac:dyDescent="0.25"/>
    <row r="1041792" x14ac:dyDescent="0.25"/>
    <row r="1041793" x14ac:dyDescent="0.25"/>
    <row r="1041794" x14ac:dyDescent="0.25"/>
    <row r="1041795" x14ac:dyDescent="0.25"/>
    <row r="1041796" x14ac:dyDescent="0.25"/>
    <row r="1041797" x14ac:dyDescent="0.25"/>
    <row r="1041798" x14ac:dyDescent="0.25"/>
    <row r="1041799" x14ac:dyDescent="0.25"/>
    <row r="1041800" x14ac:dyDescent="0.25"/>
    <row r="1041801" x14ac:dyDescent="0.25"/>
    <row r="1041802" x14ac:dyDescent="0.25"/>
    <row r="1041803" x14ac:dyDescent="0.25"/>
    <row r="1041804" x14ac:dyDescent="0.25"/>
    <row r="1041805" x14ac:dyDescent="0.25"/>
    <row r="1041806" x14ac:dyDescent="0.25"/>
    <row r="1041807" x14ac:dyDescent="0.25"/>
    <row r="1041808" x14ac:dyDescent="0.25"/>
    <row r="1041809" x14ac:dyDescent="0.25"/>
    <row r="1041810" x14ac:dyDescent="0.25"/>
    <row r="1041811" x14ac:dyDescent="0.25"/>
    <row r="1041812" x14ac:dyDescent="0.25"/>
    <row r="1041813" x14ac:dyDescent="0.25"/>
    <row r="1041814" x14ac:dyDescent="0.25"/>
    <row r="1041815" x14ac:dyDescent="0.25"/>
    <row r="1041816" x14ac:dyDescent="0.25"/>
    <row r="1041817" x14ac:dyDescent="0.25"/>
    <row r="1041818" x14ac:dyDescent="0.25"/>
    <row r="1041819" x14ac:dyDescent="0.25"/>
    <row r="1041820" x14ac:dyDescent="0.25"/>
    <row r="1041821" x14ac:dyDescent="0.25"/>
    <row r="1041822" x14ac:dyDescent="0.25"/>
    <row r="1041823" x14ac:dyDescent="0.25"/>
    <row r="1041824" x14ac:dyDescent="0.25"/>
    <row r="1041825" x14ac:dyDescent="0.25"/>
    <row r="1041826" x14ac:dyDescent="0.25"/>
    <row r="1041827" x14ac:dyDescent="0.25"/>
    <row r="1041828" x14ac:dyDescent="0.25"/>
    <row r="1041829" x14ac:dyDescent="0.25"/>
    <row r="1041830" x14ac:dyDescent="0.25"/>
    <row r="1041831" x14ac:dyDescent="0.25"/>
    <row r="1041832" x14ac:dyDescent="0.25"/>
    <row r="1041833" x14ac:dyDescent="0.25"/>
    <row r="1041834" x14ac:dyDescent="0.25"/>
    <row r="1041835" x14ac:dyDescent="0.25"/>
    <row r="1041836" x14ac:dyDescent="0.25"/>
    <row r="1041837" x14ac:dyDescent="0.25"/>
    <row r="1041838" x14ac:dyDescent="0.25"/>
    <row r="1041839" x14ac:dyDescent="0.25"/>
    <row r="1041840" x14ac:dyDescent="0.25"/>
    <row r="1041841" x14ac:dyDescent="0.25"/>
    <row r="1041842" x14ac:dyDescent="0.25"/>
    <row r="1041843" x14ac:dyDescent="0.25"/>
    <row r="1041844" x14ac:dyDescent="0.25"/>
    <row r="1041845" x14ac:dyDescent="0.25"/>
    <row r="1041846" x14ac:dyDescent="0.25"/>
    <row r="1041847" x14ac:dyDescent="0.25"/>
    <row r="1041848" x14ac:dyDescent="0.25"/>
    <row r="1041849" x14ac:dyDescent="0.25"/>
    <row r="1041850" x14ac:dyDescent="0.25"/>
    <row r="1041851" x14ac:dyDescent="0.25"/>
    <row r="1041852" x14ac:dyDescent="0.25"/>
    <row r="1041853" x14ac:dyDescent="0.25"/>
    <row r="1041854" x14ac:dyDescent="0.25"/>
    <row r="1041855" x14ac:dyDescent="0.25"/>
    <row r="1041856" x14ac:dyDescent="0.25"/>
    <row r="1041857" x14ac:dyDescent="0.25"/>
    <row r="1041858" x14ac:dyDescent="0.25"/>
    <row r="1041859" x14ac:dyDescent="0.25"/>
    <row r="1041860" x14ac:dyDescent="0.25"/>
    <row r="1041861" x14ac:dyDescent="0.25"/>
    <row r="1041862" x14ac:dyDescent="0.25"/>
    <row r="1041863" x14ac:dyDescent="0.25"/>
    <row r="1041864" x14ac:dyDescent="0.25"/>
    <row r="1041865" x14ac:dyDescent="0.25"/>
    <row r="1041866" x14ac:dyDescent="0.25"/>
    <row r="1041867" x14ac:dyDescent="0.25"/>
    <row r="1041868" x14ac:dyDescent="0.25"/>
    <row r="1041869" x14ac:dyDescent="0.25"/>
    <row r="1041870" x14ac:dyDescent="0.25"/>
    <row r="1041871" x14ac:dyDescent="0.25"/>
    <row r="1041872" x14ac:dyDescent="0.25"/>
    <row r="1041873" x14ac:dyDescent="0.25"/>
    <row r="1041874" x14ac:dyDescent="0.25"/>
    <row r="1041875" x14ac:dyDescent="0.25"/>
    <row r="1041876" x14ac:dyDescent="0.25"/>
    <row r="1041877" x14ac:dyDescent="0.25"/>
    <row r="1041878" x14ac:dyDescent="0.25"/>
    <row r="1041879" x14ac:dyDescent="0.25"/>
    <row r="1041880" x14ac:dyDescent="0.25"/>
    <row r="1041881" x14ac:dyDescent="0.25"/>
    <row r="1041882" x14ac:dyDescent="0.25"/>
    <row r="1041883" x14ac:dyDescent="0.25"/>
    <row r="1041884" x14ac:dyDescent="0.25"/>
    <row r="1041885" x14ac:dyDescent="0.25"/>
    <row r="1041886" x14ac:dyDescent="0.25"/>
    <row r="1041887" x14ac:dyDescent="0.25"/>
    <row r="1041888" x14ac:dyDescent="0.25"/>
    <row r="1041889" x14ac:dyDescent="0.25"/>
    <row r="1041890" x14ac:dyDescent="0.25"/>
    <row r="1041891" x14ac:dyDescent="0.25"/>
    <row r="1041892" x14ac:dyDescent="0.25"/>
    <row r="1041893" x14ac:dyDescent="0.25"/>
    <row r="1041894" x14ac:dyDescent="0.25"/>
    <row r="1041895" x14ac:dyDescent="0.25"/>
    <row r="1041896" x14ac:dyDescent="0.25"/>
    <row r="1041897" x14ac:dyDescent="0.25"/>
    <row r="1041898" x14ac:dyDescent="0.25"/>
    <row r="1041899" x14ac:dyDescent="0.25"/>
    <row r="1041900" x14ac:dyDescent="0.25"/>
    <row r="1041901" x14ac:dyDescent="0.25"/>
    <row r="1041902" x14ac:dyDescent="0.25"/>
    <row r="1041903" x14ac:dyDescent="0.25"/>
    <row r="1041904" x14ac:dyDescent="0.25"/>
    <row r="1041905" x14ac:dyDescent="0.25"/>
    <row r="1041906" x14ac:dyDescent="0.25"/>
    <row r="1041907" x14ac:dyDescent="0.25"/>
    <row r="1041908" x14ac:dyDescent="0.25"/>
    <row r="1041909" x14ac:dyDescent="0.25"/>
    <row r="1041910" x14ac:dyDescent="0.25"/>
    <row r="1041911" x14ac:dyDescent="0.25"/>
    <row r="1041912" x14ac:dyDescent="0.25"/>
    <row r="1041913" x14ac:dyDescent="0.25"/>
    <row r="1041914" x14ac:dyDescent="0.25"/>
    <row r="1041915" x14ac:dyDescent="0.25"/>
    <row r="1041916" x14ac:dyDescent="0.25"/>
    <row r="1041917" x14ac:dyDescent="0.25"/>
    <row r="1041918" x14ac:dyDescent="0.25"/>
    <row r="1041919" x14ac:dyDescent="0.25"/>
    <row r="1041920" x14ac:dyDescent="0.25"/>
    <row r="1041921" x14ac:dyDescent="0.25"/>
    <row r="1041922" x14ac:dyDescent="0.25"/>
    <row r="1041923" x14ac:dyDescent="0.25"/>
    <row r="1041924" x14ac:dyDescent="0.25"/>
    <row r="1041925" x14ac:dyDescent="0.25"/>
    <row r="1041926" x14ac:dyDescent="0.25"/>
    <row r="1041927" x14ac:dyDescent="0.25"/>
    <row r="1041928" x14ac:dyDescent="0.25"/>
    <row r="1041929" x14ac:dyDescent="0.25"/>
    <row r="1041930" x14ac:dyDescent="0.25"/>
    <row r="1041931" x14ac:dyDescent="0.25"/>
    <row r="1041932" x14ac:dyDescent="0.25"/>
    <row r="1041933" x14ac:dyDescent="0.25"/>
    <row r="1041934" x14ac:dyDescent="0.25"/>
    <row r="1041935" x14ac:dyDescent="0.25"/>
    <row r="1041936" x14ac:dyDescent="0.25"/>
    <row r="1041937" x14ac:dyDescent="0.25"/>
    <row r="1041938" x14ac:dyDescent="0.25"/>
    <row r="1041939" x14ac:dyDescent="0.25"/>
    <row r="1041940" x14ac:dyDescent="0.25"/>
    <row r="1041941" x14ac:dyDescent="0.25"/>
    <row r="1041942" x14ac:dyDescent="0.25"/>
    <row r="1041943" x14ac:dyDescent="0.25"/>
    <row r="1041944" x14ac:dyDescent="0.25"/>
    <row r="1041945" x14ac:dyDescent="0.25"/>
    <row r="1041946" x14ac:dyDescent="0.25"/>
    <row r="1041947" x14ac:dyDescent="0.25"/>
    <row r="1041948" x14ac:dyDescent="0.25"/>
    <row r="1041949" x14ac:dyDescent="0.25"/>
    <row r="1041950" x14ac:dyDescent="0.25"/>
    <row r="1041951" x14ac:dyDescent="0.25"/>
    <row r="1041952" x14ac:dyDescent="0.25"/>
    <row r="1041953" x14ac:dyDescent="0.25"/>
    <row r="1041954" x14ac:dyDescent="0.25"/>
    <row r="1041955" x14ac:dyDescent="0.25"/>
    <row r="1041956" x14ac:dyDescent="0.25"/>
    <row r="1041957" x14ac:dyDescent="0.25"/>
    <row r="1041958" x14ac:dyDescent="0.25"/>
    <row r="1041959" x14ac:dyDescent="0.25"/>
    <row r="1041960" x14ac:dyDescent="0.25"/>
    <row r="1041961" x14ac:dyDescent="0.25"/>
    <row r="1041962" x14ac:dyDescent="0.25"/>
    <row r="1041963" x14ac:dyDescent="0.25"/>
    <row r="1041964" x14ac:dyDescent="0.25"/>
    <row r="1041965" x14ac:dyDescent="0.25"/>
    <row r="1041966" x14ac:dyDescent="0.25"/>
    <row r="1041967" x14ac:dyDescent="0.25"/>
    <row r="1041968" x14ac:dyDescent="0.25"/>
    <row r="1041969" x14ac:dyDescent="0.25"/>
    <row r="1041970" x14ac:dyDescent="0.25"/>
    <row r="1041971" x14ac:dyDescent="0.25"/>
    <row r="1041972" x14ac:dyDescent="0.25"/>
    <row r="1041973" x14ac:dyDescent="0.25"/>
    <row r="1041974" x14ac:dyDescent="0.25"/>
    <row r="1041975" x14ac:dyDescent="0.25"/>
    <row r="1041976" x14ac:dyDescent="0.25"/>
    <row r="1041977" x14ac:dyDescent="0.25"/>
    <row r="1041978" x14ac:dyDescent="0.25"/>
    <row r="1041979" x14ac:dyDescent="0.25"/>
    <row r="1041980" x14ac:dyDescent="0.25"/>
    <row r="1041981" x14ac:dyDescent="0.25"/>
    <row r="1041982" x14ac:dyDescent="0.25"/>
    <row r="1041983" x14ac:dyDescent="0.25"/>
    <row r="1041984" x14ac:dyDescent="0.25"/>
    <row r="1041985" x14ac:dyDescent="0.25"/>
    <row r="1041986" x14ac:dyDescent="0.25"/>
    <row r="1041987" x14ac:dyDescent="0.25"/>
    <row r="1041988" x14ac:dyDescent="0.25"/>
    <row r="1041989" x14ac:dyDescent="0.25"/>
    <row r="1041990" x14ac:dyDescent="0.25"/>
    <row r="1041991" x14ac:dyDescent="0.25"/>
    <row r="1041992" x14ac:dyDescent="0.25"/>
    <row r="1041993" x14ac:dyDescent="0.25"/>
    <row r="1041994" x14ac:dyDescent="0.25"/>
    <row r="1041995" x14ac:dyDescent="0.25"/>
    <row r="1041996" x14ac:dyDescent="0.25"/>
    <row r="1041997" x14ac:dyDescent="0.25"/>
    <row r="1041998" x14ac:dyDescent="0.25"/>
    <row r="1041999" x14ac:dyDescent="0.25"/>
    <row r="1042000" x14ac:dyDescent="0.25"/>
    <row r="1042001" x14ac:dyDescent="0.25"/>
    <row r="1042002" x14ac:dyDescent="0.25"/>
    <row r="1042003" x14ac:dyDescent="0.25"/>
    <row r="1042004" x14ac:dyDescent="0.25"/>
    <row r="1042005" x14ac:dyDescent="0.25"/>
    <row r="1042006" x14ac:dyDescent="0.25"/>
    <row r="1042007" x14ac:dyDescent="0.25"/>
    <row r="1042008" x14ac:dyDescent="0.25"/>
    <row r="1042009" x14ac:dyDescent="0.25"/>
    <row r="1042010" x14ac:dyDescent="0.25"/>
    <row r="1042011" x14ac:dyDescent="0.25"/>
    <row r="1042012" x14ac:dyDescent="0.25"/>
    <row r="1042013" x14ac:dyDescent="0.25"/>
    <row r="1042014" x14ac:dyDescent="0.25"/>
    <row r="1042015" x14ac:dyDescent="0.25"/>
    <row r="1042016" x14ac:dyDescent="0.25"/>
    <row r="1042017" x14ac:dyDescent="0.25"/>
    <row r="1042018" x14ac:dyDescent="0.25"/>
    <row r="1042019" x14ac:dyDescent="0.25"/>
    <row r="1042020" x14ac:dyDescent="0.25"/>
    <row r="1042021" x14ac:dyDescent="0.25"/>
    <row r="1042022" x14ac:dyDescent="0.25"/>
    <row r="1042023" x14ac:dyDescent="0.25"/>
    <row r="1042024" x14ac:dyDescent="0.25"/>
    <row r="1042025" x14ac:dyDescent="0.25"/>
    <row r="1042026" x14ac:dyDescent="0.25"/>
    <row r="1042027" x14ac:dyDescent="0.25"/>
    <row r="1042028" x14ac:dyDescent="0.25"/>
    <row r="1042029" x14ac:dyDescent="0.25"/>
    <row r="1042030" x14ac:dyDescent="0.25"/>
    <row r="1042031" x14ac:dyDescent="0.25"/>
    <row r="1042032" x14ac:dyDescent="0.25"/>
    <row r="1042033" x14ac:dyDescent="0.25"/>
    <row r="1042034" x14ac:dyDescent="0.25"/>
    <row r="1042035" x14ac:dyDescent="0.25"/>
    <row r="1042036" x14ac:dyDescent="0.25"/>
    <row r="1042037" x14ac:dyDescent="0.25"/>
    <row r="1042038" x14ac:dyDescent="0.25"/>
    <row r="1042039" x14ac:dyDescent="0.25"/>
    <row r="1042040" x14ac:dyDescent="0.25"/>
    <row r="1042041" x14ac:dyDescent="0.25"/>
    <row r="1042042" x14ac:dyDescent="0.25"/>
    <row r="1042043" x14ac:dyDescent="0.25"/>
    <row r="1042044" x14ac:dyDescent="0.25"/>
    <row r="1042045" x14ac:dyDescent="0.25"/>
    <row r="1042046" x14ac:dyDescent="0.25"/>
    <row r="1042047" x14ac:dyDescent="0.25"/>
    <row r="1042048" x14ac:dyDescent="0.25"/>
    <row r="1042049" x14ac:dyDescent="0.25"/>
    <row r="1042050" x14ac:dyDescent="0.25"/>
    <row r="1042051" x14ac:dyDescent="0.25"/>
    <row r="1042052" x14ac:dyDescent="0.25"/>
    <row r="1042053" x14ac:dyDescent="0.25"/>
    <row r="1042054" x14ac:dyDescent="0.25"/>
    <row r="1042055" x14ac:dyDescent="0.25"/>
    <row r="1042056" x14ac:dyDescent="0.25"/>
    <row r="1042057" x14ac:dyDescent="0.25"/>
    <row r="1042058" x14ac:dyDescent="0.25"/>
    <row r="1042059" x14ac:dyDescent="0.25"/>
    <row r="1042060" x14ac:dyDescent="0.25"/>
    <row r="1042061" x14ac:dyDescent="0.25"/>
    <row r="1042062" x14ac:dyDescent="0.25"/>
    <row r="1042063" x14ac:dyDescent="0.25"/>
    <row r="1042064" x14ac:dyDescent="0.25"/>
    <row r="1042065" x14ac:dyDescent="0.25"/>
    <row r="1042066" x14ac:dyDescent="0.25"/>
    <row r="1042067" x14ac:dyDescent="0.25"/>
    <row r="1042068" x14ac:dyDescent="0.25"/>
    <row r="1042069" x14ac:dyDescent="0.25"/>
    <row r="1042070" x14ac:dyDescent="0.25"/>
    <row r="1042071" x14ac:dyDescent="0.25"/>
    <row r="1042072" x14ac:dyDescent="0.25"/>
    <row r="1042073" x14ac:dyDescent="0.25"/>
    <row r="1042074" x14ac:dyDescent="0.25"/>
    <row r="1042075" x14ac:dyDescent="0.25"/>
    <row r="1042076" x14ac:dyDescent="0.25"/>
    <row r="1042077" x14ac:dyDescent="0.25"/>
    <row r="1042078" x14ac:dyDescent="0.25"/>
    <row r="1042079" x14ac:dyDescent="0.25"/>
    <row r="1042080" x14ac:dyDescent="0.25"/>
    <row r="1042081" x14ac:dyDescent="0.25"/>
    <row r="1042082" x14ac:dyDescent="0.25"/>
    <row r="1042083" x14ac:dyDescent="0.25"/>
    <row r="1042084" x14ac:dyDescent="0.25"/>
    <row r="1042085" x14ac:dyDescent="0.25"/>
    <row r="1042086" x14ac:dyDescent="0.25"/>
    <row r="1042087" x14ac:dyDescent="0.25"/>
    <row r="1042088" x14ac:dyDescent="0.25"/>
    <row r="1042089" x14ac:dyDescent="0.25"/>
    <row r="1042090" x14ac:dyDescent="0.25"/>
    <row r="1042091" x14ac:dyDescent="0.25"/>
    <row r="1042092" x14ac:dyDescent="0.25"/>
    <row r="1042093" x14ac:dyDescent="0.25"/>
    <row r="1042094" x14ac:dyDescent="0.25"/>
    <row r="1042095" x14ac:dyDescent="0.25"/>
    <row r="1042096" x14ac:dyDescent="0.25"/>
    <row r="1042097" x14ac:dyDescent="0.25"/>
    <row r="1042098" x14ac:dyDescent="0.25"/>
    <row r="1042099" x14ac:dyDescent="0.25"/>
    <row r="1042100" x14ac:dyDescent="0.25"/>
    <row r="1042101" x14ac:dyDescent="0.25"/>
    <row r="1042102" x14ac:dyDescent="0.25"/>
    <row r="1042103" x14ac:dyDescent="0.25"/>
    <row r="1042104" x14ac:dyDescent="0.25"/>
    <row r="1042105" x14ac:dyDescent="0.25"/>
    <row r="1042106" x14ac:dyDescent="0.25"/>
    <row r="1042107" x14ac:dyDescent="0.25"/>
    <row r="1042108" x14ac:dyDescent="0.25"/>
    <row r="1042109" x14ac:dyDescent="0.25"/>
    <row r="1042110" x14ac:dyDescent="0.25"/>
    <row r="1042111" x14ac:dyDescent="0.25"/>
    <row r="1042112" x14ac:dyDescent="0.25"/>
    <row r="1042113" x14ac:dyDescent="0.25"/>
    <row r="1042114" x14ac:dyDescent="0.25"/>
    <row r="1042115" x14ac:dyDescent="0.25"/>
    <row r="1042116" x14ac:dyDescent="0.25"/>
    <row r="1042117" x14ac:dyDescent="0.25"/>
    <row r="1042118" x14ac:dyDescent="0.25"/>
    <row r="1042119" x14ac:dyDescent="0.25"/>
    <row r="1042120" x14ac:dyDescent="0.25"/>
    <row r="1042121" x14ac:dyDescent="0.25"/>
    <row r="1042122" x14ac:dyDescent="0.25"/>
    <row r="1042123" x14ac:dyDescent="0.25"/>
    <row r="1042124" x14ac:dyDescent="0.25"/>
    <row r="1042125" x14ac:dyDescent="0.25"/>
    <row r="1042126" x14ac:dyDescent="0.25"/>
    <row r="1042127" x14ac:dyDescent="0.25"/>
    <row r="1042128" x14ac:dyDescent="0.25"/>
    <row r="1042129" x14ac:dyDescent="0.25"/>
    <row r="1042130" x14ac:dyDescent="0.25"/>
    <row r="1042131" x14ac:dyDescent="0.25"/>
    <row r="1042132" x14ac:dyDescent="0.25"/>
    <row r="1042133" x14ac:dyDescent="0.25"/>
    <row r="1042134" x14ac:dyDescent="0.25"/>
    <row r="1042135" x14ac:dyDescent="0.25"/>
    <row r="1042136" x14ac:dyDescent="0.25"/>
    <row r="1042137" x14ac:dyDescent="0.25"/>
    <row r="1042138" x14ac:dyDescent="0.25"/>
    <row r="1042139" x14ac:dyDescent="0.25"/>
    <row r="1042140" x14ac:dyDescent="0.25"/>
    <row r="1042141" x14ac:dyDescent="0.25"/>
    <row r="1042142" x14ac:dyDescent="0.25"/>
    <row r="1042143" x14ac:dyDescent="0.25"/>
    <row r="1042144" x14ac:dyDescent="0.25"/>
    <row r="1042145" x14ac:dyDescent="0.25"/>
    <row r="1042146" x14ac:dyDescent="0.25"/>
    <row r="1042147" x14ac:dyDescent="0.25"/>
    <row r="1042148" x14ac:dyDescent="0.25"/>
    <row r="1042149" x14ac:dyDescent="0.25"/>
    <row r="1042150" x14ac:dyDescent="0.25"/>
    <row r="1042151" x14ac:dyDescent="0.25"/>
    <row r="1042152" x14ac:dyDescent="0.25"/>
    <row r="1042153" x14ac:dyDescent="0.25"/>
    <row r="1042154" x14ac:dyDescent="0.25"/>
    <row r="1042155" x14ac:dyDescent="0.25"/>
    <row r="1042156" x14ac:dyDescent="0.25"/>
    <row r="1042157" x14ac:dyDescent="0.25"/>
    <row r="1042158" x14ac:dyDescent="0.25"/>
    <row r="1042159" x14ac:dyDescent="0.25"/>
    <row r="1042160" x14ac:dyDescent="0.25"/>
    <row r="1042161" x14ac:dyDescent="0.25"/>
    <row r="1042162" x14ac:dyDescent="0.25"/>
    <row r="1042163" x14ac:dyDescent="0.25"/>
    <row r="1042164" x14ac:dyDescent="0.25"/>
    <row r="1042165" x14ac:dyDescent="0.25"/>
    <row r="1042166" x14ac:dyDescent="0.25"/>
    <row r="1042167" x14ac:dyDescent="0.25"/>
    <row r="1042168" x14ac:dyDescent="0.25"/>
    <row r="1042169" x14ac:dyDescent="0.25"/>
    <row r="1042170" x14ac:dyDescent="0.25"/>
    <row r="1042171" x14ac:dyDescent="0.25"/>
    <row r="1042172" x14ac:dyDescent="0.25"/>
    <row r="1042173" x14ac:dyDescent="0.25"/>
    <row r="1042174" x14ac:dyDescent="0.25"/>
    <row r="1042175" x14ac:dyDescent="0.25"/>
    <row r="1042176" x14ac:dyDescent="0.25"/>
    <row r="1042177" x14ac:dyDescent="0.25"/>
    <row r="1042178" x14ac:dyDescent="0.25"/>
    <row r="1042179" x14ac:dyDescent="0.25"/>
    <row r="1042180" x14ac:dyDescent="0.25"/>
    <row r="1042181" x14ac:dyDescent="0.25"/>
    <row r="1042182" x14ac:dyDescent="0.25"/>
    <row r="1042183" x14ac:dyDescent="0.25"/>
    <row r="1042184" x14ac:dyDescent="0.25"/>
    <row r="1042185" x14ac:dyDescent="0.25"/>
    <row r="1042186" x14ac:dyDescent="0.25"/>
    <row r="1042187" x14ac:dyDescent="0.25"/>
    <row r="1042188" x14ac:dyDescent="0.25"/>
    <row r="1042189" x14ac:dyDescent="0.25"/>
    <row r="1042190" x14ac:dyDescent="0.25"/>
    <row r="1042191" x14ac:dyDescent="0.25"/>
    <row r="1042192" x14ac:dyDescent="0.25"/>
    <row r="1042193" x14ac:dyDescent="0.25"/>
    <row r="1042194" x14ac:dyDescent="0.25"/>
    <row r="1042195" x14ac:dyDescent="0.25"/>
    <row r="1042196" x14ac:dyDescent="0.25"/>
    <row r="1042197" x14ac:dyDescent="0.25"/>
    <row r="1042198" x14ac:dyDescent="0.25"/>
    <row r="1042199" x14ac:dyDescent="0.25"/>
    <row r="1042200" x14ac:dyDescent="0.25"/>
    <row r="1042201" x14ac:dyDescent="0.25"/>
    <row r="1042202" x14ac:dyDescent="0.25"/>
    <row r="1042203" x14ac:dyDescent="0.25"/>
    <row r="1042204" x14ac:dyDescent="0.25"/>
    <row r="1042205" x14ac:dyDescent="0.25"/>
    <row r="1042206" x14ac:dyDescent="0.25"/>
    <row r="1042207" x14ac:dyDescent="0.25"/>
    <row r="1042208" x14ac:dyDescent="0.25"/>
    <row r="1042209" x14ac:dyDescent="0.25"/>
    <row r="1042210" x14ac:dyDescent="0.25"/>
    <row r="1042211" x14ac:dyDescent="0.25"/>
    <row r="1042212" x14ac:dyDescent="0.25"/>
    <row r="1042213" x14ac:dyDescent="0.25"/>
    <row r="1042214" x14ac:dyDescent="0.25"/>
    <row r="1042215" x14ac:dyDescent="0.25"/>
    <row r="1042216" x14ac:dyDescent="0.25"/>
    <row r="1042217" x14ac:dyDescent="0.25"/>
    <row r="1042218" x14ac:dyDescent="0.25"/>
    <row r="1042219" x14ac:dyDescent="0.25"/>
    <row r="1042220" x14ac:dyDescent="0.25"/>
    <row r="1042221" x14ac:dyDescent="0.25"/>
    <row r="1042222" x14ac:dyDescent="0.25"/>
    <row r="1042223" x14ac:dyDescent="0.25"/>
    <row r="1042224" x14ac:dyDescent="0.25"/>
    <row r="1042225" x14ac:dyDescent="0.25"/>
    <row r="1042226" x14ac:dyDescent="0.25"/>
    <row r="1042227" x14ac:dyDescent="0.25"/>
    <row r="1042228" x14ac:dyDescent="0.25"/>
    <row r="1042229" x14ac:dyDescent="0.25"/>
    <row r="1042230" x14ac:dyDescent="0.25"/>
    <row r="1042231" x14ac:dyDescent="0.25"/>
    <row r="1042232" x14ac:dyDescent="0.25"/>
    <row r="1042233" x14ac:dyDescent="0.25"/>
    <row r="1042234" x14ac:dyDescent="0.25"/>
    <row r="1042235" x14ac:dyDescent="0.25"/>
    <row r="1042236" x14ac:dyDescent="0.25"/>
    <row r="1042237" x14ac:dyDescent="0.25"/>
    <row r="1042238" x14ac:dyDescent="0.25"/>
    <row r="1042239" x14ac:dyDescent="0.25"/>
    <row r="1042240" x14ac:dyDescent="0.25"/>
    <row r="1042241" x14ac:dyDescent="0.25"/>
    <row r="1042242" x14ac:dyDescent="0.25"/>
    <row r="1042243" x14ac:dyDescent="0.25"/>
    <row r="1042244" x14ac:dyDescent="0.25"/>
    <row r="1042245" x14ac:dyDescent="0.25"/>
    <row r="1042246" x14ac:dyDescent="0.25"/>
    <row r="1042247" x14ac:dyDescent="0.25"/>
    <row r="1042248" x14ac:dyDescent="0.25"/>
    <row r="1042249" x14ac:dyDescent="0.25"/>
    <row r="1042250" x14ac:dyDescent="0.25"/>
    <row r="1042251" x14ac:dyDescent="0.25"/>
    <row r="1042252" x14ac:dyDescent="0.25"/>
    <row r="1042253" x14ac:dyDescent="0.25"/>
    <row r="1042254" x14ac:dyDescent="0.25"/>
    <row r="1042255" x14ac:dyDescent="0.25"/>
    <row r="1042256" x14ac:dyDescent="0.25"/>
    <row r="1042257" x14ac:dyDescent="0.25"/>
    <row r="1042258" x14ac:dyDescent="0.25"/>
    <row r="1042259" x14ac:dyDescent="0.25"/>
    <row r="1042260" x14ac:dyDescent="0.25"/>
    <row r="1042261" x14ac:dyDescent="0.25"/>
    <row r="1042262" x14ac:dyDescent="0.25"/>
    <row r="1042263" x14ac:dyDescent="0.25"/>
    <row r="1042264" x14ac:dyDescent="0.25"/>
    <row r="1042265" x14ac:dyDescent="0.25"/>
    <row r="1042266" x14ac:dyDescent="0.25"/>
    <row r="1042267" x14ac:dyDescent="0.25"/>
    <row r="1042268" x14ac:dyDescent="0.25"/>
    <row r="1042269" x14ac:dyDescent="0.25"/>
    <row r="1042270" x14ac:dyDescent="0.25"/>
    <row r="1042271" x14ac:dyDescent="0.25"/>
    <row r="1042272" x14ac:dyDescent="0.25"/>
    <row r="1042273" x14ac:dyDescent="0.25"/>
    <row r="1042274" x14ac:dyDescent="0.25"/>
    <row r="1042275" x14ac:dyDescent="0.25"/>
    <row r="1042276" x14ac:dyDescent="0.25"/>
    <row r="1042277" x14ac:dyDescent="0.25"/>
    <row r="1042278" x14ac:dyDescent="0.25"/>
    <row r="1042279" x14ac:dyDescent="0.25"/>
    <row r="1042280" x14ac:dyDescent="0.25"/>
    <row r="1042281" x14ac:dyDescent="0.25"/>
    <row r="1042282" x14ac:dyDescent="0.25"/>
    <row r="1042283" x14ac:dyDescent="0.25"/>
    <row r="1042284" x14ac:dyDescent="0.25"/>
    <row r="1042285" x14ac:dyDescent="0.25"/>
    <row r="1042286" x14ac:dyDescent="0.25"/>
    <row r="1042287" x14ac:dyDescent="0.25"/>
    <row r="1042288" x14ac:dyDescent="0.25"/>
    <row r="1042289" x14ac:dyDescent="0.25"/>
    <row r="1042290" x14ac:dyDescent="0.25"/>
    <row r="1042291" x14ac:dyDescent="0.25"/>
    <row r="1042292" x14ac:dyDescent="0.25"/>
    <row r="1042293" x14ac:dyDescent="0.25"/>
    <row r="1042294" x14ac:dyDescent="0.25"/>
    <row r="1042295" x14ac:dyDescent="0.25"/>
    <row r="1042296" x14ac:dyDescent="0.25"/>
    <row r="1042297" x14ac:dyDescent="0.25"/>
    <row r="1042298" x14ac:dyDescent="0.25"/>
    <row r="1042299" x14ac:dyDescent="0.25"/>
    <row r="1042300" x14ac:dyDescent="0.25"/>
    <row r="1042301" x14ac:dyDescent="0.25"/>
    <row r="1042302" x14ac:dyDescent="0.25"/>
    <row r="1042303" x14ac:dyDescent="0.25"/>
    <row r="1042304" x14ac:dyDescent="0.25"/>
    <row r="1042305" x14ac:dyDescent="0.25"/>
    <row r="1042306" x14ac:dyDescent="0.25"/>
    <row r="1042307" x14ac:dyDescent="0.25"/>
    <row r="1042308" x14ac:dyDescent="0.25"/>
    <row r="1042309" x14ac:dyDescent="0.25"/>
    <row r="1042310" x14ac:dyDescent="0.25"/>
    <row r="1042311" x14ac:dyDescent="0.25"/>
    <row r="1042312" x14ac:dyDescent="0.25"/>
    <row r="1042313" x14ac:dyDescent="0.25"/>
    <row r="1042314" x14ac:dyDescent="0.25"/>
    <row r="1042315" x14ac:dyDescent="0.25"/>
    <row r="1042316" x14ac:dyDescent="0.25"/>
    <row r="1042317" x14ac:dyDescent="0.25"/>
    <row r="1042318" x14ac:dyDescent="0.25"/>
    <row r="1042319" x14ac:dyDescent="0.25"/>
    <row r="1042320" x14ac:dyDescent="0.25"/>
    <row r="1042321" x14ac:dyDescent="0.25"/>
    <row r="1042322" x14ac:dyDescent="0.25"/>
    <row r="1042323" x14ac:dyDescent="0.25"/>
    <row r="1042324" x14ac:dyDescent="0.25"/>
    <row r="1042325" x14ac:dyDescent="0.25"/>
    <row r="1042326" x14ac:dyDescent="0.25"/>
    <row r="1042327" x14ac:dyDescent="0.25"/>
    <row r="1042328" x14ac:dyDescent="0.25"/>
    <row r="1042329" x14ac:dyDescent="0.25"/>
    <row r="1042330" x14ac:dyDescent="0.25"/>
    <row r="1042331" x14ac:dyDescent="0.25"/>
    <row r="1042332" x14ac:dyDescent="0.25"/>
    <row r="1042333" x14ac:dyDescent="0.25"/>
    <row r="1042334" x14ac:dyDescent="0.25"/>
    <row r="1042335" x14ac:dyDescent="0.25"/>
    <row r="1042336" x14ac:dyDescent="0.25"/>
    <row r="1042337" x14ac:dyDescent="0.25"/>
    <row r="1042338" x14ac:dyDescent="0.25"/>
    <row r="1042339" x14ac:dyDescent="0.25"/>
    <row r="1042340" x14ac:dyDescent="0.25"/>
    <row r="1042341" x14ac:dyDescent="0.25"/>
    <row r="1042342" x14ac:dyDescent="0.25"/>
    <row r="1042343" x14ac:dyDescent="0.25"/>
    <row r="1042344" x14ac:dyDescent="0.25"/>
    <row r="1042345" x14ac:dyDescent="0.25"/>
    <row r="1042346" x14ac:dyDescent="0.25"/>
    <row r="1042347" x14ac:dyDescent="0.25"/>
    <row r="1042348" x14ac:dyDescent="0.25"/>
    <row r="1042349" x14ac:dyDescent="0.25"/>
    <row r="1042350" x14ac:dyDescent="0.25"/>
    <row r="1042351" x14ac:dyDescent="0.25"/>
    <row r="1042352" x14ac:dyDescent="0.25"/>
    <row r="1042353" x14ac:dyDescent="0.25"/>
    <row r="1042354" x14ac:dyDescent="0.25"/>
    <row r="1042355" x14ac:dyDescent="0.25"/>
    <row r="1042356" x14ac:dyDescent="0.25"/>
    <row r="1042357" x14ac:dyDescent="0.25"/>
    <row r="1042358" x14ac:dyDescent="0.25"/>
    <row r="1042359" x14ac:dyDescent="0.25"/>
    <row r="1042360" x14ac:dyDescent="0.25"/>
    <row r="1042361" x14ac:dyDescent="0.25"/>
    <row r="1042362" x14ac:dyDescent="0.25"/>
    <row r="1042363" x14ac:dyDescent="0.25"/>
    <row r="1042364" x14ac:dyDescent="0.25"/>
    <row r="1042365" x14ac:dyDescent="0.25"/>
    <row r="1042366" x14ac:dyDescent="0.25"/>
    <row r="1042367" x14ac:dyDescent="0.25"/>
    <row r="1042368" x14ac:dyDescent="0.25"/>
    <row r="1042369" x14ac:dyDescent="0.25"/>
    <row r="1042370" x14ac:dyDescent="0.25"/>
    <row r="1042371" x14ac:dyDescent="0.25"/>
    <row r="1042372" x14ac:dyDescent="0.25"/>
    <row r="1042373" x14ac:dyDescent="0.25"/>
    <row r="1042374" x14ac:dyDescent="0.25"/>
    <row r="1042375" x14ac:dyDescent="0.25"/>
    <row r="1042376" x14ac:dyDescent="0.25"/>
    <row r="1042377" x14ac:dyDescent="0.25"/>
    <row r="1042378" x14ac:dyDescent="0.25"/>
    <row r="1042379" x14ac:dyDescent="0.25"/>
    <row r="1042380" x14ac:dyDescent="0.25"/>
    <row r="1042381" x14ac:dyDescent="0.25"/>
    <row r="1042382" x14ac:dyDescent="0.25"/>
    <row r="1042383" x14ac:dyDescent="0.25"/>
    <row r="1042384" x14ac:dyDescent="0.25"/>
    <row r="1042385" x14ac:dyDescent="0.25"/>
    <row r="1042386" x14ac:dyDescent="0.25"/>
    <row r="1042387" x14ac:dyDescent="0.25"/>
    <row r="1042388" x14ac:dyDescent="0.25"/>
    <row r="1042389" x14ac:dyDescent="0.25"/>
    <row r="1042390" x14ac:dyDescent="0.25"/>
    <row r="1042391" x14ac:dyDescent="0.25"/>
    <row r="1042392" x14ac:dyDescent="0.25"/>
    <row r="1042393" x14ac:dyDescent="0.25"/>
    <row r="1042394" x14ac:dyDescent="0.25"/>
    <row r="1042395" x14ac:dyDescent="0.25"/>
    <row r="1042396" x14ac:dyDescent="0.25"/>
    <row r="1042397" x14ac:dyDescent="0.25"/>
    <row r="1042398" x14ac:dyDescent="0.25"/>
    <row r="1042399" x14ac:dyDescent="0.25"/>
    <row r="1042400" x14ac:dyDescent="0.25"/>
    <row r="1042401" x14ac:dyDescent="0.25"/>
    <row r="1042402" x14ac:dyDescent="0.25"/>
    <row r="1042403" x14ac:dyDescent="0.25"/>
    <row r="1042404" x14ac:dyDescent="0.25"/>
    <row r="1042405" x14ac:dyDescent="0.25"/>
    <row r="1042406" x14ac:dyDescent="0.25"/>
    <row r="1042407" x14ac:dyDescent="0.25"/>
    <row r="1042408" x14ac:dyDescent="0.25"/>
    <row r="1042409" x14ac:dyDescent="0.25"/>
    <row r="1042410" x14ac:dyDescent="0.25"/>
    <row r="1042411" x14ac:dyDescent="0.25"/>
    <row r="1042412" x14ac:dyDescent="0.25"/>
    <row r="1042413" x14ac:dyDescent="0.25"/>
    <row r="1042414" x14ac:dyDescent="0.25"/>
    <row r="1042415" x14ac:dyDescent="0.25"/>
    <row r="1042416" x14ac:dyDescent="0.25"/>
    <row r="1042417" x14ac:dyDescent="0.25"/>
    <row r="1042418" x14ac:dyDescent="0.25"/>
    <row r="1042419" x14ac:dyDescent="0.25"/>
    <row r="1042420" x14ac:dyDescent="0.25"/>
    <row r="1042421" x14ac:dyDescent="0.25"/>
    <row r="1042422" x14ac:dyDescent="0.25"/>
    <row r="1042423" x14ac:dyDescent="0.25"/>
    <row r="1042424" x14ac:dyDescent="0.25"/>
    <row r="1042425" x14ac:dyDescent="0.25"/>
    <row r="1042426" x14ac:dyDescent="0.25"/>
    <row r="1042427" x14ac:dyDescent="0.25"/>
    <row r="1042428" x14ac:dyDescent="0.25"/>
    <row r="1042429" x14ac:dyDescent="0.25"/>
    <row r="1042430" x14ac:dyDescent="0.25"/>
    <row r="1042431" x14ac:dyDescent="0.25"/>
    <row r="1042432" x14ac:dyDescent="0.25"/>
    <row r="1042433" x14ac:dyDescent="0.25"/>
    <row r="1042434" x14ac:dyDescent="0.25"/>
    <row r="1042435" x14ac:dyDescent="0.25"/>
    <row r="1042436" x14ac:dyDescent="0.25"/>
    <row r="1042437" x14ac:dyDescent="0.25"/>
    <row r="1042438" x14ac:dyDescent="0.25"/>
    <row r="1042439" x14ac:dyDescent="0.25"/>
    <row r="1042440" x14ac:dyDescent="0.25"/>
    <row r="1042441" x14ac:dyDescent="0.25"/>
    <row r="1042442" x14ac:dyDescent="0.25"/>
    <row r="1042443" x14ac:dyDescent="0.25"/>
    <row r="1042444" x14ac:dyDescent="0.25"/>
    <row r="1042445" x14ac:dyDescent="0.25"/>
    <row r="1042446" x14ac:dyDescent="0.25"/>
    <row r="1042447" x14ac:dyDescent="0.25"/>
    <row r="1042448" x14ac:dyDescent="0.25"/>
    <row r="1042449" x14ac:dyDescent="0.25"/>
    <row r="1042450" x14ac:dyDescent="0.25"/>
    <row r="1042451" x14ac:dyDescent="0.25"/>
    <row r="1042452" x14ac:dyDescent="0.25"/>
    <row r="1042453" x14ac:dyDescent="0.25"/>
    <row r="1042454" x14ac:dyDescent="0.25"/>
    <row r="1042455" x14ac:dyDescent="0.25"/>
    <row r="1042456" x14ac:dyDescent="0.25"/>
    <row r="1042457" x14ac:dyDescent="0.25"/>
    <row r="1042458" x14ac:dyDescent="0.25"/>
    <row r="1042459" x14ac:dyDescent="0.25"/>
    <row r="1042460" x14ac:dyDescent="0.25"/>
    <row r="1042461" x14ac:dyDescent="0.25"/>
    <row r="1042462" x14ac:dyDescent="0.25"/>
    <row r="1042463" x14ac:dyDescent="0.25"/>
    <row r="1042464" x14ac:dyDescent="0.25"/>
    <row r="1042465" x14ac:dyDescent="0.25"/>
    <row r="1042466" x14ac:dyDescent="0.25"/>
    <row r="1042467" x14ac:dyDescent="0.25"/>
    <row r="1042468" x14ac:dyDescent="0.25"/>
    <row r="1042469" x14ac:dyDescent="0.25"/>
    <row r="1042470" x14ac:dyDescent="0.25"/>
    <row r="1042471" x14ac:dyDescent="0.25"/>
    <row r="1042472" x14ac:dyDescent="0.25"/>
    <row r="1042473" x14ac:dyDescent="0.25"/>
    <row r="1042474" x14ac:dyDescent="0.25"/>
    <row r="1042475" x14ac:dyDescent="0.25"/>
    <row r="1042476" x14ac:dyDescent="0.25"/>
    <row r="1042477" x14ac:dyDescent="0.25"/>
    <row r="1042478" x14ac:dyDescent="0.25"/>
    <row r="1042479" x14ac:dyDescent="0.25"/>
    <row r="1042480" x14ac:dyDescent="0.25"/>
    <row r="1042481" x14ac:dyDescent="0.25"/>
    <row r="1042482" x14ac:dyDescent="0.25"/>
    <row r="1042483" x14ac:dyDescent="0.25"/>
    <row r="1042484" x14ac:dyDescent="0.25"/>
    <row r="1042485" x14ac:dyDescent="0.25"/>
    <row r="1042486" x14ac:dyDescent="0.25"/>
    <row r="1042487" x14ac:dyDescent="0.25"/>
    <row r="1042488" x14ac:dyDescent="0.25"/>
    <row r="1042489" x14ac:dyDescent="0.25"/>
    <row r="1042490" x14ac:dyDescent="0.25"/>
    <row r="1042491" x14ac:dyDescent="0.25"/>
    <row r="1042492" x14ac:dyDescent="0.25"/>
    <row r="1042493" x14ac:dyDescent="0.25"/>
    <row r="1042494" x14ac:dyDescent="0.25"/>
    <row r="1042495" x14ac:dyDescent="0.25"/>
    <row r="1042496" x14ac:dyDescent="0.25"/>
    <row r="1042497" x14ac:dyDescent="0.25"/>
    <row r="1042498" x14ac:dyDescent="0.25"/>
    <row r="1042499" x14ac:dyDescent="0.25"/>
    <row r="1042500" x14ac:dyDescent="0.25"/>
    <row r="1042501" x14ac:dyDescent="0.25"/>
    <row r="1042502" x14ac:dyDescent="0.25"/>
    <row r="1042503" x14ac:dyDescent="0.25"/>
    <row r="1042504" x14ac:dyDescent="0.25"/>
    <row r="1042505" x14ac:dyDescent="0.25"/>
    <row r="1042506" x14ac:dyDescent="0.25"/>
    <row r="1042507" x14ac:dyDescent="0.25"/>
    <row r="1042508" x14ac:dyDescent="0.25"/>
    <row r="1042509" x14ac:dyDescent="0.25"/>
    <row r="1042510" x14ac:dyDescent="0.25"/>
    <row r="1042511" x14ac:dyDescent="0.25"/>
    <row r="1042512" x14ac:dyDescent="0.25"/>
    <row r="1042513" x14ac:dyDescent="0.25"/>
    <row r="1042514" x14ac:dyDescent="0.25"/>
    <row r="1042515" x14ac:dyDescent="0.25"/>
    <row r="1042516" x14ac:dyDescent="0.25"/>
    <row r="1042517" x14ac:dyDescent="0.25"/>
    <row r="1042518" x14ac:dyDescent="0.25"/>
    <row r="1042519" x14ac:dyDescent="0.25"/>
    <row r="1042520" x14ac:dyDescent="0.25"/>
    <row r="1042521" x14ac:dyDescent="0.25"/>
    <row r="1042522" x14ac:dyDescent="0.25"/>
    <row r="1042523" x14ac:dyDescent="0.25"/>
    <row r="1042524" x14ac:dyDescent="0.25"/>
    <row r="1042525" x14ac:dyDescent="0.25"/>
    <row r="1042526" x14ac:dyDescent="0.25"/>
    <row r="1042527" x14ac:dyDescent="0.25"/>
    <row r="1042528" x14ac:dyDescent="0.25"/>
    <row r="1042529" x14ac:dyDescent="0.25"/>
    <row r="1042530" x14ac:dyDescent="0.25"/>
    <row r="1042531" x14ac:dyDescent="0.25"/>
    <row r="1042532" x14ac:dyDescent="0.25"/>
    <row r="1042533" x14ac:dyDescent="0.25"/>
    <row r="1042534" x14ac:dyDescent="0.25"/>
    <row r="1042535" x14ac:dyDescent="0.25"/>
    <row r="1042536" x14ac:dyDescent="0.25"/>
    <row r="1042537" x14ac:dyDescent="0.25"/>
    <row r="1042538" x14ac:dyDescent="0.25"/>
    <row r="1042539" x14ac:dyDescent="0.25"/>
    <row r="1042540" x14ac:dyDescent="0.25"/>
    <row r="1042541" x14ac:dyDescent="0.25"/>
    <row r="1042542" x14ac:dyDescent="0.25"/>
    <row r="1042543" x14ac:dyDescent="0.25"/>
    <row r="1042544" x14ac:dyDescent="0.25"/>
    <row r="1042545" x14ac:dyDescent="0.25"/>
    <row r="1042546" x14ac:dyDescent="0.25"/>
    <row r="1042547" x14ac:dyDescent="0.25"/>
    <row r="1042548" x14ac:dyDescent="0.25"/>
    <row r="1042549" x14ac:dyDescent="0.25"/>
    <row r="1042550" x14ac:dyDescent="0.25"/>
    <row r="1042551" x14ac:dyDescent="0.25"/>
    <row r="1042552" x14ac:dyDescent="0.25"/>
    <row r="1042553" x14ac:dyDescent="0.25"/>
    <row r="1042554" x14ac:dyDescent="0.25"/>
    <row r="1042555" x14ac:dyDescent="0.25"/>
    <row r="1042556" x14ac:dyDescent="0.25"/>
    <row r="1042557" x14ac:dyDescent="0.25"/>
    <row r="1042558" x14ac:dyDescent="0.25"/>
    <row r="1042559" x14ac:dyDescent="0.25"/>
    <row r="1042560" x14ac:dyDescent="0.25"/>
    <row r="1042561" x14ac:dyDescent="0.25"/>
    <row r="1042562" x14ac:dyDescent="0.25"/>
    <row r="1042563" x14ac:dyDescent="0.25"/>
    <row r="1042564" x14ac:dyDescent="0.25"/>
    <row r="1042565" x14ac:dyDescent="0.25"/>
    <row r="1042566" x14ac:dyDescent="0.25"/>
    <row r="1042567" x14ac:dyDescent="0.25"/>
    <row r="1042568" x14ac:dyDescent="0.25"/>
    <row r="1042569" x14ac:dyDescent="0.25"/>
    <row r="1042570" x14ac:dyDescent="0.25"/>
    <row r="1042571" x14ac:dyDescent="0.25"/>
    <row r="1042572" x14ac:dyDescent="0.25"/>
    <row r="1042573" x14ac:dyDescent="0.25"/>
    <row r="1042574" x14ac:dyDescent="0.25"/>
    <row r="1042575" x14ac:dyDescent="0.25"/>
    <row r="1042576" x14ac:dyDescent="0.25"/>
    <row r="1042577" x14ac:dyDescent="0.25"/>
    <row r="1042578" x14ac:dyDescent="0.25"/>
    <row r="1042579" x14ac:dyDescent="0.25"/>
    <row r="1042580" x14ac:dyDescent="0.25"/>
    <row r="1042581" x14ac:dyDescent="0.25"/>
    <row r="1042582" x14ac:dyDescent="0.25"/>
    <row r="1042583" x14ac:dyDescent="0.25"/>
    <row r="1042584" x14ac:dyDescent="0.25"/>
    <row r="1042585" x14ac:dyDescent="0.25"/>
    <row r="1042586" x14ac:dyDescent="0.25"/>
    <row r="1042587" x14ac:dyDescent="0.25"/>
    <row r="1042588" x14ac:dyDescent="0.25"/>
    <row r="1042589" x14ac:dyDescent="0.25"/>
    <row r="1042590" x14ac:dyDescent="0.25"/>
    <row r="1042591" x14ac:dyDescent="0.25"/>
    <row r="1042592" x14ac:dyDescent="0.25"/>
    <row r="1042593" x14ac:dyDescent="0.25"/>
    <row r="1042594" x14ac:dyDescent="0.25"/>
    <row r="1042595" x14ac:dyDescent="0.25"/>
    <row r="1042596" x14ac:dyDescent="0.25"/>
    <row r="1042597" x14ac:dyDescent="0.25"/>
    <row r="1042598" x14ac:dyDescent="0.25"/>
    <row r="1042599" x14ac:dyDescent="0.25"/>
    <row r="1042600" x14ac:dyDescent="0.25"/>
    <row r="1042601" x14ac:dyDescent="0.25"/>
    <row r="1042602" x14ac:dyDescent="0.25"/>
    <row r="1042603" x14ac:dyDescent="0.25"/>
    <row r="1042604" x14ac:dyDescent="0.25"/>
    <row r="1042605" x14ac:dyDescent="0.25"/>
    <row r="1042606" x14ac:dyDescent="0.25"/>
    <row r="1042607" x14ac:dyDescent="0.25"/>
    <row r="1042608" x14ac:dyDescent="0.25"/>
    <row r="1042609" x14ac:dyDescent="0.25"/>
    <row r="1042610" x14ac:dyDescent="0.25"/>
    <row r="1042611" x14ac:dyDescent="0.25"/>
    <row r="1042612" x14ac:dyDescent="0.25"/>
    <row r="1042613" x14ac:dyDescent="0.25"/>
    <row r="1042614" x14ac:dyDescent="0.25"/>
    <row r="1042615" x14ac:dyDescent="0.25"/>
    <row r="1042616" x14ac:dyDescent="0.25"/>
    <row r="1042617" x14ac:dyDescent="0.25"/>
    <row r="1042618" x14ac:dyDescent="0.25"/>
    <row r="1042619" x14ac:dyDescent="0.25"/>
    <row r="1042620" x14ac:dyDescent="0.25"/>
    <row r="1042621" x14ac:dyDescent="0.25"/>
    <row r="1042622" x14ac:dyDescent="0.25"/>
    <row r="1042623" x14ac:dyDescent="0.25"/>
    <row r="1042624" x14ac:dyDescent="0.25"/>
    <row r="1042625" x14ac:dyDescent="0.25"/>
    <row r="1042626" x14ac:dyDescent="0.25"/>
    <row r="1042627" x14ac:dyDescent="0.25"/>
    <row r="1042628" x14ac:dyDescent="0.25"/>
    <row r="1042629" x14ac:dyDescent="0.25"/>
    <row r="1042630" x14ac:dyDescent="0.25"/>
    <row r="1042631" x14ac:dyDescent="0.25"/>
    <row r="1042632" x14ac:dyDescent="0.25"/>
    <row r="1042633" x14ac:dyDescent="0.25"/>
    <row r="1042634" x14ac:dyDescent="0.25"/>
    <row r="1042635" x14ac:dyDescent="0.25"/>
    <row r="1042636" x14ac:dyDescent="0.25"/>
    <row r="1042637" x14ac:dyDescent="0.25"/>
    <row r="1042638" x14ac:dyDescent="0.25"/>
    <row r="1042639" x14ac:dyDescent="0.25"/>
    <row r="1042640" x14ac:dyDescent="0.25"/>
    <row r="1042641" x14ac:dyDescent="0.25"/>
    <row r="1042642" x14ac:dyDescent="0.25"/>
    <row r="1042643" x14ac:dyDescent="0.25"/>
    <row r="1042644" x14ac:dyDescent="0.25"/>
    <row r="1042645" x14ac:dyDescent="0.25"/>
    <row r="1042646" x14ac:dyDescent="0.25"/>
    <row r="1042647" x14ac:dyDescent="0.25"/>
    <row r="1042648" x14ac:dyDescent="0.25"/>
    <row r="1042649" x14ac:dyDescent="0.25"/>
    <row r="1042650" x14ac:dyDescent="0.25"/>
    <row r="1042651" x14ac:dyDescent="0.25"/>
    <row r="1042652" x14ac:dyDescent="0.25"/>
    <row r="1042653" x14ac:dyDescent="0.25"/>
    <row r="1042654" x14ac:dyDescent="0.25"/>
    <row r="1042655" x14ac:dyDescent="0.25"/>
    <row r="1042656" x14ac:dyDescent="0.25"/>
    <row r="1042657" x14ac:dyDescent="0.25"/>
    <row r="1042658" x14ac:dyDescent="0.25"/>
    <row r="1042659" x14ac:dyDescent="0.25"/>
    <row r="1042660" x14ac:dyDescent="0.25"/>
    <row r="1042661" x14ac:dyDescent="0.25"/>
    <row r="1042662" x14ac:dyDescent="0.25"/>
    <row r="1042663" x14ac:dyDescent="0.25"/>
    <row r="1042664" x14ac:dyDescent="0.25"/>
    <row r="1042665" x14ac:dyDescent="0.25"/>
    <row r="1042666" x14ac:dyDescent="0.25"/>
    <row r="1042667" x14ac:dyDescent="0.25"/>
    <row r="1042668" x14ac:dyDescent="0.25"/>
    <row r="1042669" x14ac:dyDescent="0.25"/>
    <row r="1042670" x14ac:dyDescent="0.25"/>
    <row r="1042671" x14ac:dyDescent="0.25"/>
    <row r="1042672" x14ac:dyDescent="0.25"/>
    <row r="1042673" x14ac:dyDescent="0.25"/>
    <row r="1042674" x14ac:dyDescent="0.25"/>
    <row r="1042675" x14ac:dyDescent="0.25"/>
    <row r="1042676" x14ac:dyDescent="0.25"/>
    <row r="1042677" x14ac:dyDescent="0.25"/>
    <row r="1042678" x14ac:dyDescent="0.25"/>
    <row r="1042679" x14ac:dyDescent="0.25"/>
    <row r="1042680" x14ac:dyDescent="0.25"/>
    <row r="1042681" x14ac:dyDescent="0.25"/>
    <row r="1042682" x14ac:dyDescent="0.25"/>
    <row r="1042683" x14ac:dyDescent="0.25"/>
    <row r="1042684" x14ac:dyDescent="0.25"/>
    <row r="1042685" x14ac:dyDescent="0.25"/>
    <row r="1042686" x14ac:dyDescent="0.25"/>
    <row r="1042687" x14ac:dyDescent="0.25"/>
    <row r="1042688" x14ac:dyDescent="0.25"/>
    <row r="1042689" x14ac:dyDescent="0.25"/>
    <row r="1042690" x14ac:dyDescent="0.25"/>
    <row r="1042691" x14ac:dyDescent="0.25"/>
    <row r="1042692" x14ac:dyDescent="0.25"/>
    <row r="1042693" x14ac:dyDescent="0.25"/>
    <row r="1042694" x14ac:dyDescent="0.25"/>
    <row r="1042695" x14ac:dyDescent="0.25"/>
    <row r="1042696" x14ac:dyDescent="0.25"/>
    <row r="1042697" x14ac:dyDescent="0.25"/>
    <row r="1042698" x14ac:dyDescent="0.25"/>
    <row r="1042699" x14ac:dyDescent="0.25"/>
    <row r="1042700" x14ac:dyDescent="0.25"/>
    <row r="1042701" x14ac:dyDescent="0.25"/>
    <row r="1042702" x14ac:dyDescent="0.25"/>
    <row r="1042703" x14ac:dyDescent="0.25"/>
    <row r="1042704" x14ac:dyDescent="0.25"/>
    <row r="1042705" x14ac:dyDescent="0.25"/>
    <row r="1042706" x14ac:dyDescent="0.25"/>
    <row r="1042707" x14ac:dyDescent="0.25"/>
    <row r="1042708" x14ac:dyDescent="0.25"/>
    <row r="1042709" x14ac:dyDescent="0.25"/>
    <row r="1042710" x14ac:dyDescent="0.25"/>
    <row r="1042711" x14ac:dyDescent="0.25"/>
    <row r="1042712" x14ac:dyDescent="0.25"/>
    <row r="1042713" x14ac:dyDescent="0.25"/>
    <row r="1042714" x14ac:dyDescent="0.25"/>
    <row r="1042715" x14ac:dyDescent="0.25"/>
    <row r="1042716" x14ac:dyDescent="0.25"/>
    <row r="1042717" x14ac:dyDescent="0.25"/>
    <row r="1042718" x14ac:dyDescent="0.25"/>
    <row r="1042719" x14ac:dyDescent="0.25"/>
    <row r="1042720" x14ac:dyDescent="0.25"/>
    <row r="1042721" x14ac:dyDescent="0.25"/>
    <row r="1042722" x14ac:dyDescent="0.25"/>
    <row r="1042723" x14ac:dyDescent="0.25"/>
    <row r="1042724" x14ac:dyDescent="0.25"/>
    <row r="1042725" x14ac:dyDescent="0.25"/>
    <row r="1042726" x14ac:dyDescent="0.25"/>
    <row r="1042727" x14ac:dyDescent="0.25"/>
    <row r="1042728" x14ac:dyDescent="0.25"/>
    <row r="1042729" x14ac:dyDescent="0.25"/>
    <row r="1042730" x14ac:dyDescent="0.25"/>
    <row r="1042731" x14ac:dyDescent="0.25"/>
    <row r="1042732" x14ac:dyDescent="0.25"/>
    <row r="1042733" x14ac:dyDescent="0.25"/>
    <row r="1042734" x14ac:dyDescent="0.25"/>
    <row r="1042735" x14ac:dyDescent="0.25"/>
    <row r="1042736" x14ac:dyDescent="0.25"/>
    <row r="1042737" x14ac:dyDescent="0.25"/>
    <row r="1042738" x14ac:dyDescent="0.25"/>
    <row r="1042739" x14ac:dyDescent="0.25"/>
    <row r="1042740" x14ac:dyDescent="0.25"/>
    <row r="1042741" x14ac:dyDescent="0.25"/>
    <row r="1042742" x14ac:dyDescent="0.25"/>
    <row r="1042743" x14ac:dyDescent="0.25"/>
    <row r="1042744" x14ac:dyDescent="0.25"/>
    <row r="1042745" x14ac:dyDescent="0.25"/>
    <row r="1042746" x14ac:dyDescent="0.25"/>
    <row r="1042747" x14ac:dyDescent="0.25"/>
    <row r="1042748" x14ac:dyDescent="0.25"/>
    <row r="1042749" x14ac:dyDescent="0.25"/>
    <row r="1042750" x14ac:dyDescent="0.25"/>
    <row r="1042751" x14ac:dyDescent="0.25"/>
    <row r="1042752" x14ac:dyDescent="0.25"/>
    <row r="1042753" x14ac:dyDescent="0.25"/>
    <row r="1042754" x14ac:dyDescent="0.25"/>
    <row r="1042755" x14ac:dyDescent="0.25"/>
    <row r="1042756" x14ac:dyDescent="0.25"/>
    <row r="1042757" x14ac:dyDescent="0.25"/>
    <row r="1042758" x14ac:dyDescent="0.25"/>
    <row r="1042759" x14ac:dyDescent="0.25"/>
    <row r="1042760" x14ac:dyDescent="0.25"/>
    <row r="1042761" x14ac:dyDescent="0.25"/>
    <row r="1042762" x14ac:dyDescent="0.25"/>
    <row r="1042763" x14ac:dyDescent="0.25"/>
    <row r="1042764" x14ac:dyDescent="0.25"/>
    <row r="1042765" x14ac:dyDescent="0.25"/>
    <row r="1042766" x14ac:dyDescent="0.25"/>
    <row r="1042767" x14ac:dyDescent="0.25"/>
    <row r="1042768" x14ac:dyDescent="0.25"/>
    <row r="1042769" x14ac:dyDescent="0.25"/>
    <row r="1042770" x14ac:dyDescent="0.25"/>
    <row r="1042771" x14ac:dyDescent="0.25"/>
    <row r="1042772" x14ac:dyDescent="0.25"/>
    <row r="1042773" x14ac:dyDescent="0.25"/>
    <row r="1042774" x14ac:dyDescent="0.25"/>
    <row r="1042775" x14ac:dyDescent="0.25"/>
    <row r="1042776" x14ac:dyDescent="0.25"/>
    <row r="1042777" x14ac:dyDescent="0.25"/>
    <row r="1042778" x14ac:dyDescent="0.25"/>
    <row r="1042779" x14ac:dyDescent="0.25"/>
    <row r="1042780" x14ac:dyDescent="0.25"/>
    <row r="1042781" x14ac:dyDescent="0.25"/>
    <row r="1042782" x14ac:dyDescent="0.25"/>
    <row r="1042783" x14ac:dyDescent="0.25"/>
    <row r="1042784" x14ac:dyDescent="0.25"/>
    <row r="1042785" x14ac:dyDescent="0.25"/>
    <row r="1042786" x14ac:dyDescent="0.25"/>
    <row r="1042787" x14ac:dyDescent="0.25"/>
    <row r="1042788" x14ac:dyDescent="0.25"/>
    <row r="1042789" x14ac:dyDescent="0.25"/>
    <row r="1042790" x14ac:dyDescent="0.25"/>
    <row r="1042791" x14ac:dyDescent="0.25"/>
    <row r="1042792" x14ac:dyDescent="0.25"/>
    <row r="1042793" x14ac:dyDescent="0.25"/>
    <row r="1042794" x14ac:dyDescent="0.25"/>
    <row r="1042795" x14ac:dyDescent="0.25"/>
    <row r="1042796" x14ac:dyDescent="0.25"/>
    <row r="1042797" x14ac:dyDescent="0.25"/>
    <row r="1042798" x14ac:dyDescent="0.25"/>
    <row r="1042799" x14ac:dyDescent="0.25"/>
    <row r="1042800" x14ac:dyDescent="0.25"/>
    <row r="1042801" x14ac:dyDescent="0.25"/>
    <row r="1042802" x14ac:dyDescent="0.25"/>
    <row r="1042803" x14ac:dyDescent="0.25"/>
    <row r="1042804" x14ac:dyDescent="0.25"/>
    <row r="1042805" x14ac:dyDescent="0.25"/>
    <row r="1042806" x14ac:dyDescent="0.25"/>
    <row r="1042807" x14ac:dyDescent="0.25"/>
    <row r="1042808" x14ac:dyDescent="0.25"/>
    <row r="1042809" x14ac:dyDescent="0.25"/>
    <row r="1042810" x14ac:dyDescent="0.25"/>
    <row r="1042811" x14ac:dyDescent="0.25"/>
    <row r="1042812" x14ac:dyDescent="0.25"/>
    <row r="1042813" x14ac:dyDescent="0.25"/>
    <row r="1042814" x14ac:dyDescent="0.25"/>
    <row r="1042815" x14ac:dyDescent="0.25"/>
    <row r="1042816" x14ac:dyDescent="0.25"/>
    <row r="1042817" x14ac:dyDescent="0.25"/>
    <row r="1042818" x14ac:dyDescent="0.25"/>
    <row r="1042819" x14ac:dyDescent="0.25"/>
    <row r="1042820" x14ac:dyDescent="0.25"/>
    <row r="1042821" x14ac:dyDescent="0.25"/>
    <row r="1042822" x14ac:dyDescent="0.25"/>
    <row r="1042823" x14ac:dyDescent="0.25"/>
    <row r="1042824" x14ac:dyDescent="0.25"/>
    <row r="1042825" x14ac:dyDescent="0.25"/>
    <row r="1042826" x14ac:dyDescent="0.25"/>
    <row r="1042827" x14ac:dyDescent="0.25"/>
    <row r="1042828" x14ac:dyDescent="0.25"/>
    <row r="1042829" x14ac:dyDescent="0.25"/>
    <row r="1042830" x14ac:dyDescent="0.25"/>
    <row r="1042831" x14ac:dyDescent="0.25"/>
    <row r="1042832" x14ac:dyDescent="0.25"/>
    <row r="1042833" x14ac:dyDescent="0.25"/>
    <row r="1042834" x14ac:dyDescent="0.25"/>
    <row r="1042835" x14ac:dyDescent="0.25"/>
    <row r="1042836" x14ac:dyDescent="0.25"/>
    <row r="1042837" x14ac:dyDescent="0.25"/>
    <row r="1042838" x14ac:dyDescent="0.25"/>
    <row r="1042839" x14ac:dyDescent="0.25"/>
    <row r="1042840" x14ac:dyDescent="0.25"/>
    <row r="1042841" x14ac:dyDescent="0.25"/>
    <row r="1042842" x14ac:dyDescent="0.25"/>
    <row r="1042843" x14ac:dyDescent="0.25"/>
    <row r="1042844" x14ac:dyDescent="0.25"/>
    <row r="1042845" x14ac:dyDescent="0.25"/>
    <row r="1042846" x14ac:dyDescent="0.25"/>
    <row r="1042847" x14ac:dyDescent="0.25"/>
    <row r="1042848" x14ac:dyDescent="0.25"/>
    <row r="1042849" x14ac:dyDescent="0.25"/>
    <row r="1042850" x14ac:dyDescent="0.25"/>
    <row r="1042851" x14ac:dyDescent="0.25"/>
    <row r="1042852" x14ac:dyDescent="0.25"/>
    <row r="1042853" x14ac:dyDescent="0.25"/>
    <row r="1042854" x14ac:dyDescent="0.25"/>
    <row r="1042855" x14ac:dyDescent="0.25"/>
    <row r="1042856" x14ac:dyDescent="0.25"/>
    <row r="1042857" x14ac:dyDescent="0.25"/>
    <row r="1042858" x14ac:dyDescent="0.25"/>
    <row r="1042859" x14ac:dyDescent="0.25"/>
    <row r="1042860" x14ac:dyDescent="0.25"/>
    <row r="1042861" x14ac:dyDescent="0.25"/>
    <row r="1042862" x14ac:dyDescent="0.25"/>
    <row r="1042863" x14ac:dyDescent="0.25"/>
    <row r="1042864" x14ac:dyDescent="0.25"/>
    <row r="1042865" x14ac:dyDescent="0.25"/>
    <row r="1042866" x14ac:dyDescent="0.25"/>
    <row r="1042867" x14ac:dyDescent="0.25"/>
    <row r="1042868" x14ac:dyDescent="0.25"/>
    <row r="1042869" x14ac:dyDescent="0.25"/>
    <row r="1042870" x14ac:dyDescent="0.25"/>
    <row r="1042871" x14ac:dyDescent="0.25"/>
    <row r="1042872" x14ac:dyDescent="0.25"/>
    <row r="1042873" x14ac:dyDescent="0.25"/>
    <row r="1042874" x14ac:dyDescent="0.25"/>
    <row r="1042875" x14ac:dyDescent="0.25"/>
    <row r="1042876" x14ac:dyDescent="0.25"/>
    <row r="1042877" x14ac:dyDescent="0.25"/>
    <row r="1042878" x14ac:dyDescent="0.25"/>
    <row r="1042879" x14ac:dyDescent="0.25"/>
    <row r="1042880" x14ac:dyDescent="0.25"/>
    <row r="1042881" x14ac:dyDescent="0.25"/>
    <row r="1042882" x14ac:dyDescent="0.25"/>
    <row r="1042883" x14ac:dyDescent="0.25"/>
    <row r="1042884" x14ac:dyDescent="0.25"/>
    <row r="1042885" x14ac:dyDescent="0.25"/>
    <row r="1042886" x14ac:dyDescent="0.25"/>
    <row r="1042887" x14ac:dyDescent="0.25"/>
    <row r="1042888" x14ac:dyDescent="0.25"/>
    <row r="1042889" x14ac:dyDescent="0.25"/>
    <row r="1042890" x14ac:dyDescent="0.25"/>
    <row r="1042891" x14ac:dyDescent="0.25"/>
    <row r="1042892" x14ac:dyDescent="0.25"/>
    <row r="1042893" x14ac:dyDescent="0.25"/>
    <row r="1042894" x14ac:dyDescent="0.25"/>
    <row r="1042895" x14ac:dyDescent="0.25"/>
    <row r="1042896" x14ac:dyDescent="0.25"/>
    <row r="1042897" x14ac:dyDescent="0.25"/>
    <row r="1042898" x14ac:dyDescent="0.25"/>
    <row r="1042899" x14ac:dyDescent="0.25"/>
    <row r="1042900" x14ac:dyDescent="0.25"/>
    <row r="1042901" x14ac:dyDescent="0.25"/>
    <row r="1042902" x14ac:dyDescent="0.25"/>
    <row r="1042903" x14ac:dyDescent="0.25"/>
    <row r="1042904" x14ac:dyDescent="0.25"/>
    <row r="1042905" x14ac:dyDescent="0.25"/>
    <row r="1042906" x14ac:dyDescent="0.25"/>
    <row r="1042907" x14ac:dyDescent="0.25"/>
    <row r="1042908" x14ac:dyDescent="0.25"/>
    <row r="1042909" x14ac:dyDescent="0.25"/>
    <row r="1042910" x14ac:dyDescent="0.25"/>
    <row r="1042911" x14ac:dyDescent="0.25"/>
    <row r="1042912" x14ac:dyDescent="0.25"/>
    <row r="1042913" x14ac:dyDescent="0.25"/>
    <row r="1042914" x14ac:dyDescent="0.25"/>
    <row r="1042915" x14ac:dyDescent="0.25"/>
    <row r="1042916" x14ac:dyDescent="0.25"/>
    <row r="1042917" x14ac:dyDescent="0.25"/>
    <row r="1042918" x14ac:dyDescent="0.25"/>
    <row r="1042919" x14ac:dyDescent="0.25"/>
    <row r="1042920" x14ac:dyDescent="0.25"/>
    <row r="1042921" x14ac:dyDescent="0.25"/>
    <row r="1042922" x14ac:dyDescent="0.25"/>
    <row r="1042923" x14ac:dyDescent="0.25"/>
    <row r="1042924" x14ac:dyDescent="0.25"/>
    <row r="1042925" x14ac:dyDescent="0.25"/>
    <row r="1042926" x14ac:dyDescent="0.25"/>
    <row r="1042927" x14ac:dyDescent="0.25"/>
    <row r="1042928" x14ac:dyDescent="0.25"/>
    <row r="1042929" x14ac:dyDescent="0.25"/>
    <row r="1042930" x14ac:dyDescent="0.25"/>
    <row r="1042931" x14ac:dyDescent="0.25"/>
    <row r="1042932" x14ac:dyDescent="0.25"/>
    <row r="1042933" x14ac:dyDescent="0.25"/>
    <row r="1042934" x14ac:dyDescent="0.25"/>
    <row r="1042935" x14ac:dyDescent="0.25"/>
    <row r="1042936" x14ac:dyDescent="0.25"/>
    <row r="1042937" x14ac:dyDescent="0.25"/>
    <row r="1042938" x14ac:dyDescent="0.25"/>
    <row r="1042939" x14ac:dyDescent="0.25"/>
    <row r="1042940" x14ac:dyDescent="0.25"/>
    <row r="1042941" x14ac:dyDescent="0.25"/>
    <row r="1042942" x14ac:dyDescent="0.25"/>
    <row r="1042943" x14ac:dyDescent="0.25"/>
    <row r="1042944" x14ac:dyDescent="0.25"/>
    <row r="1042945" x14ac:dyDescent="0.25"/>
    <row r="1042946" x14ac:dyDescent="0.25"/>
    <row r="1042947" x14ac:dyDescent="0.25"/>
    <row r="1042948" x14ac:dyDescent="0.25"/>
    <row r="1042949" x14ac:dyDescent="0.25"/>
    <row r="1042950" x14ac:dyDescent="0.25"/>
    <row r="1042951" x14ac:dyDescent="0.25"/>
    <row r="1042952" x14ac:dyDescent="0.25"/>
    <row r="1042953" x14ac:dyDescent="0.25"/>
    <row r="1042954" x14ac:dyDescent="0.25"/>
    <row r="1042955" x14ac:dyDescent="0.25"/>
    <row r="1042956" x14ac:dyDescent="0.25"/>
    <row r="1042957" x14ac:dyDescent="0.25"/>
    <row r="1042958" x14ac:dyDescent="0.25"/>
    <row r="1042959" x14ac:dyDescent="0.25"/>
    <row r="1042960" x14ac:dyDescent="0.25"/>
    <row r="1042961" x14ac:dyDescent="0.25"/>
    <row r="1042962" x14ac:dyDescent="0.25"/>
    <row r="1042963" x14ac:dyDescent="0.25"/>
    <row r="1042964" x14ac:dyDescent="0.25"/>
    <row r="1042965" x14ac:dyDescent="0.25"/>
    <row r="1042966" x14ac:dyDescent="0.25"/>
    <row r="1042967" x14ac:dyDescent="0.25"/>
    <row r="1042968" x14ac:dyDescent="0.25"/>
    <row r="1042969" x14ac:dyDescent="0.25"/>
    <row r="1042970" x14ac:dyDescent="0.25"/>
    <row r="1042971" x14ac:dyDescent="0.25"/>
    <row r="1042972" x14ac:dyDescent="0.25"/>
    <row r="1042973" x14ac:dyDescent="0.25"/>
    <row r="1042974" x14ac:dyDescent="0.25"/>
    <row r="1042975" x14ac:dyDescent="0.25"/>
    <row r="1042976" x14ac:dyDescent="0.25"/>
    <row r="1042977" x14ac:dyDescent="0.25"/>
    <row r="1042978" x14ac:dyDescent="0.25"/>
    <row r="1042979" x14ac:dyDescent="0.25"/>
    <row r="1042980" x14ac:dyDescent="0.25"/>
    <row r="1042981" x14ac:dyDescent="0.25"/>
    <row r="1042982" x14ac:dyDescent="0.25"/>
    <row r="1042983" x14ac:dyDescent="0.25"/>
    <row r="1042984" x14ac:dyDescent="0.25"/>
    <row r="1042985" x14ac:dyDescent="0.25"/>
    <row r="1042986" x14ac:dyDescent="0.25"/>
    <row r="1042987" x14ac:dyDescent="0.25"/>
    <row r="1042988" x14ac:dyDescent="0.25"/>
    <row r="1042989" x14ac:dyDescent="0.25"/>
    <row r="1042990" x14ac:dyDescent="0.25"/>
    <row r="1042991" x14ac:dyDescent="0.25"/>
    <row r="1042992" x14ac:dyDescent="0.25"/>
    <row r="1042993" x14ac:dyDescent="0.25"/>
    <row r="1042994" x14ac:dyDescent="0.25"/>
    <row r="1042995" x14ac:dyDescent="0.25"/>
    <row r="1042996" x14ac:dyDescent="0.25"/>
    <row r="1042997" x14ac:dyDescent="0.25"/>
    <row r="1042998" x14ac:dyDescent="0.25"/>
    <row r="1042999" x14ac:dyDescent="0.25"/>
    <row r="1043000" x14ac:dyDescent="0.25"/>
    <row r="1043001" x14ac:dyDescent="0.25"/>
    <row r="1043002" x14ac:dyDescent="0.25"/>
    <row r="1043003" x14ac:dyDescent="0.25"/>
    <row r="1043004" x14ac:dyDescent="0.25"/>
    <row r="1043005" x14ac:dyDescent="0.25"/>
    <row r="1043006" x14ac:dyDescent="0.25"/>
    <row r="1043007" x14ac:dyDescent="0.25"/>
    <row r="1043008" x14ac:dyDescent="0.25"/>
    <row r="1043009" x14ac:dyDescent="0.25"/>
    <row r="1043010" x14ac:dyDescent="0.25"/>
    <row r="1043011" x14ac:dyDescent="0.25"/>
    <row r="1043012" x14ac:dyDescent="0.25"/>
    <row r="1043013" x14ac:dyDescent="0.25"/>
    <row r="1043014" x14ac:dyDescent="0.25"/>
    <row r="1043015" x14ac:dyDescent="0.25"/>
    <row r="1043016" x14ac:dyDescent="0.25"/>
    <row r="1043017" x14ac:dyDescent="0.25"/>
    <row r="1043018" x14ac:dyDescent="0.25"/>
    <row r="1043019" x14ac:dyDescent="0.25"/>
    <row r="1043020" x14ac:dyDescent="0.25"/>
    <row r="1043021" x14ac:dyDescent="0.25"/>
    <row r="1043022" x14ac:dyDescent="0.25"/>
    <row r="1043023" x14ac:dyDescent="0.25"/>
    <row r="1043024" x14ac:dyDescent="0.25"/>
    <row r="1043025" x14ac:dyDescent="0.25"/>
    <row r="1043026" x14ac:dyDescent="0.25"/>
    <row r="1043027" x14ac:dyDescent="0.25"/>
    <row r="1043028" x14ac:dyDescent="0.25"/>
    <row r="1043029" x14ac:dyDescent="0.25"/>
    <row r="1043030" x14ac:dyDescent="0.25"/>
    <row r="1043031" x14ac:dyDescent="0.25"/>
    <row r="1043032" x14ac:dyDescent="0.25"/>
    <row r="1043033" x14ac:dyDescent="0.25"/>
    <row r="1043034" x14ac:dyDescent="0.25"/>
    <row r="1043035" x14ac:dyDescent="0.25"/>
    <row r="1043036" x14ac:dyDescent="0.25"/>
    <row r="1043037" x14ac:dyDescent="0.25"/>
    <row r="1043038" x14ac:dyDescent="0.25"/>
    <row r="1043039" x14ac:dyDescent="0.25"/>
    <row r="1043040" x14ac:dyDescent="0.25"/>
    <row r="1043041" x14ac:dyDescent="0.25"/>
    <row r="1043042" x14ac:dyDescent="0.25"/>
    <row r="1043043" x14ac:dyDescent="0.25"/>
    <row r="1043044" x14ac:dyDescent="0.25"/>
    <row r="1043045" x14ac:dyDescent="0.25"/>
    <row r="1043046" x14ac:dyDescent="0.25"/>
    <row r="1043047" x14ac:dyDescent="0.25"/>
    <row r="1043048" x14ac:dyDescent="0.25"/>
    <row r="1043049" x14ac:dyDescent="0.25"/>
    <row r="1043050" x14ac:dyDescent="0.25"/>
    <row r="1043051" x14ac:dyDescent="0.25"/>
    <row r="1043052" x14ac:dyDescent="0.25"/>
    <row r="1043053" x14ac:dyDescent="0.25"/>
    <row r="1043054" x14ac:dyDescent="0.25"/>
    <row r="1043055" x14ac:dyDescent="0.25"/>
    <row r="1043056" x14ac:dyDescent="0.25"/>
    <row r="1043057" x14ac:dyDescent="0.25"/>
    <row r="1043058" x14ac:dyDescent="0.25"/>
    <row r="1043059" x14ac:dyDescent="0.25"/>
    <row r="1043060" x14ac:dyDescent="0.25"/>
    <row r="1043061" x14ac:dyDescent="0.25"/>
    <row r="1043062" x14ac:dyDescent="0.25"/>
    <row r="1043063" x14ac:dyDescent="0.25"/>
    <row r="1043064" x14ac:dyDescent="0.25"/>
    <row r="1043065" x14ac:dyDescent="0.25"/>
    <row r="1043066" x14ac:dyDescent="0.25"/>
    <row r="1043067" x14ac:dyDescent="0.25"/>
    <row r="1043068" x14ac:dyDescent="0.25"/>
    <row r="1043069" x14ac:dyDescent="0.25"/>
    <row r="1043070" x14ac:dyDescent="0.25"/>
    <row r="1043071" x14ac:dyDescent="0.25"/>
    <row r="1043072" x14ac:dyDescent="0.25"/>
    <row r="1043073" x14ac:dyDescent="0.25"/>
    <row r="1043074" x14ac:dyDescent="0.25"/>
    <row r="1043075" x14ac:dyDescent="0.25"/>
    <row r="1043076" x14ac:dyDescent="0.25"/>
    <row r="1043077" x14ac:dyDescent="0.25"/>
    <row r="1043078" x14ac:dyDescent="0.25"/>
    <row r="1043079" x14ac:dyDescent="0.25"/>
    <row r="1043080" x14ac:dyDescent="0.25"/>
    <row r="1043081" x14ac:dyDescent="0.25"/>
    <row r="1043082" x14ac:dyDescent="0.25"/>
    <row r="1043083" x14ac:dyDescent="0.25"/>
    <row r="1043084" x14ac:dyDescent="0.25"/>
    <row r="1043085" x14ac:dyDescent="0.25"/>
    <row r="1043086" x14ac:dyDescent="0.25"/>
    <row r="1043087" x14ac:dyDescent="0.25"/>
    <row r="1043088" x14ac:dyDescent="0.25"/>
    <row r="1043089" x14ac:dyDescent="0.25"/>
    <row r="1043090" x14ac:dyDescent="0.25"/>
    <row r="1043091" x14ac:dyDescent="0.25"/>
    <row r="1043092" x14ac:dyDescent="0.25"/>
    <row r="1043093" x14ac:dyDescent="0.25"/>
    <row r="1043094" x14ac:dyDescent="0.25"/>
    <row r="1043095" x14ac:dyDescent="0.25"/>
    <row r="1043096" x14ac:dyDescent="0.25"/>
    <row r="1043097" x14ac:dyDescent="0.25"/>
    <row r="1043098" x14ac:dyDescent="0.25"/>
    <row r="1043099" x14ac:dyDescent="0.25"/>
    <row r="1043100" x14ac:dyDescent="0.25"/>
    <row r="1043101" x14ac:dyDescent="0.25"/>
    <row r="1043102" x14ac:dyDescent="0.25"/>
    <row r="1043103" x14ac:dyDescent="0.25"/>
    <row r="1043104" x14ac:dyDescent="0.25"/>
    <row r="1043105" x14ac:dyDescent="0.25"/>
    <row r="1043106" x14ac:dyDescent="0.25"/>
    <row r="1043107" x14ac:dyDescent="0.25"/>
    <row r="1043108" x14ac:dyDescent="0.25"/>
    <row r="1043109" x14ac:dyDescent="0.25"/>
    <row r="1043110" x14ac:dyDescent="0.25"/>
    <row r="1043111" x14ac:dyDescent="0.25"/>
    <row r="1043112" x14ac:dyDescent="0.25"/>
    <row r="1043113" x14ac:dyDescent="0.25"/>
    <row r="1043114" x14ac:dyDescent="0.25"/>
    <row r="1043115" x14ac:dyDescent="0.25"/>
    <row r="1043116" x14ac:dyDescent="0.25"/>
    <row r="1043117" x14ac:dyDescent="0.25"/>
    <row r="1043118" x14ac:dyDescent="0.25"/>
    <row r="1043119" x14ac:dyDescent="0.25"/>
    <row r="1043120" x14ac:dyDescent="0.25"/>
    <row r="1043121" x14ac:dyDescent="0.25"/>
    <row r="1043122" x14ac:dyDescent="0.25"/>
    <row r="1043123" x14ac:dyDescent="0.25"/>
    <row r="1043124" x14ac:dyDescent="0.25"/>
    <row r="1043125" x14ac:dyDescent="0.25"/>
    <row r="1043126" x14ac:dyDescent="0.25"/>
    <row r="1043127" x14ac:dyDescent="0.25"/>
    <row r="1043128" x14ac:dyDescent="0.25"/>
    <row r="1043129" x14ac:dyDescent="0.25"/>
    <row r="1043130" x14ac:dyDescent="0.25"/>
    <row r="1043131" x14ac:dyDescent="0.25"/>
    <row r="1043132" x14ac:dyDescent="0.25"/>
    <row r="1043133" x14ac:dyDescent="0.25"/>
    <row r="1043134" x14ac:dyDescent="0.25"/>
    <row r="1043135" x14ac:dyDescent="0.25"/>
    <row r="1043136" x14ac:dyDescent="0.25"/>
    <row r="1043137" x14ac:dyDescent="0.25"/>
    <row r="1043138" x14ac:dyDescent="0.25"/>
    <row r="1043139" x14ac:dyDescent="0.25"/>
    <row r="1043140" x14ac:dyDescent="0.25"/>
    <row r="1043141" x14ac:dyDescent="0.25"/>
    <row r="1043142" x14ac:dyDescent="0.25"/>
    <row r="1043143" x14ac:dyDescent="0.25"/>
    <row r="1043144" x14ac:dyDescent="0.25"/>
    <row r="1043145" x14ac:dyDescent="0.25"/>
    <row r="1043146" x14ac:dyDescent="0.25"/>
    <row r="1043147" x14ac:dyDescent="0.25"/>
    <row r="1043148" x14ac:dyDescent="0.25"/>
    <row r="1043149" x14ac:dyDescent="0.25"/>
    <row r="1043150" x14ac:dyDescent="0.25"/>
    <row r="1043151" x14ac:dyDescent="0.25"/>
    <row r="1043152" x14ac:dyDescent="0.25"/>
    <row r="1043153" x14ac:dyDescent="0.25"/>
    <row r="1043154" x14ac:dyDescent="0.25"/>
    <row r="1043155" x14ac:dyDescent="0.25"/>
    <row r="1043156" x14ac:dyDescent="0.25"/>
    <row r="1043157" x14ac:dyDescent="0.25"/>
    <row r="1043158" x14ac:dyDescent="0.25"/>
    <row r="1043159" x14ac:dyDescent="0.25"/>
    <row r="1043160" x14ac:dyDescent="0.25"/>
    <row r="1043161" x14ac:dyDescent="0.25"/>
    <row r="1043162" x14ac:dyDescent="0.25"/>
    <row r="1043163" x14ac:dyDescent="0.25"/>
    <row r="1043164" x14ac:dyDescent="0.25"/>
    <row r="1043165" x14ac:dyDescent="0.25"/>
    <row r="1043166" x14ac:dyDescent="0.25"/>
    <row r="1043167" x14ac:dyDescent="0.25"/>
    <row r="1043168" x14ac:dyDescent="0.25"/>
    <row r="1043169" x14ac:dyDescent="0.25"/>
    <row r="1043170" x14ac:dyDescent="0.25"/>
    <row r="1043171" x14ac:dyDescent="0.25"/>
    <row r="1043172" x14ac:dyDescent="0.25"/>
    <row r="1043173" x14ac:dyDescent="0.25"/>
    <row r="1043174" x14ac:dyDescent="0.25"/>
    <row r="1043175" x14ac:dyDescent="0.25"/>
    <row r="1043176" x14ac:dyDescent="0.25"/>
    <row r="1043177" x14ac:dyDescent="0.25"/>
    <row r="1043178" x14ac:dyDescent="0.25"/>
    <row r="1043179" x14ac:dyDescent="0.25"/>
    <row r="1043180" x14ac:dyDescent="0.25"/>
    <row r="1043181" x14ac:dyDescent="0.25"/>
    <row r="1043182" x14ac:dyDescent="0.25"/>
    <row r="1043183" x14ac:dyDescent="0.25"/>
    <row r="1043184" x14ac:dyDescent="0.25"/>
    <row r="1043185" x14ac:dyDescent="0.25"/>
    <row r="1043186" x14ac:dyDescent="0.25"/>
    <row r="1043187" x14ac:dyDescent="0.25"/>
    <row r="1043188" x14ac:dyDescent="0.25"/>
    <row r="1043189" x14ac:dyDescent="0.25"/>
    <row r="1043190" x14ac:dyDescent="0.25"/>
    <row r="1043191" x14ac:dyDescent="0.25"/>
    <row r="1043192" x14ac:dyDescent="0.25"/>
    <row r="1043193" x14ac:dyDescent="0.25"/>
    <row r="1043194" x14ac:dyDescent="0.25"/>
    <row r="1043195" x14ac:dyDescent="0.25"/>
    <row r="1043196" x14ac:dyDescent="0.25"/>
    <row r="1043197" x14ac:dyDescent="0.25"/>
    <row r="1043198" x14ac:dyDescent="0.25"/>
    <row r="1043199" x14ac:dyDescent="0.25"/>
    <row r="1043200" x14ac:dyDescent="0.25"/>
    <row r="1043201" x14ac:dyDescent="0.25"/>
    <row r="1043202" x14ac:dyDescent="0.25"/>
    <row r="1043203" x14ac:dyDescent="0.25"/>
    <row r="1043204" x14ac:dyDescent="0.25"/>
    <row r="1043205" x14ac:dyDescent="0.25"/>
    <row r="1043206" x14ac:dyDescent="0.25"/>
    <row r="1043207" x14ac:dyDescent="0.25"/>
    <row r="1043208" x14ac:dyDescent="0.25"/>
    <row r="1043209" x14ac:dyDescent="0.25"/>
    <row r="1043210" x14ac:dyDescent="0.25"/>
    <row r="1043211" x14ac:dyDescent="0.25"/>
    <row r="1043212" x14ac:dyDescent="0.25"/>
    <row r="1043213" x14ac:dyDescent="0.25"/>
    <row r="1043214" x14ac:dyDescent="0.25"/>
    <row r="1043215" x14ac:dyDescent="0.25"/>
    <row r="1043216" x14ac:dyDescent="0.25"/>
    <row r="1043217" x14ac:dyDescent="0.25"/>
    <row r="1043218" x14ac:dyDescent="0.25"/>
    <row r="1043219" x14ac:dyDescent="0.25"/>
    <row r="1043220" x14ac:dyDescent="0.25"/>
    <row r="1043221" x14ac:dyDescent="0.25"/>
    <row r="1043222" x14ac:dyDescent="0.25"/>
    <row r="1043223" x14ac:dyDescent="0.25"/>
    <row r="1043224" x14ac:dyDescent="0.25"/>
    <row r="1043225" x14ac:dyDescent="0.25"/>
    <row r="1043226" x14ac:dyDescent="0.25"/>
    <row r="1043227" x14ac:dyDescent="0.25"/>
    <row r="1043228" x14ac:dyDescent="0.25"/>
    <row r="1043229" x14ac:dyDescent="0.25"/>
    <row r="1043230" x14ac:dyDescent="0.25"/>
    <row r="1043231" x14ac:dyDescent="0.25"/>
    <row r="1043232" x14ac:dyDescent="0.25"/>
    <row r="1043233" x14ac:dyDescent="0.25"/>
    <row r="1043234" x14ac:dyDescent="0.25"/>
    <row r="1043235" x14ac:dyDescent="0.25"/>
    <row r="1043236" x14ac:dyDescent="0.25"/>
    <row r="1043237" x14ac:dyDescent="0.25"/>
    <row r="1043238" x14ac:dyDescent="0.25"/>
    <row r="1043239" x14ac:dyDescent="0.25"/>
    <row r="1043240" x14ac:dyDescent="0.25"/>
    <row r="1043241" x14ac:dyDescent="0.25"/>
    <row r="1043242" x14ac:dyDescent="0.25"/>
    <row r="1043243" x14ac:dyDescent="0.25"/>
    <row r="1043244" x14ac:dyDescent="0.25"/>
    <row r="1043245" x14ac:dyDescent="0.25"/>
    <row r="1043246" x14ac:dyDescent="0.25"/>
    <row r="1043247" x14ac:dyDescent="0.25"/>
    <row r="1043248" x14ac:dyDescent="0.25"/>
    <row r="1043249" x14ac:dyDescent="0.25"/>
    <row r="1043250" x14ac:dyDescent="0.25"/>
    <row r="1043251" x14ac:dyDescent="0.25"/>
    <row r="1043252" x14ac:dyDescent="0.25"/>
    <row r="1043253" x14ac:dyDescent="0.25"/>
    <row r="1043254" x14ac:dyDescent="0.25"/>
    <row r="1043255" x14ac:dyDescent="0.25"/>
    <row r="1043256" x14ac:dyDescent="0.25"/>
    <row r="1043257" x14ac:dyDescent="0.25"/>
    <row r="1043258" x14ac:dyDescent="0.25"/>
    <row r="1043259" x14ac:dyDescent="0.25"/>
    <row r="1043260" x14ac:dyDescent="0.25"/>
    <row r="1043261" x14ac:dyDescent="0.25"/>
    <row r="1043262" x14ac:dyDescent="0.25"/>
    <row r="1043263" x14ac:dyDescent="0.25"/>
    <row r="1043264" x14ac:dyDescent="0.25"/>
    <row r="1043265" x14ac:dyDescent="0.25"/>
    <row r="1043266" x14ac:dyDescent="0.25"/>
    <row r="1043267" x14ac:dyDescent="0.25"/>
    <row r="1043268" x14ac:dyDescent="0.25"/>
    <row r="1043269" x14ac:dyDescent="0.25"/>
    <row r="1043270" x14ac:dyDescent="0.25"/>
    <row r="1043271" x14ac:dyDescent="0.25"/>
    <row r="1043272" x14ac:dyDescent="0.25"/>
    <row r="1043273" x14ac:dyDescent="0.25"/>
    <row r="1043274" x14ac:dyDescent="0.25"/>
    <row r="1043275" x14ac:dyDescent="0.25"/>
    <row r="1043276" x14ac:dyDescent="0.25"/>
    <row r="1043277" x14ac:dyDescent="0.25"/>
    <row r="1043278" x14ac:dyDescent="0.25"/>
    <row r="1043279" x14ac:dyDescent="0.25"/>
    <row r="1043280" x14ac:dyDescent="0.25"/>
    <row r="1043281" x14ac:dyDescent="0.25"/>
    <row r="1043282" x14ac:dyDescent="0.25"/>
    <row r="1043283" x14ac:dyDescent="0.25"/>
    <row r="1043284" x14ac:dyDescent="0.25"/>
    <row r="1043285" x14ac:dyDescent="0.25"/>
    <row r="1043286" x14ac:dyDescent="0.25"/>
    <row r="1043287" x14ac:dyDescent="0.25"/>
    <row r="1043288" x14ac:dyDescent="0.25"/>
    <row r="1043289" x14ac:dyDescent="0.25"/>
    <row r="1043290" x14ac:dyDescent="0.25"/>
    <row r="1043291" x14ac:dyDescent="0.25"/>
    <row r="1043292" x14ac:dyDescent="0.25"/>
    <row r="1043293" x14ac:dyDescent="0.25"/>
    <row r="1043294" x14ac:dyDescent="0.25"/>
    <row r="1043295" x14ac:dyDescent="0.25"/>
    <row r="1043296" x14ac:dyDescent="0.25"/>
    <row r="1043297" x14ac:dyDescent="0.25"/>
    <row r="1043298" x14ac:dyDescent="0.25"/>
    <row r="1043299" x14ac:dyDescent="0.25"/>
    <row r="1043300" x14ac:dyDescent="0.25"/>
    <row r="1043301" x14ac:dyDescent="0.25"/>
    <row r="1043302" x14ac:dyDescent="0.25"/>
    <row r="1043303" x14ac:dyDescent="0.25"/>
    <row r="1043304" x14ac:dyDescent="0.25"/>
    <row r="1043305" x14ac:dyDescent="0.25"/>
    <row r="1043306" x14ac:dyDescent="0.25"/>
    <row r="1043307" x14ac:dyDescent="0.25"/>
    <row r="1043308" x14ac:dyDescent="0.25"/>
    <row r="1043309" x14ac:dyDescent="0.25"/>
    <row r="1043310" x14ac:dyDescent="0.25"/>
    <row r="1043311" x14ac:dyDescent="0.25"/>
    <row r="1043312" x14ac:dyDescent="0.25"/>
    <row r="1043313" x14ac:dyDescent="0.25"/>
    <row r="1043314" x14ac:dyDescent="0.25"/>
    <row r="1043315" x14ac:dyDescent="0.25"/>
    <row r="1043316" x14ac:dyDescent="0.25"/>
    <row r="1043317" x14ac:dyDescent="0.25"/>
    <row r="1043318" x14ac:dyDescent="0.25"/>
    <row r="1043319" x14ac:dyDescent="0.25"/>
    <row r="1043320" x14ac:dyDescent="0.25"/>
    <row r="1043321" x14ac:dyDescent="0.25"/>
    <row r="1043322" x14ac:dyDescent="0.25"/>
    <row r="1043323" x14ac:dyDescent="0.25"/>
    <row r="1043324" x14ac:dyDescent="0.25"/>
    <row r="1043325" x14ac:dyDescent="0.25"/>
    <row r="1043326" x14ac:dyDescent="0.25"/>
    <row r="1043327" x14ac:dyDescent="0.25"/>
    <row r="1043328" x14ac:dyDescent="0.25"/>
    <row r="1043329" x14ac:dyDescent="0.25"/>
    <row r="1043330" x14ac:dyDescent="0.25"/>
    <row r="1043331" x14ac:dyDescent="0.25"/>
    <row r="1043332" x14ac:dyDescent="0.25"/>
    <row r="1043333" x14ac:dyDescent="0.25"/>
    <row r="1043334" x14ac:dyDescent="0.25"/>
    <row r="1043335" x14ac:dyDescent="0.25"/>
    <row r="1043336" x14ac:dyDescent="0.25"/>
    <row r="1043337" x14ac:dyDescent="0.25"/>
    <row r="1043338" x14ac:dyDescent="0.25"/>
    <row r="1043339" x14ac:dyDescent="0.25"/>
    <row r="1043340" x14ac:dyDescent="0.25"/>
    <row r="1043341" x14ac:dyDescent="0.25"/>
    <row r="1043342" x14ac:dyDescent="0.25"/>
    <row r="1043343" x14ac:dyDescent="0.25"/>
    <row r="1043344" x14ac:dyDescent="0.25"/>
    <row r="1043345" x14ac:dyDescent="0.25"/>
    <row r="1043346" x14ac:dyDescent="0.25"/>
    <row r="1043347" x14ac:dyDescent="0.25"/>
    <row r="1043348" x14ac:dyDescent="0.25"/>
    <row r="1043349" x14ac:dyDescent="0.25"/>
    <row r="1043350" x14ac:dyDescent="0.25"/>
    <row r="1043351" x14ac:dyDescent="0.25"/>
    <row r="1043352" x14ac:dyDescent="0.25"/>
    <row r="1043353" x14ac:dyDescent="0.25"/>
    <row r="1043354" x14ac:dyDescent="0.25"/>
    <row r="1043355" x14ac:dyDescent="0.25"/>
    <row r="1043356" x14ac:dyDescent="0.25"/>
    <row r="1043357" x14ac:dyDescent="0.25"/>
    <row r="1043358" x14ac:dyDescent="0.25"/>
    <row r="1043359" x14ac:dyDescent="0.25"/>
    <row r="1043360" x14ac:dyDescent="0.25"/>
    <row r="1043361" x14ac:dyDescent="0.25"/>
    <row r="1043362" x14ac:dyDescent="0.25"/>
    <row r="1043363" x14ac:dyDescent="0.25"/>
    <row r="1043364" x14ac:dyDescent="0.25"/>
    <row r="1043365" x14ac:dyDescent="0.25"/>
    <row r="1043366" x14ac:dyDescent="0.25"/>
    <row r="1043367" x14ac:dyDescent="0.25"/>
    <row r="1043368" x14ac:dyDescent="0.25"/>
    <row r="1043369" x14ac:dyDescent="0.25"/>
    <row r="1043370" x14ac:dyDescent="0.25"/>
    <row r="1043371" x14ac:dyDescent="0.25"/>
    <row r="1043372" x14ac:dyDescent="0.25"/>
    <row r="1043373" x14ac:dyDescent="0.25"/>
    <row r="1043374" x14ac:dyDescent="0.25"/>
    <row r="1043375" x14ac:dyDescent="0.25"/>
    <row r="1043376" x14ac:dyDescent="0.25"/>
    <row r="1043377" x14ac:dyDescent="0.25"/>
    <row r="1043378" x14ac:dyDescent="0.25"/>
    <row r="1043379" x14ac:dyDescent="0.25"/>
    <row r="1043380" x14ac:dyDescent="0.25"/>
    <row r="1043381" x14ac:dyDescent="0.25"/>
    <row r="1043382" x14ac:dyDescent="0.25"/>
    <row r="1043383" x14ac:dyDescent="0.25"/>
    <row r="1043384" x14ac:dyDescent="0.25"/>
    <row r="1043385" x14ac:dyDescent="0.25"/>
    <row r="1043386" x14ac:dyDescent="0.25"/>
    <row r="1043387" x14ac:dyDescent="0.25"/>
    <row r="1043388" x14ac:dyDescent="0.25"/>
    <row r="1043389" x14ac:dyDescent="0.25"/>
    <row r="1043390" x14ac:dyDescent="0.25"/>
    <row r="1043391" x14ac:dyDescent="0.25"/>
    <row r="1043392" x14ac:dyDescent="0.25"/>
    <row r="1043393" x14ac:dyDescent="0.25"/>
    <row r="1043394" x14ac:dyDescent="0.25"/>
    <row r="1043395" x14ac:dyDescent="0.25"/>
    <row r="1043396" x14ac:dyDescent="0.25"/>
    <row r="1043397" x14ac:dyDescent="0.25"/>
    <row r="1043398" x14ac:dyDescent="0.25"/>
    <row r="1043399" x14ac:dyDescent="0.25"/>
    <row r="1043400" x14ac:dyDescent="0.25"/>
    <row r="1043401" x14ac:dyDescent="0.25"/>
    <row r="1043402" x14ac:dyDescent="0.25"/>
    <row r="1043403" x14ac:dyDescent="0.25"/>
    <row r="1043404" x14ac:dyDescent="0.25"/>
    <row r="1043405" x14ac:dyDescent="0.25"/>
    <row r="1043406" x14ac:dyDescent="0.25"/>
    <row r="1043407" x14ac:dyDescent="0.25"/>
    <row r="1043408" x14ac:dyDescent="0.25"/>
    <row r="1043409" x14ac:dyDescent="0.25"/>
    <row r="1043410" x14ac:dyDescent="0.25"/>
    <row r="1043411" x14ac:dyDescent="0.25"/>
    <row r="1043412" x14ac:dyDescent="0.25"/>
    <row r="1043413" x14ac:dyDescent="0.25"/>
    <row r="1043414" x14ac:dyDescent="0.25"/>
    <row r="1043415" x14ac:dyDescent="0.25"/>
    <row r="1043416" x14ac:dyDescent="0.25"/>
    <row r="1043417" x14ac:dyDescent="0.25"/>
    <row r="1043418" x14ac:dyDescent="0.25"/>
    <row r="1043419" x14ac:dyDescent="0.25"/>
    <row r="1043420" x14ac:dyDescent="0.25"/>
    <row r="1043421" x14ac:dyDescent="0.25"/>
    <row r="1043422" x14ac:dyDescent="0.25"/>
    <row r="1043423" x14ac:dyDescent="0.25"/>
    <row r="1043424" x14ac:dyDescent="0.25"/>
    <row r="1043425" x14ac:dyDescent="0.25"/>
    <row r="1043426" x14ac:dyDescent="0.25"/>
    <row r="1043427" x14ac:dyDescent="0.25"/>
    <row r="1043428" x14ac:dyDescent="0.25"/>
    <row r="1043429" x14ac:dyDescent="0.25"/>
    <row r="1043430" x14ac:dyDescent="0.25"/>
    <row r="1043431" x14ac:dyDescent="0.25"/>
    <row r="1043432" x14ac:dyDescent="0.25"/>
    <row r="1043433" x14ac:dyDescent="0.25"/>
    <row r="1043434" x14ac:dyDescent="0.25"/>
    <row r="1043435" x14ac:dyDescent="0.25"/>
    <row r="1043436" x14ac:dyDescent="0.25"/>
    <row r="1043437" x14ac:dyDescent="0.25"/>
    <row r="1043438" x14ac:dyDescent="0.25"/>
    <row r="1043439" x14ac:dyDescent="0.25"/>
    <row r="1043440" x14ac:dyDescent="0.25"/>
    <row r="1043441" x14ac:dyDescent="0.25"/>
    <row r="1043442" x14ac:dyDescent="0.25"/>
    <row r="1043443" x14ac:dyDescent="0.25"/>
    <row r="1043444" x14ac:dyDescent="0.25"/>
    <row r="1043445" x14ac:dyDescent="0.25"/>
    <row r="1043446" x14ac:dyDescent="0.25"/>
    <row r="1043447" x14ac:dyDescent="0.25"/>
    <row r="1043448" x14ac:dyDescent="0.25"/>
    <row r="1043449" x14ac:dyDescent="0.25"/>
    <row r="1043450" x14ac:dyDescent="0.25"/>
    <row r="1043451" x14ac:dyDescent="0.25"/>
    <row r="1043452" x14ac:dyDescent="0.25"/>
    <row r="1043453" x14ac:dyDescent="0.25"/>
    <row r="1043454" x14ac:dyDescent="0.25"/>
    <row r="1043455" x14ac:dyDescent="0.25"/>
    <row r="1043456" x14ac:dyDescent="0.25"/>
    <row r="1043457" x14ac:dyDescent="0.25"/>
    <row r="1043458" x14ac:dyDescent="0.25"/>
    <row r="1043459" x14ac:dyDescent="0.25"/>
    <row r="1043460" x14ac:dyDescent="0.25"/>
    <row r="1043461" x14ac:dyDescent="0.25"/>
    <row r="1043462" x14ac:dyDescent="0.25"/>
    <row r="1043463" x14ac:dyDescent="0.25"/>
    <row r="1043464" x14ac:dyDescent="0.25"/>
    <row r="1043465" x14ac:dyDescent="0.25"/>
    <row r="1043466" x14ac:dyDescent="0.25"/>
    <row r="1043467" x14ac:dyDescent="0.25"/>
    <row r="1043468" x14ac:dyDescent="0.25"/>
    <row r="1043469" x14ac:dyDescent="0.25"/>
    <row r="1043470" x14ac:dyDescent="0.25"/>
    <row r="1043471" x14ac:dyDescent="0.25"/>
    <row r="1043472" x14ac:dyDescent="0.25"/>
    <row r="1043473" x14ac:dyDescent="0.25"/>
    <row r="1043474" x14ac:dyDescent="0.25"/>
    <row r="1043475" x14ac:dyDescent="0.25"/>
    <row r="1043476" x14ac:dyDescent="0.25"/>
    <row r="1043477" x14ac:dyDescent="0.25"/>
    <row r="1043478" x14ac:dyDescent="0.25"/>
    <row r="1043479" x14ac:dyDescent="0.25"/>
    <row r="1043480" x14ac:dyDescent="0.25"/>
    <row r="1043481" x14ac:dyDescent="0.25"/>
    <row r="1043482" x14ac:dyDescent="0.25"/>
    <row r="1043483" x14ac:dyDescent="0.25"/>
    <row r="1043484" x14ac:dyDescent="0.25"/>
    <row r="1043485" x14ac:dyDescent="0.25"/>
    <row r="1043486" x14ac:dyDescent="0.25"/>
    <row r="1043487" x14ac:dyDescent="0.25"/>
    <row r="1043488" x14ac:dyDescent="0.25"/>
    <row r="1043489" x14ac:dyDescent="0.25"/>
    <row r="1043490" x14ac:dyDescent="0.25"/>
    <row r="1043491" x14ac:dyDescent="0.25"/>
    <row r="1043492" x14ac:dyDescent="0.25"/>
    <row r="1043493" x14ac:dyDescent="0.25"/>
    <row r="1043494" x14ac:dyDescent="0.25"/>
    <row r="1043495" x14ac:dyDescent="0.25"/>
    <row r="1043496" x14ac:dyDescent="0.25"/>
    <row r="1043497" x14ac:dyDescent="0.25"/>
    <row r="1043498" x14ac:dyDescent="0.25"/>
    <row r="1043499" x14ac:dyDescent="0.25"/>
    <row r="1043500" x14ac:dyDescent="0.25"/>
    <row r="1043501" x14ac:dyDescent="0.25"/>
    <row r="1043502" x14ac:dyDescent="0.25"/>
    <row r="1043503" x14ac:dyDescent="0.25"/>
    <row r="1043504" x14ac:dyDescent="0.25"/>
    <row r="1043505" x14ac:dyDescent="0.25"/>
    <row r="1043506" x14ac:dyDescent="0.25"/>
    <row r="1043507" x14ac:dyDescent="0.25"/>
    <row r="1043508" x14ac:dyDescent="0.25"/>
    <row r="1043509" x14ac:dyDescent="0.25"/>
    <row r="1043510" x14ac:dyDescent="0.25"/>
    <row r="1043511" x14ac:dyDescent="0.25"/>
    <row r="1043512" x14ac:dyDescent="0.25"/>
    <row r="1043513" x14ac:dyDescent="0.25"/>
    <row r="1043514" x14ac:dyDescent="0.25"/>
    <row r="1043515" x14ac:dyDescent="0.25"/>
    <row r="1043516" x14ac:dyDescent="0.25"/>
    <row r="1043517" x14ac:dyDescent="0.25"/>
    <row r="1043518" x14ac:dyDescent="0.25"/>
    <row r="1043519" x14ac:dyDescent="0.25"/>
    <row r="1043520" x14ac:dyDescent="0.25"/>
    <row r="1043521" x14ac:dyDescent="0.25"/>
    <row r="1043522" x14ac:dyDescent="0.25"/>
    <row r="1043523" x14ac:dyDescent="0.25"/>
    <row r="1043524" x14ac:dyDescent="0.25"/>
    <row r="1043525" x14ac:dyDescent="0.25"/>
    <row r="1043526" x14ac:dyDescent="0.25"/>
    <row r="1043527" x14ac:dyDescent="0.25"/>
    <row r="1043528" x14ac:dyDescent="0.25"/>
    <row r="1043529" x14ac:dyDescent="0.25"/>
    <row r="1043530" x14ac:dyDescent="0.25"/>
    <row r="1043531" x14ac:dyDescent="0.25"/>
    <row r="1043532" x14ac:dyDescent="0.25"/>
    <row r="1043533" x14ac:dyDescent="0.25"/>
    <row r="1043534" x14ac:dyDescent="0.25"/>
    <row r="1043535" x14ac:dyDescent="0.25"/>
    <row r="1043536" x14ac:dyDescent="0.25"/>
    <row r="1043537" x14ac:dyDescent="0.25"/>
    <row r="1043538" x14ac:dyDescent="0.25"/>
    <row r="1043539" x14ac:dyDescent="0.25"/>
    <row r="1043540" x14ac:dyDescent="0.25"/>
    <row r="1043541" x14ac:dyDescent="0.25"/>
    <row r="1043542" x14ac:dyDescent="0.25"/>
    <row r="1043543" x14ac:dyDescent="0.25"/>
    <row r="1043544" x14ac:dyDescent="0.25"/>
    <row r="1043545" x14ac:dyDescent="0.25"/>
    <row r="1043546" x14ac:dyDescent="0.25"/>
    <row r="1043547" x14ac:dyDescent="0.25"/>
    <row r="1043548" x14ac:dyDescent="0.25"/>
    <row r="1043549" x14ac:dyDescent="0.25"/>
    <row r="1043550" x14ac:dyDescent="0.25"/>
    <row r="1043551" x14ac:dyDescent="0.25"/>
    <row r="1043552" x14ac:dyDescent="0.25"/>
    <row r="1043553" x14ac:dyDescent="0.25"/>
    <row r="1043554" x14ac:dyDescent="0.25"/>
    <row r="1043555" x14ac:dyDescent="0.25"/>
    <row r="1043556" x14ac:dyDescent="0.25"/>
    <row r="1043557" x14ac:dyDescent="0.25"/>
    <row r="1043558" x14ac:dyDescent="0.25"/>
    <row r="1043559" x14ac:dyDescent="0.25"/>
    <row r="1043560" x14ac:dyDescent="0.25"/>
    <row r="1043561" x14ac:dyDescent="0.25"/>
    <row r="1043562" x14ac:dyDescent="0.25"/>
    <row r="1043563" x14ac:dyDescent="0.25"/>
    <row r="1043564" x14ac:dyDescent="0.25"/>
    <row r="1043565" x14ac:dyDescent="0.25"/>
    <row r="1043566" x14ac:dyDescent="0.25"/>
    <row r="1043567" x14ac:dyDescent="0.25"/>
    <row r="1043568" x14ac:dyDescent="0.25"/>
    <row r="1043569" x14ac:dyDescent="0.25"/>
    <row r="1043570" x14ac:dyDescent="0.25"/>
    <row r="1043571" x14ac:dyDescent="0.25"/>
    <row r="1043572" x14ac:dyDescent="0.25"/>
    <row r="1043573" x14ac:dyDescent="0.25"/>
    <row r="1043574" x14ac:dyDescent="0.25"/>
    <row r="1043575" x14ac:dyDescent="0.25"/>
    <row r="1043576" x14ac:dyDescent="0.25"/>
    <row r="1043577" x14ac:dyDescent="0.25"/>
    <row r="1043578" x14ac:dyDescent="0.25"/>
    <row r="1043579" x14ac:dyDescent="0.25"/>
    <row r="1043580" x14ac:dyDescent="0.25"/>
    <row r="1043581" x14ac:dyDescent="0.25"/>
    <row r="1043582" x14ac:dyDescent="0.25"/>
    <row r="1043583" x14ac:dyDescent="0.25"/>
    <row r="1043584" x14ac:dyDescent="0.25"/>
    <row r="1043585" x14ac:dyDescent="0.25"/>
    <row r="1043586" x14ac:dyDescent="0.25"/>
    <row r="1043587" x14ac:dyDescent="0.25"/>
    <row r="1043588" x14ac:dyDescent="0.25"/>
    <row r="1043589" x14ac:dyDescent="0.25"/>
    <row r="1043590" x14ac:dyDescent="0.25"/>
    <row r="1043591" x14ac:dyDescent="0.25"/>
    <row r="1043592" x14ac:dyDescent="0.25"/>
    <row r="1043593" x14ac:dyDescent="0.25"/>
    <row r="1043594" x14ac:dyDescent="0.25"/>
    <row r="1043595" x14ac:dyDescent="0.25"/>
    <row r="1043596" x14ac:dyDescent="0.25"/>
    <row r="1043597" x14ac:dyDescent="0.25"/>
    <row r="1043598" x14ac:dyDescent="0.25"/>
    <row r="1043599" x14ac:dyDescent="0.25"/>
    <row r="1043600" x14ac:dyDescent="0.25"/>
    <row r="1043601" x14ac:dyDescent="0.25"/>
    <row r="1043602" x14ac:dyDescent="0.25"/>
    <row r="1043603" x14ac:dyDescent="0.25"/>
    <row r="1043604" x14ac:dyDescent="0.25"/>
    <row r="1043605" x14ac:dyDescent="0.25"/>
    <row r="1043606" x14ac:dyDescent="0.25"/>
    <row r="1043607" x14ac:dyDescent="0.25"/>
    <row r="1043608" x14ac:dyDescent="0.25"/>
    <row r="1043609" x14ac:dyDescent="0.25"/>
    <row r="1043610" x14ac:dyDescent="0.25"/>
    <row r="1043611" x14ac:dyDescent="0.25"/>
    <row r="1043612" x14ac:dyDescent="0.25"/>
    <row r="1043613" x14ac:dyDescent="0.25"/>
    <row r="1043614" x14ac:dyDescent="0.25"/>
    <row r="1043615" x14ac:dyDescent="0.25"/>
    <row r="1043616" x14ac:dyDescent="0.25"/>
    <row r="1043617" x14ac:dyDescent="0.25"/>
    <row r="1043618" x14ac:dyDescent="0.25"/>
    <row r="1043619" x14ac:dyDescent="0.25"/>
    <row r="1043620" x14ac:dyDescent="0.25"/>
    <row r="1043621" x14ac:dyDescent="0.25"/>
    <row r="1043622" x14ac:dyDescent="0.25"/>
    <row r="1043623" x14ac:dyDescent="0.25"/>
    <row r="1043624" x14ac:dyDescent="0.25"/>
    <row r="1043625" x14ac:dyDescent="0.25"/>
    <row r="1043626" x14ac:dyDescent="0.25"/>
    <row r="1043627" x14ac:dyDescent="0.25"/>
    <row r="1043628" x14ac:dyDescent="0.25"/>
    <row r="1043629" x14ac:dyDescent="0.25"/>
    <row r="1043630" x14ac:dyDescent="0.25"/>
    <row r="1043631" x14ac:dyDescent="0.25"/>
    <row r="1043632" x14ac:dyDescent="0.25"/>
    <row r="1043633" x14ac:dyDescent="0.25"/>
    <row r="1043634" x14ac:dyDescent="0.25"/>
    <row r="1043635" x14ac:dyDescent="0.25"/>
    <row r="1043636" x14ac:dyDescent="0.25"/>
    <row r="1043637" x14ac:dyDescent="0.25"/>
    <row r="1043638" x14ac:dyDescent="0.25"/>
    <row r="1043639" x14ac:dyDescent="0.25"/>
    <row r="1043640" x14ac:dyDescent="0.25"/>
    <row r="1043641" x14ac:dyDescent="0.25"/>
    <row r="1043642" x14ac:dyDescent="0.25"/>
    <row r="1043643" x14ac:dyDescent="0.25"/>
    <row r="1043644" x14ac:dyDescent="0.25"/>
    <row r="1043645" x14ac:dyDescent="0.25"/>
    <row r="1043646" x14ac:dyDescent="0.25"/>
    <row r="1043647" x14ac:dyDescent="0.25"/>
    <row r="1043648" x14ac:dyDescent="0.25"/>
    <row r="1043649" x14ac:dyDescent="0.25"/>
    <row r="1043650" x14ac:dyDescent="0.25"/>
    <row r="1043651" x14ac:dyDescent="0.25"/>
    <row r="1043652" x14ac:dyDescent="0.25"/>
    <row r="1043653" x14ac:dyDescent="0.25"/>
    <row r="1043654" x14ac:dyDescent="0.25"/>
    <row r="1043655" x14ac:dyDescent="0.25"/>
    <row r="1043656" x14ac:dyDescent="0.25"/>
    <row r="1043657" x14ac:dyDescent="0.25"/>
    <row r="1043658" x14ac:dyDescent="0.25"/>
    <row r="1043659" x14ac:dyDescent="0.25"/>
    <row r="1043660" x14ac:dyDescent="0.25"/>
    <row r="1043661" x14ac:dyDescent="0.25"/>
    <row r="1043662" x14ac:dyDescent="0.25"/>
    <row r="1043663" x14ac:dyDescent="0.25"/>
    <row r="1043664" x14ac:dyDescent="0.25"/>
    <row r="1043665" x14ac:dyDescent="0.25"/>
    <row r="1043666" x14ac:dyDescent="0.25"/>
    <row r="1043667" x14ac:dyDescent="0.25"/>
    <row r="1043668" x14ac:dyDescent="0.25"/>
    <row r="1043669" x14ac:dyDescent="0.25"/>
    <row r="1043670" x14ac:dyDescent="0.25"/>
    <row r="1043671" x14ac:dyDescent="0.25"/>
    <row r="1043672" x14ac:dyDescent="0.25"/>
    <row r="1043673" x14ac:dyDescent="0.25"/>
    <row r="1043674" x14ac:dyDescent="0.25"/>
    <row r="1043675" x14ac:dyDescent="0.25"/>
    <row r="1043676" x14ac:dyDescent="0.25"/>
    <row r="1043677" x14ac:dyDescent="0.25"/>
    <row r="1043678" x14ac:dyDescent="0.25"/>
    <row r="1043679" x14ac:dyDescent="0.25"/>
    <row r="1043680" x14ac:dyDescent="0.25"/>
    <row r="1043681" x14ac:dyDescent="0.25"/>
    <row r="1043682" x14ac:dyDescent="0.25"/>
    <row r="1043683" x14ac:dyDescent="0.25"/>
    <row r="1043684" x14ac:dyDescent="0.25"/>
    <row r="1043685" x14ac:dyDescent="0.25"/>
    <row r="1043686" x14ac:dyDescent="0.25"/>
    <row r="1043687" x14ac:dyDescent="0.25"/>
    <row r="1043688" x14ac:dyDescent="0.25"/>
    <row r="1043689" x14ac:dyDescent="0.25"/>
    <row r="1043690" x14ac:dyDescent="0.25"/>
    <row r="1043691" x14ac:dyDescent="0.25"/>
    <row r="1043692" x14ac:dyDescent="0.25"/>
    <row r="1043693" x14ac:dyDescent="0.25"/>
    <row r="1043694" x14ac:dyDescent="0.25"/>
    <row r="1043695" x14ac:dyDescent="0.25"/>
    <row r="1043696" x14ac:dyDescent="0.25"/>
    <row r="1043697" x14ac:dyDescent="0.25"/>
    <row r="1043698" x14ac:dyDescent="0.25"/>
    <row r="1043699" x14ac:dyDescent="0.25"/>
    <row r="1043700" x14ac:dyDescent="0.25"/>
    <row r="1043701" x14ac:dyDescent="0.25"/>
    <row r="1043702" x14ac:dyDescent="0.25"/>
    <row r="1043703" x14ac:dyDescent="0.25"/>
    <row r="1043704" x14ac:dyDescent="0.25"/>
    <row r="1043705" x14ac:dyDescent="0.25"/>
    <row r="1043706" x14ac:dyDescent="0.25"/>
    <row r="1043707" x14ac:dyDescent="0.25"/>
    <row r="1043708" x14ac:dyDescent="0.25"/>
    <row r="1043709" x14ac:dyDescent="0.25"/>
    <row r="1043710" x14ac:dyDescent="0.25"/>
    <row r="1043711" x14ac:dyDescent="0.25"/>
    <row r="1043712" x14ac:dyDescent="0.25"/>
    <row r="1043713" x14ac:dyDescent="0.25"/>
    <row r="1043714" x14ac:dyDescent="0.25"/>
    <row r="1043715" x14ac:dyDescent="0.25"/>
    <row r="1043716" x14ac:dyDescent="0.25"/>
    <row r="1043717" x14ac:dyDescent="0.25"/>
    <row r="1043718" x14ac:dyDescent="0.25"/>
    <row r="1043719" x14ac:dyDescent="0.25"/>
    <row r="1043720" x14ac:dyDescent="0.25"/>
    <row r="1043721" x14ac:dyDescent="0.25"/>
    <row r="1043722" x14ac:dyDescent="0.25"/>
    <row r="1043723" x14ac:dyDescent="0.25"/>
    <row r="1043724" x14ac:dyDescent="0.25"/>
    <row r="1043725" x14ac:dyDescent="0.25"/>
    <row r="1043726" x14ac:dyDescent="0.25"/>
    <row r="1043727" x14ac:dyDescent="0.25"/>
    <row r="1043728" x14ac:dyDescent="0.25"/>
    <row r="1043729" x14ac:dyDescent="0.25"/>
    <row r="1043730" x14ac:dyDescent="0.25"/>
    <row r="1043731" x14ac:dyDescent="0.25"/>
    <row r="1043732" x14ac:dyDescent="0.25"/>
    <row r="1043733" x14ac:dyDescent="0.25"/>
    <row r="1043734" x14ac:dyDescent="0.25"/>
    <row r="1043735" x14ac:dyDescent="0.25"/>
    <row r="1043736" x14ac:dyDescent="0.25"/>
    <row r="1043737" x14ac:dyDescent="0.25"/>
    <row r="1043738" x14ac:dyDescent="0.25"/>
    <row r="1043739" x14ac:dyDescent="0.25"/>
    <row r="1043740" x14ac:dyDescent="0.25"/>
    <row r="1043741" x14ac:dyDescent="0.25"/>
    <row r="1043742" x14ac:dyDescent="0.25"/>
    <row r="1043743" x14ac:dyDescent="0.25"/>
    <row r="1043744" x14ac:dyDescent="0.25"/>
    <row r="1043745" x14ac:dyDescent="0.25"/>
    <row r="1043746" x14ac:dyDescent="0.25"/>
    <row r="1043747" x14ac:dyDescent="0.25"/>
    <row r="1043748" x14ac:dyDescent="0.25"/>
    <row r="1043749" x14ac:dyDescent="0.25"/>
    <row r="1043750" x14ac:dyDescent="0.25"/>
    <row r="1043751" x14ac:dyDescent="0.25"/>
    <row r="1043752" x14ac:dyDescent="0.25"/>
    <row r="1043753" x14ac:dyDescent="0.25"/>
    <row r="1043754" x14ac:dyDescent="0.25"/>
    <row r="1043755" x14ac:dyDescent="0.25"/>
    <row r="1043756" x14ac:dyDescent="0.25"/>
    <row r="1043757" x14ac:dyDescent="0.25"/>
    <row r="1043758" x14ac:dyDescent="0.25"/>
    <row r="1043759" x14ac:dyDescent="0.25"/>
    <row r="1043760" x14ac:dyDescent="0.25"/>
    <row r="1043761" x14ac:dyDescent="0.25"/>
    <row r="1043762" x14ac:dyDescent="0.25"/>
    <row r="1043763" x14ac:dyDescent="0.25"/>
    <row r="1043764" x14ac:dyDescent="0.25"/>
    <row r="1043765" x14ac:dyDescent="0.25"/>
    <row r="1043766" x14ac:dyDescent="0.25"/>
    <row r="1043767" x14ac:dyDescent="0.25"/>
    <row r="1043768" x14ac:dyDescent="0.25"/>
    <row r="1043769" x14ac:dyDescent="0.25"/>
    <row r="1043770" x14ac:dyDescent="0.25"/>
    <row r="1043771" x14ac:dyDescent="0.25"/>
    <row r="1043772" x14ac:dyDescent="0.25"/>
    <row r="1043773" x14ac:dyDescent="0.25"/>
    <row r="1043774" x14ac:dyDescent="0.25"/>
    <row r="1043775" x14ac:dyDescent="0.25"/>
    <row r="1043776" x14ac:dyDescent="0.25"/>
    <row r="1043777" x14ac:dyDescent="0.25"/>
    <row r="1043778" x14ac:dyDescent="0.25"/>
    <row r="1043779" x14ac:dyDescent="0.25"/>
    <row r="1043780" x14ac:dyDescent="0.25"/>
    <row r="1043781" x14ac:dyDescent="0.25"/>
    <row r="1043782" x14ac:dyDescent="0.25"/>
    <row r="1043783" x14ac:dyDescent="0.25"/>
    <row r="1043784" x14ac:dyDescent="0.25"/>
    <row r="1043785" x14ac:dyDescent="0.25"/>
    <row r="1043786" x14ac:dyDescent="0.25"/>
    <row r="1043787" x14ac:dyDescent="0.25"/>
    <row r="1043788" x14ac:dyDescent="0.25"/>
    <row r="1043789" x14ac:dyDescent="0.25"/>
    <row r="1043790" x14ac:dyDescent="0.25"/>
    <row r="1043791" x14ac:dyDescent="0.25"/>
    <row r="1043792" x14ac:dyDescent="0.25"/>
    <row r="1043793" x14ac:dyDescent="0.25"/>
    <row r="1043794" x14ac:dyDescent="0.25"/>
    <row r="1043795" x14ac:dyDescent="0.25"/>
    <row r="1043796" x14ac:dyDescent="0.25"/>
    <row r="1043797" x14ac:dyDescent="0.25"/>
    <row r="1043798" x14ac:dyDescent="0.25"/>
    <row r="1043799" x14ac:dyDescent="0.25"/>
    <row r="1043800" x14ac:dyDescent="0.25"/>
    <row r="1043801" x14ac:dyDescent="0.25"/>
    <row r="1043802" x14ac:dyDescent="0.25"/>
    <row r="1043803" x14ac:dyDescent="0.25"/>
    <row r="1043804" x14ac:dyDescent="0.25"/>
    <row r="1043805" x14ac:dyDescent="0.25"/>
    <row r="1043806" x14ac:dyDescent="0.25"/>
    <row r="1043807" x14ac:dyDescent="0.25"/>
    <row r="1043808" x14ac:dyDescent="0.25"/>
    <row r="1043809" x14ac:dyDescent="0.25"/>
    <row r="1043810" x14ac:dyDescent="0.25"/>
    <row r="1043811" x14ac:dyDescent="0.25"/>
    <row r="1043812" x14ac:dyDescent="0.25"/>
    <row r="1043813" x14ac:dyDescent="0.25"/>
    <row r="1043814" x14ac:dyDescent="0.25"/>
    <row r="1043815" x14ac:dyDescent="0.25"/>
    <row r="1043816" x14ac:dyDescent="0.25"/>
    <row r="1043817" x14ac:dyDescent="0.25"/>
    <row r="1043818" x14ac:dyDescent="0.25"/>
    <row r="1043819" x14ac:dyDescent="0.25"/>
    <row r="1043820" x14ac:dyDescent="0.25"/>
    <row r="1043821" x14ac:dyDescent="0.25"/>
    <row r="1043822" x14ac:dyDescent="0.25"/>
    <row r="1043823" x14ac:dyDescent="0.25"/>
    <row r="1043824" x14ac:dyDescent="0.25"/>
    <row r="1043825" x14ac:dyDescent="0.25"/>
    <row r="1043826" x14ac:dyDescent="0.25"/>
    <row r="1043827" x14ac:dyDescent="0.25"/>
    <row r="1043828" x14ac:dyDescent="0.25"/>
    <row r="1043829" x14ac:dyDescent="0.25"/>
    <row r="1043830" x14ac:dyDescent="0.25"/>
    <row r="1043831" x14ac:dyDescent="0.25"/>
    <row r="1043832" x14ac:dyDescent="0.25"/>
    <row r="1043833" x14ac:dyDescent="0.25"/>
    <row r="1043834" x14ac:dyDescent="0.25"/>
    <row r="1043835" x14ac:dyDescent="0.25"/>
    <row r="1043836" x14ac:dyDescent="0.25"/>
    <row r="1043837" x14ac:dyDescent="0.25"/>
    <row r="1043838" x14ac:dyDescent="0.25"/>
    <row r="1043839" x14ac:dyDescent="0.25"/>
    <row r="1043840" x14ac:dyDescent="0.25"/>
    <row r="1043841" x14ac:dyDescent="0.25"/>
    <row r="1043842" x14ac:dyDescent="0.25"/>
    <row r="1043843" x14ac:dyDescent="0.25"/>
    <row r="1043844" x14ac:dyDescent="0.25"/>
    <row r="1043845" x14ac:dyDescent="0.25"/>
    <row r="1043846" x14ac:dyDescent="0.25"/>
    <row r="1043847" x14ac:dyDescent="0.25"/>
    <row r="1043848" x14ac:dyDescent="0.25"/>
    <row r="1043849" x14ac:dyDescent="0.25"/>
    <row r="1043850" x14ac:dyDescent="0.25"/>
    <row r="1043851" x14ac:dyDescent="0.25"/>
    <row r="1043852" x14ac:dyDescent="0.25"/>
    <row r="1043853" x14ac:dyDescent="0.25"/>
    <row r="1043854" x14ac:dyDescent="0.25"/>
    <row r="1043855" x14ac:dyDescent="0.25"/>
    <row r="1043856" x14ac:dyDescent="0.25"/>
    <row r="1043857" x14ac:dyDescent="0.25"/>
    <row r="1043858" x14ac:dyDescent="0.25"/>
    <row r="1043859" x14ac:dyDescent="0.25"/>
    <row r="1043860" x14ac:dyDescent="0.25"/>
    <row r="1043861" x14ac:dyDescent="0.25"/>
    <row r="1043862" x14ac:dyDescent="0.25"/>
    <row r="1043863" x14ac:dyDescent="0.25"/>
    <row r="1043864" x14ac:dyDescent="0.25"/>
    <row r="1043865" x14ac:dyDescent="0.25"/>
    <row r="1043866" x14ac:dyDescent="0.25"/>
    <row r="1043867" x14ac:dyDescent="0.25"/>
    <row r="1043868" x14ac:dyDescent="0.25"/>
    <row r="1043869" x14ac:dyDescent="0.25"/>
    <row r="1043870" x14ac:dyDescent="0.25"/>
    <row r="1043871" x14ac:dyDescent="0.25"/>
    <row r="1043872" x14ac:dyDescent="0.25"/>
    <row r="1043873" x14ac:dyDescent="0.25"/>
    <row r="1043874" x14ac:dyDescent="0.25"/>
    <row r="1043875" x14ac:dyDescent="0.25"/>
    <row r="1043876" x14ac:dyDescent="0.25"/>
    <row r="1043877" x14ac:dyDescent="0.25"/>
    <row r="1043878" x14ac:dyDescent="0.25"/>
    <row r="1043879" x14ac:dyDescent="0.25"/>
    <row r="1043880" x14ac:dyDescent="0.25"/>
    <row r="1043881" x14ac:dyDescent="0.25"/>
    <row r="1043882" x14ac:dyDescent="0.25"/>
    <row r="1043883" x14ac:dyDescent="0.25"/>
    <row r="1043884" x14ac:dyDescent="0.25"/>
    <row r="1043885" x14ac:dyDescent="0.25"/>
    <row r="1043886" x14ac:dyDescent="0.25"/>
    <row r="1043887" x14ac:dyDescent="0.25"/>
    <row r="1043888" x14ac:dyDescent="0.25"/>
    <row r="1043889" x14ac:dyDescent="0.25"/>
    <row r="1043890" x14ac:dyDescent="0.25"/>
    <row r="1043891" x14ac:dyDescent="0.25"/>
    <row r="1043892" x14ac:dyDescent="0.25"/>
    <row r="1043893" x14ac:dyDescent="0.25"/>
    <row r="1043894" x14ac:dyDescent="0.25"/>
    <row r="1043895" x14ac:dyDescent="0.25"/>
    <row r="1043896" x14ac:dyDescent="0.25"/>
    <row r="1043897" x14ac:dyDescent="0.25"/>
    <row r="1043898" x14ac:dyDescent="0.25"/>
    <row r="1043899" x14ac:dyDescent="0.25"/>
    <row r="1043900" x14ac:dyDescent="0.25"/>
    <row r="1043901" x14ac:dyDescent="0.25"/>
    <row r="1043902" x14ac:dyDescent="0.25"/>
    <row r="1043903" x14ac:dyDescent="0.25"/>
    <row r="1043904" x14ac:dyDescent="0.25"/>
    <row r="1043905" x14ac:dyDescent="0.25"/>
    <row r="1043906" x14ac:dyDescent="0.25"/>
    <row r="1043907" x14ac:dyDescent="0.25"/>
    <row r="1043908" x14ac:dyDescent="0.25"/>
    <row r="1043909" x14ac:dyDescent="0.25"/>
    <row r="1043910" x14ac:dyDescent="0.25"/>
    <row r="1043911" x14ac:dyDescent="0.25"/>
    <row r="1043912" x14ac:dyDescent="0.25"/>
    <row r="1043913" x14ac:dyDescent="0.25"/>
    <row r="1043914" x14ac:dyDescent="0.25"/>
    <row r="1043915" x14ac:dyDescent="0.25"/>
    <row r="1043916" x14ac:dyDescent="0.25"/>
    <row r="1043917" x14ac:dyDescent="0.25"/>
    <row r="1043918" x14ac:dyDescent="0.25"/>
    <row r="1043919" x14ac:dyDescent="0.25"/>
    <row r="1043920" x14ac:dyDescent="0.25"/>
    <row r="1043921" x14ac:dyDescent="0.25"/>
    <row r="1043922" x14ac:dyDescent="0.25"/>
    <row r="1043923" x14ac:dyDescent="0.25"/>
    <row r="1043924" x14ac:dyDescent="0.25"/>
    <row r="1043925" x14ac:dyDescent="0.25"/>
    <row r="1043926" x14ac:dyDescent="0.25"/>
    <row r="1043927" x14ac:dyDescent="0.25"/>
    <row r="1043928" x14ac:dyDescent="0.25"/>
    <row r="1043929" x14ac:dyDescent="0.25"/>
    <row r="1043930" x14ac:dyDescent="0.25"/>
    <row r="1043931" x14ac:dyDescent="0.25"/>
    <row r="1043932" x14ac:dyDescent="0.25"/>
    <row r="1043933" x14ac:dyDescent="0.25"/>
    <row r="1043934" x14ac:dyDescent="0.25"/>
    <row r="1043935" x14ac:dyDescent="0.25"/>
    <row r="1043936" x14ac:dyDescent="0.25"/>
    <row r="1043937" x14ac:dyDescent="0.25"/>
    <row r="1043938" x14ac:dyDescent="0.25"/>
    <row r="1043939" x14ac:dyDescent="0.25"/>
    <row r="1043940" x14ac:dyDescent="0.25"/>
    <row r="1043941" x14ac:dyDescent="0.25"/>
    <row r="1043942" x14ac:dyDescent="0.25"/>
    <row r="1043943" x14ac:dyDescent="0.25"/>
    <row r="1043944" x14ac:dyDescent="0.25"/>
    <row r="1043945" x14ac:dyDescent="0.25"/>
    <row r="1043946" x14ac:dyDescent="0.25"/>
    <row r="1043947" x14ac:dyDescent="0.25"/>
    <row r="1043948" x14ac:dyDescent="0.25"/>
    <row r="1043949" x14ac:dyDescent="0.25"/>
    <row r="1043950" x14ac:dyDescent="0.25"/>
    <row r="1043951" x14ac:dyDescent="0.25"/>
    <row r="1043952" x14ac:dyDescent="0.25"/>
    <row r="1043953" x14ac:dyDescent="0.25"/>
    <row r="1043954" x14ac:dyDescent="0.25"/>
    <row r="1043955" x14ac:dyDescent="0.25"/>
    <row r="1043956" x14ac:dyDescent="0.25"/>
    <row r="1043957" x14ac:dyDescent="0.25"/>
    <row r="1043958" x14ac:dyDescent="0.25"/>
    <row r="1043959" x14ac:dyDescent="0.25"/>
    <row r="1043960" x14ac:dyDescent="0.25"/>
    <row r="1043961" x14ac:dyDescent="0.25"/>
    <row r="1043962" x14ac:dyDescent="0.25"/>
    <row r="1043963" x14ac:dyDescent="0.25"/>
    <row r="1043964" x14ac:dyDescent="0.25"/>
    <row r="1043965" x14ac:dyDescent="0.25"/>
    <row r="1043966" x14ac:dyDescent="0.25"/>
    <row r="1043967" x14ac:dyDescent="0.25"/>
    <row r="1043968" x14ac:dyDescent="0.25"/>
    <row r="1043969" x14ac:dyDescent="0.25"/>
    <row r="1043970" x14ac:dyDescent="0.25"/>
    <row r="1043971" x14ac:dyDescent="0.25"/>
    <row r="1043972" x14ac:dyDescent="0.25"/>
    <row r="1043973" x14ac:dyDescent="0.25"/>
    <row r="1043974" x14ac:dyDescent="0.25"/>
    <row r="1043975" x14ac:dyDescent="0.25"/>
    <row r="1043976" x14ac:dyDescent="0.25"/>
    <row r="1043977" x14ac:dyDescent="0.25"/>
    <row r="1043978" x14ac:dyDescent="0.25"/>
    <row r="1043979" x14ac:dyDescent="0.25"/>
    <row r="1043980" x14ac:dyDescent="0.25"/>
    <row r="1043981" x14ac:dyDescent="0.25"/>
    <row r="1043982" x14ac:dyDescent="0.25"/>
    <row r="1043983" x14ac:dyDescent="0.25"/>
    <row r="1043984" x14ac:dyDescent="0.25"/>
    <row r="1043985" x14ac:dyDescent="0.25"/>
    <row r="1043986" x14ac:dyDescent="0.25"/>
    <row r="1043987" x14ac:dyDescent="0.25"/>
    <row r="1043988" x14ac:dyDescent="0.25"/>
    <row r="1043989" x14ac:dyDescent="0.25"/>
    <row r="1043990" x14ac:dyDescent="0.25"/>
    <row r="1043991" x14ac:dyDescent="0.25"/>
    <row r="1043992" x14ac:dyDescent="0.25"/>
    <row r="1043993" x14ac:dyDescent="0.25"/>
    <row r="1043994" x14ac:dyDescent="0.25"/>
    <row r="1043995" x14ac:dyDescent="0.25"/>
    <row r="1043996" x14ac:dyDescent="0.25"/>
    <row r="1043997" x14ac:dyDescent="0.25"/>
    <row r="1043998" x14ac:dyDescent="0.25"/>
    <row r="1043999" x14ac:dyDescent="0.25"/>
    <row r="1044000" x14ac:dyDescent="0.25"/>
    <row r="1044001" x14ac:dyDescent="0.25"/>
    <row r="1044002" x14ac:dyDescent="0.25"/>
    <row r="1044003" x14ac:dyDescent="0.25"/>
    <row r="1044004" x14ac:dyDescent="0.25"/>
    <row r="1044005" x14ac:dyDescent="0.25"/>
    <row r="1044006" x14ac:dyDescent="0.25"/>
    <row r="1044007" x14ac:dyDescent="0.25"/>
    <row r="1044008" x14ac:dyDescent="0.25"/>
    <row r="1044009" x14ac:dyDescent="0.25"/>
    <row r="1044010" x14ac:dyDescent="0.25"/>
    <row r="1044011" x14ac:dyDescent="0.25"/>
    <row r="1044012" x14ac:dyDescent="0.25"/>
    <row r="1044013" x14ac:dyDescent="0.25"/>
    <row r="1044014" x14ac:dyDescent="0.25"/>
    <row r="1044015" x14ac:dyDescent="0.25"/>
    <row r="1044016" x14ac:dyDescent="0.25"/>
    <row r="1044017" x14ac:dyDescent="0.25"/>
    <row r="1044018" x14ac:dyDescent="0.25"/>
    <row r="1044019" x14ac:dyDescent="0.25"/>
    <row r="1044020" x14ac:dyDescent="0.25"/>
    <row r="1044021" x14ac:dyDescent="0.25"/>
    <row r="1044022" x14ac:dyDescent="0.25"/>
    <row r="1044023" x14ac:dyDescent="0.25"/>
    <row r="1044024" x14ac:dyDescent="0.25"/>
    <row r="1044025" x14ac:dyDescent="0.25"/>
    <row r="1044026" x14ac:dyDescent="0.25"/>
    <row r="1044027" x14ac:dyDescent="0.25"/>
    <row r="1044028" x14ac:dyDescent="0.25"/>
    <row r="1044029" x14ac:dyDescent="0.25"/>
    <row r="1044030" x14ac:dyDescent="0.25"/>
    <row r="1044031" x14ac:dyDescent="0.25"/>
    <row r="1044032" x14ac:dyDescent="0.25"/>
    <row r="1044033" x14ac:dyDescent="0.25"/>
    <row r="1044034" x14ac:dyDescent="0.25"/>
    <row r="1044035" x14ac:dyDescent="0.25"/>
    <row r="1044036" x14ac:dyDescent="0.25"/>
    <row r="1044037" x14ac:dyDescent="0.25"/>
    <row r="1044038" x14ac:dyDescent="0.25"/>
    <row r="1044039" x14ac:dyDescent="0.25"/>
    <row r="1044040" x14ac:dyDescent="0.25"/>
    <row r="1044041" x14ac:dyDescent="0.25"/>
    <row r="1044042" x14ac:dyDescent="0.25"/>
    <row r="1044043" x14ac:dyDescent="0.25"/>
    <row r="1044044" x14ac:dyDescent="0.25"/>
    <row r="1044045" x14ac:dyDescent="0.25"/>
    <row r="1044046" x14ac:dyDescent="0.25"/>
    <row r="1044047" x14ac:dyDescent="0.25"/>
    <row r="1044048" x14ac:dyDescent="0.25"/>
    <row r="1044049" x14ac:dyDescent="0.25"/>
    <row r="1044050" x14ac:dyDescent="0.25"/>
    <row r="1044051" x14ac:dyDescent="0.25"/>
    <row r="1044052" x14ac:dyDescent="0.25"/>
    <row r="1044053" x14ac:dyDescent="0.25"/>
    <row r="1044054" x14ac:dyDescent="0.25"/>
    <row r="1044055" x14ac:dyDescent="0.25"/>
    <row r="1044056" x14ac:dyDescent="0.25"/>
    <row r="1044057" x14ac:dyDescent="0.25"/>
    <row r="1044058" x14ac:dyDescent="0.25"/>
    <row r="1044059" x14ac:dyDescent="0.25"/>
    <row r="1044060" x14ac:dyDescent="0.25"/>
    <row r="1044061" x14ac:dyDescent="0.25"/>
    <row r="1044062" x14ac:dyDescent="0.25"/>
    <row r="1044063" x14ac:dyDescent="0.25"/>
    <row r="1044064" x14ac:dyDescent="0.25"/>
    <row r="1044065" x14ac:dyDescent="0.25"/>
    <row r="1044066" x14ac:dyDescent="0.25"/>
    <row r="1044067" x14ac:dyDescent="0.25"/>
    <row r="1044068" x14ac:dyDescent="0.25"/>
    <row r="1044069" x14ac:dyDescent="0.25"/>
    <row r="1044070" x14ac:dyDescent="0.25"/>
    <row r="1044071" x14ac:dyDescent="0.25"/>
    <row r="1044072" x14ac:dyDescent="0.25"/>
    <row r="1044073" x14ac:dyDescent="0.25"/>
    <row r="1044074" x14ac:dyDescent="0.25"/>
    <row r="1044075" x14ac:dyDescent="0.25"/>
    <row r="1044076" x14ac:dyDescent="0.25"/>
    <row r="1044077" x14ac:dyDescent="0.25"/>
    <row r="1044078" x14ac:dyDescent="0.25"/>
    <row r="1044079" x14ac:dyDescent="0.25"/>
    <row r="1044080" x14ac:dyDescent="0.25"/>
    <row r="1044081" x14ac:dyDescent="0.25"/>
    <row r="1044082" x14ac:dyDescent="0.25"/>
    <row r="1044083" x14ac:dyDescent="0.25"/>
    <row r="1044084" x14ac:dyDescent="0.25"/>
    <row r="1044085" x14ac:dyDescent="0.25"/>
    <row r="1044086" x14ac:dyDescent="0.25"/>
    <row r="1044087" x14ac:dyDescent="0.25"/>
    <row r="1044088" x14ac:dyDescent="0.25"/>
    <row r="1044089" x14ac:dyDescent="0.25"/>
    <row r="1044090" x14ac:dyDescent="0.25"/>
    <row r="1044091" x14ac:dyDescent="0.25"/>
    <row r="1044092" x14ac:dyDescent="0.25"/>
    <row r="1044093" x14ac:dyDescent="0.25"/>
    <row r="1044094" x14ac:dyDescent="0.25"/>
    <row r="1044095" x14ac:dyDescent="0.25"/>
    <row r="1044096" x14ac:dyDescent="0.25"/>
    <row r="1044097" x14ac:dyDescent="0.25"/>
    <row r="1044098" x14ac:dyDescent="0.25"/>
    <row r="1044099" x14ac:dyDescent="0.25"/>
    <row r="1044100" x14ac:dyDescent="0.25"/>
    <row r="1044101" x14ac:dyDescent="0.25"/>
    <row r="1044102" x14ac:dyDescent="0.25"/>
    <row r="1044103" x14ac:dyDescent="0.25"/>
    <row r="1044104" x14ac:dyDescent="0.25"/>
    <row r="1044105" x14ac:dyDescent="0.25"/>
    <row r="1044106" x14ac:dyDescent="0.25"/>
    <row r="1044107" x14ac:dyDescent="0.25"/>
    <row r="1044108" x14ac:dyDescent="0.25"/>
    <row r="1044109" x14ac:dyDescent="0.25"/>
    <row r="1044110" x14ac:dyDescent="0.25"/>
    <row r="1044111" x14ac:dyDescent="0.25"/>
    <row r="1044112" x14ac:dyDescent="0.25"/>
    <row r="1044113" x14ac:dyDescent="0.25"/>
    <row r="1044114" x14ac:dyDescent="0.25"/>
    <row r="1044115" x14ac:dyDescent="0.25"/>
    <row r="1044116" x14ac:dyDescent="0.25"/>
    <row r="1044117" x14ac:dyDescent="0.25"/>
    <row r="1044118" x14ac:dyDescent="0.25"/>
    <row r="1044119" x14ac:dyDescent="0.25"/>
    <row r="1044120" x14ac:dyDescent="0.25"/>
    <row r="1044121" x14ac:dyDescent="0.25"/>
    <row r="1044122" x14ac:dyDescent="0.25"/>
    <row r="1044123" x14ac:dyDescent="0.25"/>
    <row r="1044124" x14ac:dyDescent="0.25"/>
    <row r="1044125" x14ac:dyDescent="0.25"/>
    <row r="1044126" x14ac:dyDescent="0.25"/>
    <row r="1044127" x14ac:dyDescent="0.25"/>
    <row r="1044128" x14ac:dyDescent="0.25"/>
    <row r="1044129" x14ac:dyDescent="0.25"/>
    <row r="1044130" x14ac:dyDescent="0.25"/>
    <row r="1044131" x14ac:dyDescent="0.25"/>
    <row r="1044132" x14ac:dyDescent="0.25"/>
    <row r="1044133" x14ac:dyDescent="0.25"/>
    <row r="1044134" x14ac:dyDescent="0.25"/>
    <row r="1044135" x14ac:dyDescent="0.25"/>
    <row r="1044136" x14ac:dyDescent="0.25"/>
    <row r="1044137" x14ac:dyDescent="0.25"/>
    <row r="1044138" x14ac:dyDescent="0.25"/>
    <row r="1044139" x14ac:dyDescent="0.25"/>
    <row r="1044140" x14ac:dyDescent="0.25"/>
    <row r="1044141" x14ac:dyDescent="0.25"/>
    <row r="1044142" x14ac:dyDescent="0.25"/>
    <row r="1044143" x14ac:dyDescent="0.25"/>
    <row r="1044144" x14ac:dyDescent="0.25"/>
    <row r="1044145" x14ac:dyDescent="0.25"/>
    <row r="1044146" x14ac:dyDescent="0.25"/>
    <row r="1044147" x14ac:dyDescent="0.25"/>
    <row r="1044148" x14ac:dyDescent="0.25"/>
    <row r="1044149" x14ac:dyDescent="0.25"/>
    <row r="1044150" x14ac:dyDescent="0.25"/>
    <row r="1044151" x14ac:dyDescent="0.25"/>
    <row r="1044152" x14ac:dyDescent="0.25"/>
    <row r="1044153" x14ac:dyDescent="0.25"/>
    <row r="1044154" x14ac:dyDescent="0.25"/>
    <row r="1044155" x14ac:dyDescent="0.25"/>
    <row r="1044156" x14ac:dyDescent="0.25"/>
    <row r="1044157" x14ac:dyDescent="0.25"/>
    <row r="1044158" x14ac:dyDescent="0.25"/>
    <row r="1044159" x14ac:dyDescent="0.25"/>
    <row r="1044160" x14ac:dyDescent="0.25"/>
    <row r="1044161" x14ac:dyDescent="0.25"/>
    <row r="1044162" x14ac:dyDescent="0.25"/>
    <row r="1044163" x14ac:dyDescent="0.25"/>
    <row r="1044164" x14ac:dyDescent="0.25"/>
    <row r="1044165" x14ac:dyDescent="0.25"/>
    <row r="1044166" x14ac:dyDescent="0.25"/>
    <row r="1044167" x14ac:dyDescent="0.25"/>
    <row r="1044168" x14ac:dyDescent="0.25"/>
    <row r="1044169" x14ac:dyDescent="0.25"/>
    <row r="1044170" x14ac:dyDescent="0.25"/>
    <row r="1044171" x14ac:dyDescent="0.25"/>
    <row r="1044172" x14ac:dyDescent="0.25"/>
    <row r="1044173" x14ac:dyDescent="0.25"/>
    <row r="1044174" x14ac:dyDescent="0.25"/>
    <row r="1044175" x14ac:dyDescent="0.25"/>
    <row r="1044176" x14ac:dyDescent="0.25"/>
    <row r="1044177" x14ac:dyDescent="0.25"/>
    <row r="1044178" x14ac:dyDescent="0.25"/>
    <row r="1044179" x14ac:dyDescent="0.25"/>
    <row r="1044180" x14ac:dyDescent="0.25"/>
    <row r="1044181" x14ac:dyDescent="0.25"/>
    <row r="1044182" x14ac:dyDescent="0.25"/>
    <row r="1044183" x14ac:dyDescent="0.25"/>
    <row r="1044184" x14ac:dyDescent="0.25"/>
    <row r="1044185" x14ac:dyDescent="0.25"/>
    <row r="1044186" x14ac:dyDescent="0.25"/>
    <row r="1044187" x14ac:dyDescent="0.25"/>
    <row r="1044188" x14ac:dyDescent="0.25"/>
    <row r="1044189" x14ac:dyDescent="0.25"/>
    <row r="1044190" x14ac:dyDescent="0.25"/>
    <row r="1044191" x14ac:dyDescent="0.25"/>
    <row r="1044192" x14ac:dyDescent="0.25"/>
    <row r="1044193" x14ac:dyDescent="0.25"/>
    <row r="1044194" x14ac:dyDescent="0.25"/>
    <row r="1044195" x14ac:dyDescent="0.25"/>
    <row r="1044196" x14ac:dyDescent="0.25"/>
    <row r="1044197" x14ac:dyDescent="0.25"/>
    <row r="1044198" x14ac:dyDescent="0.25"/>
    <row r="1044199" x14ac:dyDescent="0.25"/>
    <row r="1044200" x14ac:dyDescent="0.25"/>
    <row r="1044201" x14ac:dyDescent="0.25"/>
    <row r="1044202" x14ac:dyDescent="0.25"/>
    <row r="1044203" x14ac:dyDescent="0.25"/>
    <row r="1044204" x14ac:dyDescent="0.25"/>
    <row r="1044205" x14ac:dyDescent="0.25"/>
    <row r="1044206" x14ac:dyDescent="0.25"/>
    <row r="1044207" x14ac:dyDescent="0.25"/>
    <row r="1044208" x14ac:dyDescent="0.25"/>
    <row r="1044209" x14ac:dyDescent="0.25"/>
    <row r="1044210" x14ac:dyDescent="0.25"/>
    <row r="1044211" x14ac:dyDescent="0.25"/>
    <row r="1044212" x14ac:dyDescent="0.25"/>
    <row r="1044213" x14ac:dyDescent="0.25"/>
    <row r="1044214" x14ac:dyDescent="0.25"/>
    <row r="1044215" x14ac:dyDescent="0.25"/>
    <row r="1044216" x14ac:dyDescent="0.25"/>
    <row r="1044217" x14ac:dyDescent="0.25"/>
    <row r="1044218" x14ac:dyDescent="0.25"/>
    <row r="1044219" x14ac:dyDescent="0.25"/>
    <row r="1044220" x14ac:dyDescent="0.25"/>
    <row r="1044221" x14ac:dyDescent="0.25"/>
    <row r="1044222" x14ac:dyDescent="0.25"/>
    <row r="1044223" x14ac:dyDescent="0.25"/>
    <row r="1044224" x14ac:dyDescent="0.25"/>
    <row r="1044225" x14ac:dyDescent="0.25"/>
    <row r="1044226" x14ac:dyDescent="0.25"/>
    <row r="1044227" x14ac:dyDescent="0.25"/>
    <row r="1044228" x14ac:dyDescent="0.25"/>
    <row r="1044229" x14ac:dyDescent="0.25"/>
    <row r="1044230" x14ac:dyDescent="0.25"/>
    <row r="1044231" x14ac:dyDescent="0.25"/>
    <row r="1044232" x14ac:dyDescent="0.25"/>
    <row r="1044233" x14ac:dyDescent="0.25"/>
    <row r="1044234" x14ac:dyDescent="0.25"/>
    <row r="1044235" x14ac:dyDescent="0.25"/>
    <row r="1044236" x14ac:dyDescent="0.25"/>
    <row r="1044237" x14ac:dyDescent="0.25"/>
    <row r="1044238" x14ac:dyDescent="0.25"/>
    <row r="1044239" x14ac:dyDescent="0.25"/>
    <row r="1044240" x14ac:dyDescent="0.25"/>
    <row r="1044241" x14ac:dyDescent="0.25"/>
    <row r="1044242" x14ac:dyDescent="0.25"/>
    <row r="1044243" x14ac:dyDescent="0.25"/>
    <row r="1044244" x14ac:dyDescent="0.25"/>
    <row r="1044245" x14ac:dyDescent="0.25"/>
    <row r="1044246" x14ac:dyDescent="0.25"/>
    <row r="1044247" x14ac:dyDescent="0.25"/>
    <row r="1044248" x14ac:dyDescent="0.25"/>
    <row r="1044249" x14ac:dyDescent="0.25"/>
    <row r="1044250" x14ac:dyDescent="0.25"/>
    <row r="1044251" x14ac:dyDescent="0.25"/>
    <row r="1044252" x14ac:dyDescent="0.25"/>
    <row r="1044253" x14ac:dyDescent="0.25"/>
    <row r="1044254" x14ac:dyDescent="0.25"/>
    <row r="1044255" x14ac:dyDescent="0.25"/>
    <row r="1044256" x14ac:dyDescent="0.25"/>
    <row r="1044257" x14ac:dyDescent="0.25"/>
    <row r="1044258" x14ac:dyDescent="0.25"/>
    <row r="1044259" x14ac:dyDescent="0.25"/>
    <row r="1044260" x14ac:dyDescent="0.25"/>
    <row r="1044261" x14ac:dyDescent="0.25"/>
    <row r="1044262" x14ac:dyDescent="0.25"/>
    <row r="1044263" x14ac:dyDescent="0.25"/>
    <row r="1044264" x14ac:dyDescent="0.25"/>
    <row r="1044265" x14ac:dyDescent="0.25"/>
    <row r="1044266" x14ac:dyDescent="0.25"/>
    <row r="1044267" x14ac:dyDescent="0.25"/>
    <row r="1044268" x14ac:dyDescent="0.25"/>
    <row r="1044269" x14ac:dyDescent="0.25"/>
    <row r="1044270" x14ac:dyDescent="0.25"/>
    <row r="1044271" x14ac:dyDescent="0.25"/>
    <row r="1044272" x14ac:dyDescent="0.25"/>
    <row r="1044273" x14ac:dyDescent="0.25"/>
    <row r="1044274" x14ac:dyDescent="0.25"/>
    <row r="1044275" x14ac:dyDescent="0.25"/>
    <row r="1044276" x14ac:dyDescent="0.25"/>
    <row r="1044277" x14ac:dyDescent="0.25"/>
    <row r="1044278" x14ac:dyDescent="0.25"/>
    <row r="1044279" x14ac:dyDescent="0.25"/>
    <row r="1044280" x14ac:dyDescent="0.25"/>
    <row r="1044281" x14ac:dyDescent="0.25"/>
    <row r="1044282" x14ac:dyDescent="0.25"/>
    <row r="1044283" x14ac:dyDescent="0.25"/>
    <row r="1044284" x14ac:dyDescent="0.25"/>
    <row r="1044285" x14ac:dyDescent="0.25"/>
    <row r="1044286" x14ac:dyDescent="0.25"/>
    <row r="1044287" x14ac:dyDescent="0.25"/>
    <row r="1044288" x14ac:dyDescent="0.25"/>
    <row r="1044289" x14ac:dyDescent="0.25"/>
    <row r="1044290" x14ac:dyDescent="0.25"/>
    <row r="1044291" x14ac:dyDescent="0.25"/>
    <row r="1044292" x14ac:dyDescent="0.25"/>
    <row r="1044293" x14ac:dyDescent="0.25"/>
    <row r="1044294" x14ac:dyDescent="0.25"/>
    <row r="1044295" x14ac:dyDescent="0.25"/>
    <row r="1044296" x14ac:dyDescent="0.25"/>
    <row r="1044297" x14ac:dyDescent="0.25"/>
    <row r="1044298" x14ac:dyDescent="0.25"/>
    <row r="1044299" x14ac:dyDescent="0.25"/>
    <row r="1044300" x14ac:dyDescent="0.25"/>
    <row r="1044301" x14ac:dyDescent="0.25"/>
    <row r="1044302" x14ac:dyDescent="0.25"/>
    <row r="1044303" x14ac:dyDescent="0.25"/>
    <row r="1044304" x14ac:dyDescent="0.25"/>
    <row r="1044305" x14ac:dyDescent="0.25"/>
    <row r="1044306" x14ac:dyDescent="0.25"/>
    <row r="1044307" x14ac:dyDescent="0.25"/>
    <row r="1044308" x14ac:dyDescent="0.25"/>
    <row r="1044309" x14ac:dyDescent="0.25"/>
    <row r="1044310" x14ac:dyDescent="0.25"/>
    <row r="1044311" x14ac:dyDescent="0.25"/>
    <row r="1044312" x14ac:dyDescent="0.25"/>
    <row r="1044313" x14ac:dyDescent="0.25"/>
    <row r="1044314" x14ac:dyDescent="0.25"/>
    <row r="1044315" x14ac:dyDescent="0.25"/>
    <row r="1044316" x14ac:dyDescent="0.25"/>
    <row r="1044317" x14ac:dyDescent="0.25"/>
    <row r="1044318" x14ac:dyDescent="0.25"/>
    <row r="1044319" x14ac:dyDescent="0.25"/>
    <row r="1044320" x14ac:dyDescent="0.25"/>
    <row r="1044321" x14ac:dyDescent="0.25"/>
    <row r="1044322" x14ac:dyDescent="0.25"/>
    <row r="1044323" x14ac:dyDescent="0.25"/>
    <row r="1044324" x14ac:dyDescent="0.25"/>
    <row r="1044325" x14ac:dyDescent="0.25"/>
    <row r="1044326" x14ac:dyDescent="0.25"/>
    <row r="1044327" x14ac:dyDescent="0.25"/>
    <row r="1044328" x14ac:dyDescent="0.25"/>
    <row r="1044329" x14ac:dyDescent="0.25"/>
    <row r="1044330" x14ac:dyDescent="0.25"/>
    <row r="1044331" x14ac:dyDescent="0.25"/>
    <row r="1044332" x14ac:dyDescent="0.25"/>
    <row r="1044333" x14ac:dyDescent="0.25"/>
    <row r="1044334" x14ac:dyDescent="0.25"/>
    <row r="1044335" x14ac:dyDescent="0.25"/>
    <row r="1044336" x14ac:dyDescent="0.25"/>
    <row r="1044337" x14ac:dyDescent="0.25"/>
    <row r="1044338" x14ac:dyDescent="0.25"/>
    <row r="1044339" x14ac:dyDescent="0.25"/>
    <row r="1044340" x14ac:dyDescent="0.25"/>
    <row r="1044341" x14ac:dyDescent="0.25"/>
    <row r="1044342" x14ac:dyDescent="0.25"/>
    <row r="1044343" x14ac:dyDescent="0.25"/>
    <row r="1044344" x14ac:dyDescent="0.25"/>
    <row r="1044345" x14ac:dyDescent="0.25"/>
    <row r="1044346" x14ac:dyDescent="0.25"/>
    <row r="1044347" x14ac:dyDescent="0.25"/>
    <row r="1044348" x14ac:dyDescent="0.25"/>
    <row r="1044349" x14ac:dyDescent="0.25"/>
    <row r="1044350" x14ac:dyDescent="0.25"/>
    <row r="1044351" x14ac:dyDescent="0.25"/>
    <row r="1044352" x14ac:dyDescent="0.25"/>
    <row r="1044353" x14ac:dyDescent="0.25"/>
    <row r="1044354" x14ac:dyDescent="0.25"/>
    <row r="1044355" x14ac:dyDescent="0.25"/>
    <row r="1044356" x14ac:dyDescent="0.25"/>
    <row r="1044357" x14ac:dyDescent="0.25"/>
    <row r="1044358" x14ac:dyDescent="0.25"/>
    <row r="1044359" x14ac:dyDescent="0.25"/>
    <row r="1044360" x14ac:dyDescent="0.25"/>
    <row r="1044361" x14ac:dyDescent="0.25"/>
    <row r="1044362" x14ac:dyDescent="0.25"/>
    <row r="1044363" x14ac:dyDescent="0.25"/>
    <row r="1044364" x14ac:dyDescent="0.25"/>
    <row r="1044365" x14ac:dyDescent="0.25"/>
    <row r="1044366" x14ac:dyDescent="0.25"/>
    <row r="1044367" x14ac:dyDescent="0.25"/>
    <row r="1044368" x14ac:dyDescent="0.25"/>
    <row r="1044369" x14ac:dyDescent="0.25"/>
    <row r="1044370" x14ac:dyDescent="0.25"/>
    <row r="1044371" x14ac:dyDescent="0.25"/>
    <row r="1044372" x14ac:dyDescent="0.25"/>
    <row r="1044373" x14ac:dyDescent="0.25"/>
    <row r="1044374" x14ac:dyDescent="0.25"/>
    <row r="1044375" x14ac:dyDescent="0.25"/>
    <row r="1044376" x14ac:dyDescent="0.25"/>
    <row r="1044377" x14ac:dyDescent="0.25"/>
    <row r="1044378" x14ac:dyDescent="0.25"/>
    <row r="1044379" x14ac:dyDescent="0.25"/>
    <row r="1044380" x14ac:dyDescent="0.25"/>
    <row r="1044381" x14ac:dyDescent="0.25"/>
    <row r="1044382" x14ac:dyDescent="0.25"/>
    <row r="1044383" x14ac:dyDescent="0.25"/>
    <row r="1044384" x14ac:dyDescent="0.25"/>
    <row r="1044385" x14ac:dyDescent="0.25"/>
    <row r="1044386" x14ac:dyDescent="0.25"/>
    <row r="1044387" x14ac:dyDescent="0.25"/>
    <row r="1044388" x14ac:dyDescent="0.25"/>
    <row r="1044389" x14ac:dyDescent="0.25"/>
    <row r="1044390" x14ac:dyDescent="0.25"/>
    <row r="1044391" x14ac:dyDescent="0.25"/>
    <row r="1044392" x14ac:dyDescent="0.25"/>
    <row r="1044393" x14ac:dyDescent="0.25"/>
    <row r="1044394" x14ac:dyDescent="0.25"/>
    <row r="1044395" x14ac:dyDescent="0.25"/>
    <row r="1044396" x14ac:dyDescent="0.25"/>
    <row r="1044397" x14ac:dyDescent="0.25"/>
    <row r="1044398" x14ac:dyDescent="0.25"/>
    <row r="1044399" x14ac:dyDescent="0.25"/>
    <row r="1044400" x14ac:dyDescent="0.25"/>
    <row r="1044401" x14ac:dyDescent="0.25"/>
    <row r="1044402" x14ac:dyDescent="0.25"/>
    <row r="1044403" x14ac:dyDescent="0.25"/>
    <row r="1044404" x14ac:dyDescent="0.25"/>
    <row r="1044405" x14ac:dyDescent="0.25"/>
    <row r="1044406" x14ac:dyDescent="0.25"/>
    <row r="1044407" x14ac:dyDescent="0.25"/>
    <row r="1044408" x14ac:dyDescent="0.25"/>
    <row r="1044409" x14ac:dyDescent="0.25"/>
    <row r="1044410" x14ac:dyDescent="0.25"/>
    <row r="1044411" x14ac:dyDescent="0.25"/>
    <row r="1044412" x14ac:dyDescent="0.25"/>
    <row r="1044413" x14ac:dyDescent="0.25"/>
    <row r="1044414" x14ac:dyDescent="0.25"/>
    <row r="1044415" x14ac:dyDescent="0.25"/>
    <row r="1044416" x14ac:dyDescent="0.25"/>
    <row r="1044417" x14ac:dyDescent="0.25"/>
    <row r="1044418" x14ac:dyDescent="0.25"/>
    <row r="1044419" x14ac:dyDescent="0.25"/>
    <row r="1044420" x14ac:dyDescent="0.25"/>
    <row r="1044421" x14ac:dyDescent="0.25"/>
    <row r="1044422" x14ac:dyDescent="0.25"/>
    <row r="1044423" x14ac:dyDescent="0.25"/>
    <row r="1044424" x14ac:dyDescent="0.25"/>
    <row r="1044425" x14ac:dyDescent="0.25"/>
    <row r="1044426" x14ac:dyDescent="0.25"/>
    <row r="1044427" x14ac:dyDescent="0.25"/>
    <row r="1044428" x14ac:dyDescent="0.25"/>
    <row r="1044429" x14ac:dyDescent="0.25"/>
    <row r="1044430" x14ac:dyDescent="0.25"/>
    <row r="1044431" x14ac:dyDescent="0.25"/>
    <row r="1044432" x14ac:dyDescent="0.25"/>
    <row r="1044433" x14ac:dyDescent="0.25"/>
    <row r="1044434" x14ac:dyDescent="0.25"/>
    <row r="1044435" x14ac:dyDescent="0.25"/>
    <row r="1044436" x14ac:dyDescent="0.25"/>
    <row r="1044437" x14ac:dyDescent="0.25"/>
    <row r="1044438" x14ac:dyDescent="0.25"/>
    <row r="1044439" x14ac:dyDescent="0.25"/>
    <row r="1044440" x14ac:dyDescent="0.25"/>
    <row r="1044441" x14ac:dyDescent="0.25"/>
    <row r="1044442" x14ac:dyDescent="0.25"/>
    <row r="1044443" x14ac:dyDescent="0.25"/>
    <row r="1044444" x14ac:dyDescent="0.25"/>
    <row r="1044445" x14ac:dyDescent="0.25"/>
    <row r="1044446" x14ac:dyDescent="0.25"/>
    <row r="1044447" x14ac:dyDescent="0.25"/>
    <row r="1044448" x14ac:dyDescent="0.25"/>
    <row r="1044449" x14ac:dyDescent="0.25"/>
    <row r="1044450" x14ac:dyDescent="0.25"/>
    <row r="1044451" x14ac:dyDescent="0.25"/>
    <row r="1044452" x14ac:dyDescent="0.25"/>
    <row r="1044453" x14ac:dyDescent="0.25"/>
    <row r="1044454" x14ac:dyDescent="0.25"/>
    <row r="1044455" x14ac:dyDescent="0.25"/>
    <row r="1044456" x14ac:dyDescent="0.25"/>
    <row r="1044457" x14ac:dyDescent="0.25"/>
    <row r="1044458" x14ac:dyDescent="0.25"/>
    <row r="1044459" x14ac:dyDescent="0.25"/>
    <row r="1044460" x14ac:dyDescent="0.25"/>
    <row r="1044461" x14ac:dyDescent="0.25"/>
    <row r="1044462" x14ac:dyDescent="0.25"/>
    <row r="1044463" x14ac:dyDescent="0.25"/>
    <row r="1044464" x14ac:dyDescent="0.25"/>
    <row r="1044465" x14ac:dyDescent="0.25"/>
    <row r="1044466" x14ac:dyDescent="0.25"/>
    <row r="1044467" x14ac:dyDescent="0.25"/>
    <row r="1044468" x14ac:dyDescent="0.25"/>
    <row r="1044469" x14ac:dyDescent="0.25"/>
    <row r="1044470" x14ac:dyDescent="0.25"/>
    <row r="1044471" x14ac:dyDescent="0.25"/>
    <row r="1044472" x14ac:dyDescent="0.25"/>
    <row r="1044473" x14ac:dyDescent="0.25"/>
    <row r="1044474" x14ac:dyDescent="0.25"/>
    <row r="1044475" x14ac:dyDescent="0.25"/>
    <row r="1044476" x14ac:dyDescent="0.25"/>
    <row r="1044477" x14ac:dyDescent="0.25"/>
    <row r="1044478" x14ac:dyDescent="0.25"/>
    <row r="1044479" x14ac:dyDescent="0.25"/>
    <row r="1044480" x14ac:dyDescent="0.25"/>
    <row r="1044481" x14ac:dyDescent="0.25"/>
    <row r="1044482" x14ac:dyDescent="0.25"/>
    <row r="1044483" x14ac:dyDescent="0.25"/>
    <row r="1044484" x14ac:dyDescent="0.25"/>
    <row r="1044485" x14ac:dyDescent="0.25"/>
    <row r="1044486" x14ac:dyDescent="0.25"/>
    <row r="1044487" x14ac:dyDescent="0.25"/>
    <row r="1044488" x14ac:dyDescent="0.25"/>
    <row r="1044489" x14ac:dyDescent="0.25"/>
    <row r="1044490" x14ac:dyDescent="0.25"/>
    <row r="1044491" x14ac:dyDescent="0.25"/>
    <row r="1044492" x14ac:dyDescent="0.25"/>
    <row r="1044493" x14ac:dyDescent="0.25"/>
    <row r="1044494" x14ac:dyDescent="0.25"/>
    <row r="1044495" x14ac:dyDescent="0.25"/>
    <row r="1044496" x14ac:dyDescent="0.25"/>
    <row r="1044497" x14ac:dyDescent="0.25"/>
    <row r="1044498" x14ac:dyDescent="0.25"/>
    <row r="1044499" x14ac:dyDescent="0.25"/>
    <row r="1044500" x14ac:dyDescent="0.25"/>
    <row r="1044501" x14ac:dyDescent="0.25"/>
    <row r="1044502" x14ac:dyDescent="0.25"/>
    <row r="1044503" x14ac:dyDescent="0.25"/>
    <row r="1044504" x14ac:dyDescent="0.25"/>
    <row r="1044505" x14ac:dyDescent="0.25"/>
    <row r="1044506" x14ac:dyDescent="0.25"/>
    <row r="1044507" x14ac:dyDescent="0.25"/>
    <row r="1044508" x14ac:dyDescent="0.25"/>
    <row r="1044509" x14ac:dyDescent="0.25"/>
    <row r="1044510" x14ac:dyDescent="0.25"/>
    <row r="1044511" x14ac:dyDescent="0.25"/>
    <row r="1044512" x14ac:dyDescent="0.25"/>
    <row r="1044513" x14ac:dyDescent="0.25"/>
    <row r="1044514" x14ac:dyDescent="0.25"/>
    <row r="1044515" x14ac:dyDescent="0.25"/>
    <row r="1044516" x14ac:dyDescent="0.25"/>
    <row r="1044517" x14ac:dyDescent="0.25"/>
    <row r="1044518" x14ac:dyDescent="0.25"/>
    <row r="1044519" x14ac:dyDescent="0.25"/>
    <row r="1044520" x14ac:dyDescent="0.25"/>
    <row r="1044521" x14ac:dyDescent="0.25"/>
    <row r="1044522" x14ac:dyDescent="0.25"/>
    <row r="1044523" x14ac:dyDescent="0.25"/>
    <row r="1044524" x14ac:dyDescent="0.25"/>
    <row r="1044525" x14ac:dyDescent="0.25"/>
    <row r="1044526" x14ac:dyDescent="0.25"/>
    <row r="1044527" x14ac:dyDescent="0.25"/>
    <row r="1044528" x14ac:dyDescent="0.25"/>
    <row r="1044529" x14ac:dyDescent="0.25"/>
    <row r="1044530" x14ac:dyDescent="0.25"/>
    <row r="1044531" x14ac:dyDescent="0.25"/>
    <row r="1044532" x14ac:dyDescent="0.25"/>
    <row r="1044533" x14ac:dyDescent="0.25"/>
    <row r="1044534" x14ac:dyDescent="0.25"/>
    <row r="1044535" x14ac:dyDescent="0.25"/>
    <row r="1044536" x14ac:dyDescent="0.25"/>
    <row r="1044537" x14ac:dyDescent="0.25"/>
    <row r="1044538" x14ac:dyDescent="0.25"/>
    <row r="1044539" x14ac:dyDescent="0.25"/>
    <row r="1044540" x14ac:dyDescent="0.25"/>
    <row r="1044541" x14ac:dyDescent="0.25"/>
    <row r="1044542" x14ac:dyDescent="0.25"/>
    <row r="1044543" x14ac:dyDescent="0.25"/>
    <row r="1044544" x14ac:dyDescent="0.25"/>
    <row r="1044545" x14ac:dyDescent="0.25"/>
    <row r="1044546" x14ac:dyDescent="0.25"/>
    <row r="1044547" x14ac:dyDescent="0.25"/>
    <row r="1044548" x14ac:dyDescent="0.25"/>
    <row r="1044549" x14ac:dyDescent="0.25"/>
    <row r="1044550" x14ac:dyDescent="0.25"/>
    <row r="1044551" x14ac:dyDescent="0.25"/>
    <row r="1044552" x14ac:dyDescent="0.25"/>
    <row r="1044553" x14ac:dyDescent="0.25"/>
    <row r="1044554" x14ac:dyDescent="0.25"/>
    <row r="1044555" x14ac:dyDescent="0.25"/>
    <row r="1044556" x14ac:dyDescent="0.25"/>
    <row r="1044557" x14ac:dyDescent="0.25"/>
    <row r="1044558" x14ac:dyDescent="0.25"/>
    <row r="1044559" x14ac:dyDescent="0.25"/>
    <row r="1044560" x14ac:dyDescent="0.25"/>
    <row r="1044561" x14ac:dyDescent="0.25"/>
    <row r="1044562" x14ac:dyDescent="0.25"/>
    <row r="1044563" x14ac:dyDescent="0.25"/>
    <row r="1044564" x14ac:dyDescent="0.25"/>
    <row r="1044565" x14ac:dyDescent="0.25"/>
    <row r="1044566" x14ac:dyDescent="0.25"/>
    <row r="1044567" x14ac:dyDescent="0.25"/>
    <row r="1044568" x14ac:dyDescent="0.25"/>
    <row r="1044569" x14ac:dyDescent="0.25"/>
    <row r="1044570" x14ac:dyDescent="0.25"/>
    <row r="1044571" x14ac:dyDescent="0.25"/>
    <row r="1044572" x14ac:dyDescent="0.25"/>
    <row r="1044573" x14ac:dyDescent="0.25"/>
    <row r="1044574" x14ac:dyDescent="0.25"/>
    <row r="1044575" x14ac:dyDescent="0.25"/>
    <row r="1044576" x14ac:dyDescent="0.25"/>
    <row r="1044577" x14ac:dyDescent="0.25"/>
    <row r="1044578" x14ac:dyDescent="0.25"/>
    <row r="1044579" x14ac:dyDescent="0.25"/>
    <row r="1044580" x14ac:dyDescent="0.25"/>
    <row r="1044581" x14ac:dyDescent="0.25"/>
    <row r="1044582" x14ac:dyDescent="0.25"/>
    <row r="1044583" x14ac:dyDescent="0.25"/>
    <row r="1044584" x14ac:dyDescent="0.25"/>
    <row r="1044585" x14ac:dyDescent="0.25"/>
    <row r="1044586" x14ac:dyDescent="0.25"/>
    <row r="1044587" x14ac:dyDescent="0.25"/>
    <row r="1044588" x14ac:dyDescent="0.25"/>
    <row r="1044589" x14ac:dyDescent="0.25"/>
    <row r="1044590" x14ac:dyDescent="0.25"/>
    <row r="1044591" x14ac:dyDescent="0.25"/>
    <row r="1044592" x14ac:dyDescent="0.25"/>
    <row r="1044593" x14ac:dyDescent="0.25"/>
    <row r="1044594" x14ac:dyDescent="0.25"/>
    <row r="1044595" x14ac:dyDescent="0.25"/>
    <row r="1044596" x14ac:dyDescent="0.25"/>
    <row r="1044597" x14ac:dyDescent="0.25"/>
    <row r="1044598" x14ac:dyDescent="0.25"/>
    <row r="1044599" x14ac:dyDescent="0.25"/>
    <row r="1044600" x14ac:dyDescent="0.25"/>
    <row r="1044601" x14ac:dyDescent="0.25"/>
    <row r="1044602" x14ac:dyDescent="0.25"/>
    <row r="1044603" x14ac:dyDescent="0.25"/>
    <row r="1044604" x14ac:dyDescent="0.25"/>
    <row r="1044605" x14ac:dyDescent="0.25"/>
    <row r="1044606" x14ac:dyDescent="0.25"/>
    <row r="1044607" x14ac:dyDescent="0.25"/>
    <row r="1044608" x14ac:dyDescent="0.25"/>
    <row r="1044609" x14ac:dyDescent="0.25"/>
    <row r="1044610" x14ac:dyDescent="0.25"/>
    <row r="1044611" x14ac:dyDescent="0.25"/>
    <row r="1044612" x14ac:dyDescent="0.25"/>
    <row r="1044613" x14ac:dyDescent="0.25"/>
    <row r="1044614" x14ac:dyDescent="0.25"/>
    <row r="1044615" x14ac:dyDescent="0.25"/>
    <row r="1044616" x14ac:dyDescent="0.25"/>
    <row r="1044617" x14ac:dyDescent="0.25"/>
    <row r="1044618" x14ac:dyDescent="0.25"/>
    <row r="1044619" x14ac:dyDescent="0.25"/>
    <row r="1044620" x14ac:dyDescent="0.25"/>
    <row r="1044621" x14ac:dyDescent="0.25"/>
    <row r="1044622" x14ac:dyDescent="0.25"/>
    <row r="1044623" x14ac:dyDescent="0.25"/>
    <row r="1044624" x14ac:dyDescent="0.25"/>
    <row r="1044625" x14ac:dyDescent="0.25"/>
    <row r="1044626" x14ac:dyDescent="0.25"/>
    <row r="1044627" x14ac:dyDescent="0.25"/>
    <row r="1044628" x14ac:dyDescent="0.25"/>
    <row r="1044629" x14ac:dyDescent="0.25"/>
    <row r="1044630" x14ac:dyDescent="0.25"/>
    <row r="1044631" x14ac:dyDescent="0.25"/>
    <row r="1044632" x14ac:dyDescent="0.25"/>
    <row r="1044633" x14ac:dyDescent="0.25"/>
    <row r="1044634" x14ac:dyDescent="0.25"/>
    <row r="1044635" x14ac:dyDescent="0.25"/>
    <row r="1044636" x14ac:dyDescent="0.25"/>
    <row r="1044637" x14ac:dyDescent="0.25"/>
    <row r="1044638" x14ac:dyDescent="0.25"/>
    <row r="1044639" x14ac:dyDescent="0.25"/>
    <row r="1044640" x14ac:dyDescent="0.25"/>
    <row r="1044641" x14ac:dyDescent="0.25"/>
    <row r="1044642" x14ac:dyDescent="0.25"/>
    <row r="1044643" x14ac:dyDescent="0.25"/>
    <row r="1044644" x14ac:dyDescent="0.25"/>
    <row r="1044645" x14ac:dyDescent="0.25"/>
    <row r="1044646" x14ac:dyDescent="0.25"/>
    <row r="1044647" x14ac:dyDescent="0.25"/>
    <row r="1044648" x14ac:dyDescent="0.25"/>
    <row r="1044649" x14ac:dyDescent="0.25"/>
    <row r="1044650" x14ac:dyDescent="0.25"/>
    <row r="1044651" x14ac:dyDescent="0.25"/>
    <row r="1044652" x14ac:dyDescent="0.25"/>
    <row r="1044653" x14ac:dyDescent="0.25"/>
    <row r="1044654" x14ac:dyDescent="0.25"/>
    <row r="1044655" x14ac:dyDescent="0.25"/>
    <row r="1044656" x14ac:dyDescent="0.25"/>
    <row r="1044657" x14ac:dyDescent="0.25"/>
    <row r="1044658" x14ac:dyDescent="0.25"/>
    <row r="1044659" x14ac:dyDescent="0.25"/>
    <row r="1044660" x14ac:dyDescent="0.25"/>
    <row r="1044661" x14ac:dyDescent="0.25"/>
    <row r="1044662" x14ac:dyDescent="0.25"/>
    <row r="1044663" x14ac:dyDescent="0.25"/>
    <row r="1044664" x14ac:dyDescent="0.25"/>
    <row r="1044665" x14ac:dyDescent="0.25"/>
    <row r="1044666" x14ac:dyDescent="0.25"/>
    <row r="1044667" x14ac:dyDescent="0.25"/>
    <row r="1044668" x14ac:dyDescent="0.25"/>
    <row r="1044669" x14ac:dyDescent="0.25"/>
    <row r="1044670" x14ac:dyDescent="0.25"/>
    <row r="1044671" x14ac:dyDescent="0.25"/>
    <row r="1044672" x14ac:dyDescent="0.25"/>
    <row r="1044673" x14ac:dyDescent="0.25"/>
    <row r="1044674" x14ac:dyDescent="0.25"/>
    <row r="1044675" x14ac:dyDescent="0.25"/>
    <row r="1044676" x14ac:dyDescent="0.25"/>
    <row r="1044677" x14ac:dyDescent="0.25"/>
    <row r="1044678" x14ac:dyDescent="0.25"/>
    <row r="1044679" x14ac:dyDescent="0.25"/>
    <row r="1044680" x14ac:dyDescent="0.25"/>
    <row r="1044681" x14ac:dyDescent="0.25"/>
    <row r="1044682" x14ac:dyDescent="0.25"/>
    <row r="1044683" x14ac:dyDescent="0.25"/>
    <row r="1044684" x14ac:dyDescent="0.25"/>
    <row r="1044685" x14ac:dyDescent="0.25"/>
    <row r="1044686" x14ac:dyDescent="0.25"/>
    <row r="1044687" x14ac:dyDescent="0.25"/>
    <row r="1044688" x14ac:dyDescent="0.25"/>
    <row r="1044689" x14ac:dyDescent="0.25"/>
    <row r="1044690" x14ac:dyDescent="0.25"/>
    <row r="1044691" x14ac:dyDescent="0.25"/>
    <row r="1044692" x14ac:dyDescent="0.25"/>
    <row r="1044693" x14ac:dyDescent="0.25"/>
    <row r="1044694" x14ac:dyDescent="0.25"/>
    <row r="1044695" x14ac:dyDescent="0.25"/>
    <row r="1044696" x14ac:dyDescent="0.25"/>
    <row r="1044697" x14ac:dyDescent="0.25"/>
    <row r="1044698" x14ac:dyDescent="0.25"/>
    <row r="1044699" x14ac:dyDescent="0.25"/>
    <row r="1044700" x14ac:dyDescent="0.25"/>
    <row r="1044701" x14ac:dyDescent="0.25"/>
    <row r="1044702" x14ac:dyDescent="0.25"/>
    <row r="1044703" x14ac:dyDescent="0.25"/>
    <row r="1044704" x14ac:dyDescent="0.25"/>
    <row r="1044705" x14ac:dyDescent="0.25"/>
    <row r="1044706" x14ac:dyDescent="0.25"/>
    <row r="1044707" x14ac:dyDescent="0.25"/>
    <row r="1044708" x14ac:dyDescent="0.25"/>
    <row r="1044709" x14ac:dyDescent="0.25"/>
    <row r="1044710" x14ac:dyDescent="0.25"/>
    <row r="1044711" x14ac:dyDescent="0.25"/>
    <row r="1044712" x14ac:dyDescent="0.25"/>
    <row r="1044713" x14ac:dyDescent="0.25"/>
    <row r="1044714" x14ac:dyDescent="0.25"/>
    <row r="1044715" x14ac:dyDescent="0.25"/>
    <row r="1044716" x14ac:dyDescent="0.25"/>
    <row r="1044717" x14ac:dyDescent="0.25"/>
    <row r="1044718" x14ac:dyDescent="0.25"/>
    <row r="1044719" x14ac:dyDescent="0.25"/>
    <row r="1044720" x14ac:dyDescent="0.25"/>
    <row r="1044721" x14ac:dyDescent="0.25"/>
    <row r="1044722" x14ac:dyDescent="0.25"/>
    <row r="1044723" x14ac:dyDescent="0.25"/>
    <row r="1044724" x14ac:dyDescent="0.25"/>
    <row r="1044725" x14ac:dyDescent="0.25"/>
    <row r="1044726" x14ac:dyDescent="0.25"/>
    <row r="1044727" x14ac:dyDescent="0.25"/>
    <row r="1044728" x14ac:dyDescent="0.25"/>
    <row r="1044729" x14ac:dyDescent="0.25"/>
    <row r="1044730" x14ac:dyDescent="0.25"/>
    <row r="1044731" x14ac:dyDescent="0.25"/>
    <row r="1044732" x14ac:dyDescent="0.25"/>
    <row r="1044733" x14ac:dyDescent="0.25"/>
    <row r="1044734" x14ac:dyDescent="0.25"/>
    <row r="1044735" x14ac:dyDescent="0.25"/>
    <row r="1044736" x14ac:dyDescent="0.25"/>
    <row r="1044737" x14ac:dyDescent="0.25"/>
    <row r="1044738" x14ac:dyDescent="0.25"/>
    <row r="1044739" x14ac:dyDescent="0.25"/>
    <row r="1044740" x14ac:dyDescent="0.25"/>
    <row r="1044741" x14ac:dyDescent="0.25"/>
    <row r="1044742" x14ac:dyDescent="0.25"/>
    <row r="1044743" x14ac:dyDescent="0.25"/>
    <row r="1044744" x14ac:dyDescent="0.25"/>
    <row r="1044745" x14ac:dyDescent="0.25"/>
    <row r="1044746" x14ac:dyDescent="0.25"/>
    <row r="1044747" x14ac:dyDescent="0.25"/>
    <row r="1044748" x14ac:dyDescent="0.25"/>
    <row r="1044749" x14ac:dyDescent="0.25"/>
    <row r="1044750" x14ac:dyDescent="0.25"/>
    <row r="1044751" x14ac:dyDescent="0.25"/>
    <row r="1044752" x14ac:dyDescent="0.25"/>
    <row r="1044753" x14ac:dyDescent="0.25"/>
    <row r="1044754" x14ac:dyDescent="0.25"/>
    <row r="1044755" x14ac:dyDescent="0.25"/>
    <row r="1044756" x14ac:dyDescent="0.25"/>
    <row r="1044757" x14ac:dyDescent="0.25"/>
    <row r="1044758" x14ac:dyDescent="0.25"/>
    <row r="1044759" x14ac:dyDescent="0.25"/>
    <row r="1044760" x14ac:dyDescent="0.25"/>
    <row r="1044761" x14ac:dyDescent="0.25"/>
    <row r="1044762" x14ac:dyDescent="0.25"/>
    <row r="1044763" x14ac:dyDescent="0.25"/>
    <row r="1044764" x14ac:dyDescent="0.25"/>
    <row r="1044765" x14ac:dyDescent="0.25"/>
    <row r="1044766" x14ac:dyDescent="0.25"/>
    <row r="1044767" x14ac:dyDescent="0.25"/>
    <row r="1044768" x14ac:dyDescent="0.25"/>
    <row r="1044769" x14ac:dyDescent="0.25"/>
    <row r="1044770" x14ac:dyDescent="0.25"/>
    <row r="1044771" x14ac:dyDescent="0.25"/>
    <row r="1044772" x14ac:dyDescent="0.25"/>
    <row r="1044773" x14ac:dyDescent="0.25"/>
    <row r="1044774" x14ac:dyDescent="0.25"/>
    <row r="1044775" x14ac:dyDescent="0.25"/>
    <row r="1044776" x14ac:dyDescent="0.25"/>
    <row r="1044777" x14ac:dyDescent="0.25"/>
    <row r="1044778" x14ac:dyDescent="0.25"/>
    <row r="1044779" x14ac:dyDescent="0.25"/>
    <row r="1044780" x14ac:dyDescent="0.25"/>
    <row r="1044781" x14ac:dyDescent="0.25"/>
    <row r="1044782" x14ac:dyDescent="0.25"/>
    <row r="1044783" x14ac:dyDescent="0.25"/>
    <row r="1044784" x14ac:dyDescent="0.25"/>
    <row r="1044785" x14ac:dyDescent="0.25"/>
    <row r="1044786" x14ac:dyDescent="0.25"/>
    <row r="1044787" x14ac:dyDescent="0.25"/>
    <row r="1044788" x14ac:dyDescent="0.25"/>
    <row r="1044789" x14ac:dyDescent="0.25"/>
    <row r="1044790" x14ac:dyDescent="0.25"/>
    <row r="1044791" x14ac:dyDescent="0.25"/>
    <row r="1044792" x14ac:dyDescent="0.25"/>
    <row r="1044793" x14ac:dyDescent="0.25"/>
    <row r="1044794" x14ac:dyDescent="0.25"/>
    <row r="1044795" x14ac:dyDescent="0.25"/>
    <row r="1044796" x14ac:dyDescent="0.25"/>
    <row r="1044797" x14ac:dyDescent="0.25"/>
    <row r="1044798" x14ac:dyDescent="0.25"/>
    <row r="1044799" x14ac:dyDescent="0.25"/>
    <row r="1044800" x14ac:dyDescent="0.25"/>
    <row r="1044801" x14ac:dyDescent="0.25"/>
    <row r="1044802" x14ac:dyDescent="0.25"/>
    <row r="1044803" x14ac:dyDescent="0.25"/>
    <row r="1044804" x14ac:dyDescent="0.25"/>
    <row r="1044805" x14ac:dyDescent="0.25"/>
    <row r="1044806" x14ac:dyDescent="0.25"/>
    <row r="1044807" x14ac:dyDescent="0.25"/>
    <row r="1044808" x14ac:dyDescent="0.25"/>
    <row r="1044809" x14ac:dyDescent="0.25"/>
    <row r="1044810" x14ac:dyDescent="0.25"/>
    <row r="1044811" x14ac:dyDescent="0.25"/>
    <row r="1044812" x14ac:dyDescent="0.25"/>
    <row r="1044813" x14ac:dyDescent="0.25"/>
    <row r="1044814" x14ac:dyDescent="0.25"/>
    <row r="1044815" x14ac:dyDescent="0.25"/>
    <row r="1044816" x14ac:dyDescent="0.25"/>
    <row r="1044817" x14ac:dyDescent="0.25"/>
    <row r="1044818" x14ac:dyDescent="0.25"/>
    <row r="1044819" x14ac:dyDescent="0.25"/>
    <row r="1044820" x14ac:dyDescent="0.25"/>
    <row r="1044821" x14ac:dyDescent="0.25"/>
    <row r="1044822" x14ac:dyDescent="0.25"/>
    <row r="1044823" x14ac:dyDescent="0.25"/>
    <row r="1044824" x14ac:dyDescent="0.25"/>
    <row r="1044825" x14ac:dyDescent="0.25"/>
    <row r="1044826" x14ac:dyDescent="0.25"/>
    <row r="1044827" x14ac:dyDescent="0.25"/>
    <row r="1044828" x14ac:dyDescent="0.25"/>
    <row r="1044829" x14ac:dyDescent="0.25"/>
    <row r="1044830" x14ac:dyDescent="0.25"/>
    <row r="1044831" x14ac:dyDescent="0.25"/>
    <row r="1044832" x14ac:dyDescent="0.25"/>
    <row r="1044833" x14ac:dyDescent="0.25"/>
    <row r="1044834" x14ac:dyDescent="0.25"/>
    <row r="1044835" x14ac:dyDescent="0.25"/>
    <row r="1044836" x14ac:dyDescent="0.25"/>
    <row r="1044837" x14ac:dyDescent="0.25"/>
    <row r="1044838" x14ac:dyDescent="0.25"/>
    <row r="1044839" x14ac:dyDescent="0.25"/>
    <row r="1044840" x14ac:dyDescent="0.25"/>
    <row r="1044841" x14ac:dyDescent="0.25"/>
    <row r="1044842" x14ac:dyDescent="0.25"/>
    <row r="1044843" x14ac:dyDescent="0.25"/>
    <row r="1044844" x14ac:dyDescent="0.25"/>
    <row r="1044845" x14ac:dyDescent="0.25"/>
    <row r="1044846" x14ac:dyDescent="0.25"/>
    <row r="1044847" x14ac:dyDescent="0.25"/>
    <row r="1044848" x14ac:dyDescent="0.25"/>
    <row r="1044849" x14ac:dyDescent="0.25"/>
    <row r="1044850" x14ac:dyDescent="0.25"/>
    <row r="1044851" x14ac:dyDescent="0.25"/>
    <row r="1044852" x14ac:dyDescent="0.25"/>
    <row r="1044853" x14ac:dyDescent="0.25"/>
    <row r="1044854" x14ac:dyDescent="0.25"/>
    <row r="1044855" x14ac:dyDescent="0.25"/>
    <row r="1044856" x14ac:dyDescent="0.25"/>
    <row r="1044857" x14ac:dyDescent="0.25"/>
    <row r="1044858" x14ac:dyDescent="0.25"/>
    <row r="1044859" x14ac:dyDescent="0.25"/>
    <row r="1044860" x14ac:dyDescent="0.25"/>
    <row r="1044861" x14ac:dyDescent="0.25"/>
    <row r="1044862" x14ac:dyDescent="0.25"/>
    <row r="1044863" x14ac:dyDescent="0.25"/>
    <row r="1044864" x14ac:dyDescent="0.25"/>
    <row r="1044865" x14ac:dyDescent="0.25"/>
    <row r="1044866" x14ac:dyDescent="0.25"/>
    <row r="1044867" x14ac:dyDescent="0.25"/>
    <row r="1044868" x14ac:dyDescent="0.25"/>
    <row r="1044869" x14ac:dyDescent="0.25"/>
    <row r="1044870" x14ac:dyDescent="0.25"/>
    <row r="1044871" x14ac:dyDescent="0.25"/>
    <row r="1044872" x14ac:dyDescent="0.25"/>
    <row r="1044873" x14ac:dyDescent="0.25"/>
    <row r="1044874" x14ac:dyDescent="0.25"/>
    <row r="1044875" x14ac:dyDescent="0.25"/>
    <row r="1044876" x14ac:dyDescent="0.25"/>
    <row r="1044877" x14ac:dyDescent="0.25"/>
    <row r="1044878" x14ac:dyDescent="0.25"/>
    <row r="1044879" x14ac:dyDescent="0.25"/>
    <row r="1044880" x14ac:dyDescent="0.25"/>
    <row r="1044881" x14ac:dyDescent="0.25"/>
    <row r="1044882" x14ac:dyDescent="0.25"/>
    <row r="1044883" x14ac:dyDescent="0.25"/>
    <row r="1044884" x14ac:dyDescent="0.25"/>
    <row r="1044885" x14ac:dyDescent="0.25"/>
    <row r="1044886" x14ac:dyDescent="0.25"/>
    <row r="1044887" x14ac:dyDescent="0.25"/>
    <row r="1044888" x14ac:dyDescent="0.25"/>
    <row r="1044889" x14ac:dyDescent="0.25"/>
    <row r="1044890" x14ac:dyDescent="0.25"/>
    <row r="1044891" x14ac:dyDescent="0.25"/>
    <row r="1044892" x14ac:dyDescent="0.25"/>
    <row r="1044893" x14ac:dyDescent="0.25"/>
    <row r="1044894" x14ac:dyDescent="0.25"/>
    <row r="1044895" x14ac:dyDescent="0.25"/>
    <row r="1044896" x14ac:dyDescent="0.25"/>
    <row r="1044897" x14ac:dyDescent="0.25"/>
    <row r="1044898" x14ac:dyDescent="0.25"/>
    <row r="1044899" x14ac:dyDescent="0.25"/>
    <row r="1044900" x14ac:dyDescent="0.25"/>
    <row r="1044901" x14ac:dyDescent="0.25"/>
    <row r="1044902" x14ac:dyDescent="0.25"/>
    <row r="1044903" x14ac:dyDescent="0.25"/>
    <row r="1044904" x14ac:dyDescent="0.25"/>
    <row r="1044905" x14ac:dyDescent="0.25"/>
    <row r="1044906" x14ac:dyDescent="0.25"/>
    <row r="1044907" x14ac:dyDescent="0.25"/>
    <row r="1044908" x14ac:dyDescent="0.25"/>
    <row r="1044909" x14ac:dyDescent="0.25"/>
    <row r="1044910" x14ac:dyDescent="0.25"/>
    <row r="1044911" x14ac:dyDescent="0.25"/>
    <row r="1044912" x14ac:dyDescent="0.25"/>
    <row r="1044913" x14ac:dyDescent="0.25"/>
    <row r="1044914" x14ac:dyDescent="0.25"/>
    <row r="1044915" x14ac:dyDescent="0.25"/>
    <row r="1044916" x14ac:dyDescent="0.25"/>
    <row r="1044917" x14ac:dyDescent="0.25"/>
    <row r="1044918" x14ac:dyDescent="0.25"/>
    <row r="1044919" x14ac:dyDescent="0.25"/>
    <row r="1044920" x14ac:dyDescent="0.25"/>
    <row r="1044921" x14ac:dyDescent="0.25"/>
    <row r="1044922" x14ac:dyDescent="0.25"/>
    <row r="1044923" x14ac:dyDescent="0.25"/>
    <row r="1044924" x14ac:dyDescent="0.25"/>
    <row r="1044925" x14ac:dyDescent="0.25"/>
    <row r="1044926" x14ac:dyDescent="0.25"/>
    <row r="1044927" x14ac:dyDescent="0.25"/>
    <row r="1044928" x14ac:dyDescent="0.25"/>
    <row r="1044929" x14ac:dyDescent="0.25"/>
    <row r="1044930" x14ac:dyDescent="0.25"/>
    <row r="1044931" x14ac:dyDescent="0.25"/>
    <row r="1044932" x14ac:dyDescent="0.25"/>
    <row r="1044933" x14ac:dyDescent="0.25"/>
    <row r="1044934" x14ac:dyDescent="0.25"/>
    <row r="1044935" x14ac:dyDescent="0.25"/>
    <row r="1044936" x14ac:dyDescent="0.25"/>
    <row r="1044937" x14ac:dyDescent="0.25"/>
    <row r="1044938" x14ac:dyDescent="0.25"/>
    <row r="1044939" x14ac:dyDescent="0.25"/>
    <row r="1044940" x14ac:dyDescent="0.25"/>
    <row r="1044941" x14ac:dyDescent="0.25"/>
    <row r="1044942" x14ac:dyDescent="0.25"/>
    <row r="1044943" x14ac:dyDescent="0.25"/>
    <row r="1044944" x14ac:dyDescent="0.25"/>
    <row r="1044945" x14ac:dyDescent="0.25"/>
    <row r="1044946" x14ac:dyDescent="0.25"/>
    <row r="1044947" x14ac:dyDescent="0.25"/>
    <row r="1044948" x14ac:dyDescent="0.25"/>
    <row r="1044949" x14ac:dyDescent="0.25"/>
    <row r="1044950" x14ac:dyDescent="0.25"/>
    <row r="1044951" x14ac:dyDescent="0.25"/>
    <row r="1044952" x14ac:dyDescent="0.25"/>
    <row r="1044953" x14ac:dyDescent="0.25"/>
    <row r="1044954" x14ac:dyDescent="0.25"/>
    <row r="1044955" x14ac:dyDescent="0.25"/>
    <row r="1044956" x14ac:dyDescent="0.25"/>
    <row r="1044957" x14ac:dyDescent="0.25"/>
    <row r="1044958" x14ac:dyDescent="0.25"/>
    <row r="1044959" x14ac:dyDescent="0.25"/>
    <row r="1044960" x14ac:dyDescent="0.25"/>
    <row r="1044961" x14ac:dyDescent="0.25"/>
    <row r="1044962" x14ac:dyDescent="0.25"/>
    <row r="1044963" x14ac:dyDescent="0.25"/>
    <row r="1044964" x14ac:dyDescent="0.25"/>
    <row r="1044965" x14ac:dyDescent="0.25"/>
    <row r="1044966" x14ac:dyDescent="0.25"/>
    <row r="1044967" x14ac:dyDescent="0.25"/>
    <row r="1044968" x14ac:dyDescent="0.25"/>
    <row r="1044969" x14ac:dyDescent="0.25"/>
    <row r="1044970" x14ac:dyDescent="0.25"/>
    <row r="1044971" x14ac:dyDescent="0.25"/>
    <row r="1044972" x14ac:dyDescent="0.25"/>
    <row r="1044973" x14ac:dyDescent="0.25"/>
    <row r="1044974" x14ac:dyDescent="0.25"/>
    <row r="1044975" x14ac:dyDescent="0.25"/>
    <row r="1044976" x14ac:dyDescent="0.25"/>
    <row r="1044977" x14ac:dyDescent="0.25"/>
    <row r="1044978" x14ac:dyDescent="0.25"/>
    <row r="1044979" x14ac:dyDescent="0.25"/>
    <row r="1044980" x14ac:dyDescent="0.25"/>
    <row r="1044981" x14ac:dyDescent="0.25"/>
    <row r="1044982" x14ac:dyDescent="0.25"/>
    <row r="1044983" x14ac:dyDescent="0.25"/>
    <row r="1044984" x14ac:dyDescent="0.25"/>
    <row r="1044985" x14ac:dyDescent="0.25"/>
    <row r="1044986" x14ac:dyDescent="0.25"/>
    <row r="1044987" x14ac:dyDescent="0.25"/>
    <row r="1044988" x14ac:dyDescent="0.25"/>
    <row r="1044989" x14ac:dyDescent="0.25"/>
    <row r="1044990" x14ac:dyDescent="0.25"/>
    <row r="1044991" x14ac:dyDescent="0.25"/>
    <row r="1044992" x14ac:dyDescent="0.25"/>
    <row r="1044993" x14ac:dyDescent="0.25"/>
    <row r="1044994" x14ac:dyDescent="0.25"/>
    <row r="1044995" x14ac:dyDescent="0.25"/>
    <row r="1044996" x14ac:dyDescent="0.25"/>
    <row r="1044997" x14ac:dyDescent="0.25"/>
    <row r="1044998" x14ac:dyDescent="0.25"/>
    <row r="1044999" x14ac:dyDescent="0.25"/>
    <row r="1045000" x14ac:dyDescent="0.25"/>
    <row r="1045001" x14ac:dyDescent="0.25"/>
    <row r="1045002" x14ac:dyDescent="0.25"/>
    <row r="1045003" x14ac:dyDescent="0.25"/>
    <row r="1045004" x14ac:dyDescent="0.25"/>
    <row r="1045005" x14ac:dyDescent="0.25"/>
    <row r="1045006" x14ac:dyDescent="0.25"/>
    <row r="1045007" x14ac:dyDescent="0.25"/>
    <row r="1045008" x14ac:dyDescent="0.25"/>
    <row r="1045009" x14ac:dyDescent="0.25"/>
    <row r="1045010" x14ac:dyDescent="0.25"/>
    <row r="1045011" x14ac:dyDescent="0.25"/>
    <row r="1045012" x14ac:dyDescent="0.25"/>
    <row r="1045013" x14ac:dyDescent="0.25"/>
    <row r="1045014" x14ac:dyDescent="0.25"/>
    <row r="1045015" x14ac:dyDescent="0.25"/>
    <row r="1045016" x14ac:dyDescent="0.25"/>
    <row r="1045017" x14ac:dyDescent="0.25"/>
    <row r="1045018" x14ac:dyDescent="0.25"/>
    <row r="1045019" x14ac:dyDescent="0.25"/>
    <row r="1045020" x14ac:dyDescent="0.25"/>
    <row r="1045021" x14ac:dyDescent="0.25"/>
    <row r="1045022" x14ac:dyDescent="0.25"/>
    <row r="1045023" x14ac:dyDescent="0.25"/>
    <row r="1045024" x14ac:dyDescent="0.25"/>
    <row r="1045025" x14ac:dyDescent="0.25"/>
    <row r="1045026" x14ac:dyDescent="0.25"/>
    <row r="1045027" x14ac:dyDescent="0.25"/>
    <row r="1045028" x14ac:dyDescent="0.25"/>
    <row r="1045029" x14ac:dyDescent="0.25"/>
    <row r="1045030" x14ac:dyDescent="0.25"/>
    <row r="1045031" x14ac:dyDescent="0.25"/>
    <row r="1045032" x14ac:dyDescent="0.25"/>
    <row r="1045033" x14ac:dyDescent="0.25"/>
    <row r="1045034" x14ac:dyDescent="0.25"/>
    <row r="1045035" x14ac:dyDescent="0.25"/>
    <row r="1045036" x14ac:dyDescent="0.25"/>
    <row r="1045037" x14ac:dyDescent="0.25"/>
    <row r="1045038" x14ac:dyDescent="0.25"/>
    <row r="1045039" x14ac:dyDescent="0.25"/>
    <row r="1045040" x14ac:dyDescent="0.25"/>
    <row r="1045041" x14ac:dyDescent="0.25"/>
    <row r="1045042" x14ac:dyDescent="0.25"/>
    <row r="1045043" x14ac:dyDescent="0.25"/>
    <row r="1045044" x14ac:dyDescent="0.25"/>
    <row r="1045045" x14ac:dyDescent="0.25"/>
    <row r="1045046" x14ac:dyDescent="0.25"/>
    <row r="1045047" x14ac:dyDescent="0.25"/>
    <row r="1045048" x14ac:dyDescent="0.25"/>
    <row r="1045049" x14ac:dyDescent="0.25"/>
    <row r="1045050" x14ac:dyDescent="0.25"/>
    <row r="1045051" x14ac:dyDescent="0.25"/>
    <row r="1045052" x14ac:dyDescent="0.25"/>
    <row r="1045053" x14ac:dyDescent="0.25"/>
    <row r="1045054" x14ac:dyDescent="0.25"/>
    <row r="1045055" x14ac:dyDescent="0.25"/>
    <row r="1045056" x14ac:dyDescent="0.25"/>
    <row r="1045057" x14ac:dyDescent="0.25"/>
    <row r="1045058" x14ac:dyDescent="0.25"/>
    <row r="1045059" x14ac:dyDescent="0.25"/>
    <row r="1045060" x14ac:dyDescent="0.25"/>
    <row r="1045061" x14ac:dyDescent="0.25"/>
    <row r="1045062" x14ac:dyDescent="0.25"/>
    <row r="1045063" x14ac:dyDescent="0.25"/>
    <row r="1045064" x14ac:dyDescent="0.25"/>
    <row r="1045065" x14ac:dyDescent="0.25"/>
    <row r="1045066" x14ac:dyDescent="0.25"/>
    <row r="1045067" x14ac:dyDescent="0.25"/>
    <row r="1045068" x14ac:dyDescent="0.25"/>
    <row r="1045069" x14ac:dyDescent="0.25"/>
    <row r="1045070" x14ac:dyDescent="0.25"/>
    <row r="1045071" x14ac:dyDescent="0.25"/>
    <row r="1045072" x14ac:dyDescent="0.25"/>
    <row r="1045073" x14ac:dyDescent="0.25"/>
    <row r="1045074" x14ac:dyDescent="0.25"/>
    <row r="1045075" x14ac:dyDescent="0.25"/>
    <row r="1045076" x14ac:dyDescent="0.25"/>
    <row r="1045077" x14ac:dyDescent="0.25"/>
    <row r="1045078" x14ac:dyDescent="0.25"/>
    <row r="1045079" x14ac:dyDescent="0.25"/>
    <row r="1045080" x14ac:dyDescent="0.25"/>
    <row r="1045081" x14ac:dyDescent="0.25"/>
    <row r="1045082" x14ac:dyDescent="0.25"/>
    <row r="1045083" x14ac:dyDescent="0.25"/>
    <row r="1045084" x14ac:dyDescent="0.25"/>
    <row r="1045085" x14ac:dyDescent="0.25"/>
    <row r="1045086" x14ac:dyDescent="0.25"/>
    <row r="1045087" x14ac:dyDescent="0.25"/>
    <row r="1045088" x14ac:dyDescent="0.25"/>
    <row r="1045089" x14ac:dyDescent="0.25"/>
    <row r="1045090" x14ac:dyDescent="0.25"/>
    <row r="1045091" x14ac:dyDescent="0.25"/>
    <row r="1045092" x14ac:dyDescent="0.25"/>
    <row r="1045093" x14ac:dyDescent="0.25"/>
    <row r="1045094" x14ac:dyDescent="0.25"/>
    <row r="1045095" x14ac:dyDescent="0.25"/>
    <row r="1045096" x14ac:dyDescent="0.25"/>
    <row r="1045097" x14ac:dyDescent="0.25"/>
    <row r="1045098" x14ac:dyDescent="0.25"/>
    <row r="1045099" x14ac:dyDescent="0.25"/>
    <row r="1045100" x14ac:dyDescent="0.25"/>
    <row r="1045101" x14ac:dyDescent="0.25"/>
    <row r="1045102" x14ac:dyDescent="0.25"/>
    <row r="1045103" x14ac:dyDescent="0.25"/>
    <row r="1045104" x14ac:dyDescent="0.25"/>
    <row r="1045105" x14ac:dyDescent="0.25"/>
    <row r="1045106" x14ac:dyDescent="0.25"/>
    <row r="1045107" x14ac:dyDescent="0.25"/>
    <row r="1045108" x14ac:dyDescent="0.25"/>
    <row r="1045109" x14ac:dyDescent="0.25"/>
    <row r="1045110" x14ac:dyDescent="0.25"/>
    <row r="1045111" x14ac:dyDescent="0.25"/>
    <row r="1045112" x14ac:dyDescent="0.25"/>
    <row r="1045113" x14ac:dyDescent="0.25"/>
    <row r="1045114" x14ac:dyDescent="0.25"/>
    <row r="1045115" x14ac:dyDescent="0.25"/>
    <row r="1045116" x14ac:dyDescent="0.25"/>
    <row r="1045117" x14ac:dyDescent="0.25"/>
    <row r="1045118" x14ac:dyDescent="0.25"/>
    <row r="1045119" x14ac:dyDescent="0.25"/>
    <row r="1045120" x14ac:dyDescent="0.25"/>
    <row r="1045121" x14ac:dyDescent="0.25"/>
    <row r="1045122" x14ac:dyDescent="0.25"/>
    <row r="1045123" x14ac:dyDescent="0.25"/>
    <row r="1045124" x14ac:dyDescent="0.25"/>
    <row r="1045125" x14ac:dyDescent="0.25"/>
    <row r="1045126" x14ac:dyDescent="0.25"/>
    <row r="1045127" x14ac:dyDescent="0.25"/>
    <row r="1045128" x14ac:dyDescent="0.25"/>
    <row r="1045129" x14ac:dyDescent="0.25"/>
    <row r="1045130" x14ac:dyDescent="0.25"/>
    <row r="1045131" x14ac:dyDescent="0.25"/>
    <row r="1045132" x14ac:dyDescent="0.25"/>
    <row r="1045133" x14ac:dyDescent="0.25"/>
    <row r="1045134" x14ac:dyDescent="0.25"/>
    <row r="1045135" x14ac:dyDescent="0.25"/>
    <row r="1045136" x14ac:dyDescent="0.25"/>
    <row r="1045137" x14ac:dyDescent="0.25"/>
    <row r="1045138" x14ac:dyDescent="0.25"/>
    <row r="1045139" x14ac:dyDescent="0.25"/>
    <row r="1045140" x14ac:dyDescent="0.25"/>
    <row r="1045141" x14ac:dyDescent="0.25"/>
    <row r="1045142" x14ac:dyDescent="0.25"/>
    <row r="1045143" x14ac:dyDescent="0.25"/>
    <row r="1045144" x14ac:dyDescent="0.25"/>
    <row r="1045145" x14ac:dyDescent="0.25"/>
    <row r="1045146" x14ac:dyDescent="0.25"/>
    <row r="1045147" x14ac:dyDescent="0.25"/>
    <row r="1045148" x14ac:dyDescent="0.25"/>
    <row r="1045149" x14ac:dyDescent="0.25"/>
    <row r="1045150" x14ac:dyDescent="0.25"/>
    <row r="1045151" x14ac:dyDescent="0.25"/>
    <row r="1045152" x14ac:dyDescent="0.25"/>
    <row r="1045153" x14ac:dyDescent="0.25"/>
    <row r="1045154" x14ac:dyDescent="0.25"/>
    <row r="1045155" x14ac:dyDescent="0.25"/>
    <row r="1045156" x14ac:dyDescent="0.25"/>
    <row r="1045157" x14ac:dyDescent="0.25"/>
    <row r="1045158" x14ac:dyDescent="0.25"/>
    <row r="1045159" x14ac:dyDescent="0.25"/>
    <row r="1045160" x14ac:dyDescent="0.25"/>
    <row r="1045161" x14ac:dyDescent="0.25"/>
    <row r="1045162" x14ac:dyDescent="0.25"/>
    <row r="1045163" x14ac:dyDescent="0.25"/>
    <row r="1045164" x14ac:dyDescent="0.25"/>
    <row r="1045165" x14ac:dyDescent="0.25"/>
    <row r="1045166" x14ac:dyDescent="0.25"/>
    <row r="1045167" x14ac:dyDescent="0.25"/>
    <row r="1045168" x14ac:dyDescent="0.25"/>
    <row r="1045169" x14ac:dyDescent="0.25"/>
    <row r="1045170" x14ac:dyDescent="0.25"/>
    <row r="1045171" x14ac:dyDescent="0.25"/>
    <row r="1045172" x14ac:dyDescent="0.25"/>
    <row r="1045173" x14ac:dyDescent="0.25"/>
    <row r="1045174" x14ac:dyDescent="0.25"/>
    <row r="1045175" x14ac:dyDescent="0.25"/>
    <row r="1045176" x14ac:dyDescent="0.25"/>
    <row r="1045177" x14ac:dyDescent="0.25"/>
    <row r="1045178" x14ac:dyDescent="0.25"/>
    <row r="1045179" x14ac:dyDescent="0.25"/>
    <row r="1045180" x14ac:dyDescent="0.25"/>
    <row r="1045181" x14ac:dyDescent="0.25"/>
    <row r="1045182" x14ac:dyDescent="0.25"/>
    <row r="1045183" x14ac:dyDescent="0.25"/>
    <row r="1045184" x14ac:dyDescent="0.25"/>
    <row r="1045185" x14ac:dyDescent="0.25"/>
    <row r="1045186" x14ac:dyDescent="0.25"/>
    <row r="1045187" x14ac:dyDescent="0.25"/>
    <row r="1045188" x14ac:dyDescent="0.25"/>
    <row r="1045189" x14ac:dyDescent="0.25"/>
    <row r="1045190" x14ac:dyDescent="0.25"/>
    <row r="1045191" x14ac:dyDescent="0.25"/>
    <row r="1045192" x14ac:dyDescent="0.25"/>
    <row r="1045193" x14ac:dyDescent="0.25"/>
    <row r="1045194" x14ac:dyDescent="0.25"/>
    <row r="1045195" x14ac:dyDescent="0.25"/>
    <row r="1045196" x14ac:dyDescent="0.25"/>
    <row r="1045197" x14ac:dyDescent="0.25"/>
    <row r="1045198" x14ac:dyDescent="0.25"/>
    <row r="1045199" x14ac:dyDescent="0.25"/>
    <row r="1045200" x14ac:dyDescent="0.25"/>
    <row r="1045201" x14ac:dyDescent="0.25"/>
    <row r="1045202" x14ac:dyDescent="0.25"/>
    <row r="1045203" x14ac:dyDescent="0.25"/>
    <row r="1045204" x14ac:dyDescent="0.25"/>
    <row r="1045205" x14ac:dyDescent="0.25"/>
    <row r="1045206" x14ac:dyDescent="0.25"/>
    <row r="1045207" x14ac:dyDescent="0.25"/>
    <row r="1045208" x14ac:dyDescent="0.25"/>
    <row r="1045209" x14ac:dyDescent="0.25"/>
    <row r="1045210" x14ac:dyDescent="0.25"/>
    <row r="1045211" x14ac:dyDescent="0.25"/>
    <row r="1045212" x14ac:dyDescent="0.25"/>
    <row r="1045213" x14ac:dyDescent="0.25"/>
    <row r="1045214" x14ac:dyDescent="0.25"/>
    <row r="1045215" x14ac:dyDescent="0.25"/>
    <row r="1045216" x14ac:dyDescent="0.25"/>
    <row r="1045217" x14ac:dyDescent="0.25"/>
    <row r="1045218" x14ac:dyDescent="0.25"/>
    <row r="1045219" x14ac:dyDescent="0.25"/>
    <row r="1045220" x14ac:dyDescent="0.25"/>
    <row r="1045221" x14ac:dyDescent="0.25"/>
    <row r="1045222" x14ac:dyDescent="0.25"/>
    <row r="1045223" x14ac:dyDescent="0.25"/>
    <row r="1045224" x14ac:dyDescent="0.25"/>
    <row r="1045225" x14ac:dyDescent="0.25"/>
    <row r="1045226" x14ac:dyDescent="0.25"/>
    <row r="1045227" x14ac:dyDescent="0.25"/>
    <row r="1045228" x14ac:dyDescent="0.25"/>
    <row r="1045229" x14ac:dyDescent="0.25"/>
    <row r="1045230" x14ac:dyDescent="0.25"/>
    <row r="1045231" x14ac:dyDescent="0.25"/>
    <row r="1045232" x14ac:dyDescent="0.25"/>
    <row r="1045233" x14ac:dyDescent="0.25"/>
    <row r="1045234" x14ac:dyDescent="0.25"/>
    <row r="1045235" x14ac:dyDescent="0.25"/>
    <row r="1045236" x14ac:dyDescent="0.25"/>
    <row r="1045237" x14ac:dyDescent="0.25"/>
    <row r="1045238" x14ac:dyDescent="0.25"/>
    <row r="1045239" x14ac:dyDescent="0.25"/>
    <row r="1045240" x14ac:dyDescent="0.25"/>
    <row r="1045241" x14ac:dyDescent="0.25"/>
    <row r="1045242" x14ac:dyDescent="0.25"/>
    <row r="1045243" x14ac:dyDescent="0.25"/>
    <row r="1045244" x14ac:dyDescent="0.25"/>
    <row r="1045245" x14ac:dyDescent="0.25"/>
    <row r="1045246" x14ac:dyDescent="0.25"/>
    <row r="1045247" x14ac:dyDescent="0.25"/>
    <row r="1045248" x14ac:dyDescent="0.25"/>
    <row r="1045249" x14ac:dyDescent="0.25"/>
    <row r="1045250" x14ac:dyDescent="0.25"/>
    <row r="1045251" x14ac:dyDescent="0.25"/>
    <row r="1045252" x14ac:dyDescent="0.25"/>
    <row r="1045253" x14ac:dyDescent="0.25"/>
    <row r="1045254" x14ac:dyDescent="0.25"/>
    <row r="1045255" x14ac:dyDescent="0.25"/>
    <row r="1045256" x14ac:dyDescent="0.25"/>
    <row r="1045257" x14ac:dyDescent="0.25"/>
    <row r="1045258" x14ac:dyDescent="0.25"/>
    <row r="1045259" x14ac:dyDescent="0.25"/>
    <row r="1045260" x14ac:dyDescent="0.25"/>
    <row r="1045261" x14ac:dyDescent="0.25"/>
    <row r="1045262" x14ac:dyDescent="0.25"/>
    <row r="1045263" x14ac:dyDescent="0.25"/>
    <row r="1045264" x14ac:dyDescent="0.25"/>
    <row r="1045265" x14ac:dyDescent="0.25"/>
    <row r="1045266" x14ac:dyDescent="0.25"/>
    <row r="1045267" x14ac:dyDescent="0.25"/>
    <row r="1045268" x14ac:dyDescent="0.25"/>
    <row r="1045269" x14ac:dyDescent="0.25"/>
    <row r="1045270" x14ac:dyDescent="0.25"/>
    <row r="1045271" x14ac:dyDescent="0.25"/>
    <row r="1045272" x14ac:dyDescent="0.25"/>
    <row r="1045273" x14ac:dyDescent="0.25"/>
    <row r="1045274" x14ac:dyDescent="0.25"/>
    <row r="1045275" x14ac:dyDescent="0.25"/>
    <row r="1045276" x14ac:dyDescent="0.25"/>
    <row r="1045277" x14ac:dyDescent="0.25"/>
    <row r="1045278" x14ac:dyDescent="0.25"/>
    <row r="1045279" x14ac:dyDescent="0.25"/>
    <row r="1045280" x14ac:dyDescent="0.25"/>
    <row r="1045281" x14ac:dyDescent="0.25"/>
    <row r="1045282" x14ac:dyDescent="0.25"/>
    <row r="1045283" x14ac:dyDescent="0.25"/>
    <row r="1045284" x14ac:dyDescent="0.25"/>
    <row r="1045285" x14ac:dyDescent="0.25"/>
    <row r="1045286" x14ac:dyDescent="0.25"/>
    <row r="1045287" x14ac:dyDescent="0.25"/>
    <row r="1045288" x14ac:dyDescent="0.25"/>
    <row r="1045289" x14ac:dyDescent="0.25"/>
    <row r="1045290" x14ac:dyDescent="0.25"/>
    <row r="1045291" x14ac:dyDescent="0.25"/>
    <row r="1045292" x14ac:dyDescent="0.25"/>
    <row r="1045293" x14ac:dyDescent="0.25"/>
    <row r="1045294" x14ac:dyDescent="0.25"/>
    <row r="1045295" x14ac:dyDescent="0.25"/>
    <row r="1045296" x14ac:dyDescent="0.25"/>
    <row r="1045297" x14ac:dyDescent="0.25"/>
    <row r="1045298" x14ac:dyDescent="0.25"/>
    <row r="1045299" x14ac:dyDescent="0.25"/>
    <row r="1045300" x14ac:dyDescent="0.25"/>
    <row r="1045301" x14ac:dyDescent="0.25"/>
    <row r="1045302" x14ac:dyDescent="0.25"/>
    <row r="1045303" x14ac:dyDescent="0.25"/>
    <row r="1045304" x14ac:dyDescent="0.25"/>
    <row r="1045305" x14ac:dyDescent="0.25"/>
    <row r="1045306" x14ac:dyDescent="0.25"/>
    <row r="1045307" x14ac:dyDescent="0.25"/>
    <row r="1045308" x14ac:dyDescent="0.25"/>
    <row r="1045309" x14ac:dyDescent="0.25"/>
    <row r="1045310" x14ac:dyDescent="0.25"/>
    <row r="1045311" x14ac:dyDescent="0.25"/>
    <row r="1045312" x14ac:dyDescent="0.25"/>
    <row r="1045313" x14ac:dyDescent="0.25"/>
    <row r="1045314" x14ac:dyDescent="0.25"/>
    <row r="1045315" x14ac:dyDescent="0.25"/>
    <row r="1045316" x14ac:dyDescent="0.25"/>
    <row r="1045317" x14ac:dyDescent="0.25"/>
    <row r="1045318" x14ac:dyDescent="0.25"/>
    <row r="1045319" x14ac:dyDescent="0.25"/>
    <row r="1045320" x14ac:dyDescent="0.25"/>
    <row r="1045321" x14ac:dyDescent="0.25"/>
    <row r="1045322" x14ac:dyDescent="0.25"/>
    <row r="1045323" x14ac:dyDescent="0.25"/>
    <row r="1045324" x14ac:dyDescent="0.25"/>
    <row r="1045325" x14ac:dyDescent="0.25"/>
    <row r="1045326" x14ac:dyDescent="0.25"/>
    <row r="1045327" x14ac:dyDescent="0.25"/>
    <row r="1045328" x14ac:dyDescent="0.25"/>
    <row r="1045329" x14ac:dyDescent="0.25"/>
    <row r="1045330" x14ac:dyDescent="0.25"/>
    <row r="1045331" x14ac:dyDescent="0.25"/>
    <row r="1045332" x14ac:dyDescent="0.25"/>
    <row r="1045333" x14ac:dyDescent="0.25"/>
    <row r="1045334" x14ac:dyDescent="0.25"/>
    <row r="1045335" x14ac:dyDescent="0.25"/>
    <row r="1045336" x14ac:dyDescent="0.25"/>
    <row r="1045337" x14ac:dyDescent="0.25"/>
    <row r="1045338" x14ac:dyDescent="0.25"/>
    <row r="1045339" x14ac:dyDescent="0.25"/>
    <row r="1045340" x14ac:dyDescent="0.25"/>
    <row r="1045341" x14ac:dyDescent="0.25"/>
    <row r="1045342" x14ac:dyDescent="0.25"/>
    <row r="1045343" x14ac:dyDescent="0.25"/>
    <row r="1045344" x14ac:dyDescent="0.25"/>
    <row r="1045345" x14ac:dyDescent="0.25"/>
    <row r="1045346" x14ac:dyDescent="0.25"/>
    <row r="1045347" x14ac:dyDescent="0.25"/>
    <row r="1045348" x14ac:dyDescent="0.25"/>
    <row r="1045349" x14ac:dyDescent="0.25"/>
    <row r="1045350" x14ac:dyDescent="0.25"/>
    <row r="1045351" x14ac:dyDescent="0.25"/>
    <row r="1045352" x14ac:dyDescent="0.25"/>
    <row r="1045353" x14ac:dyDescent="0.25"/>
    <row r="1045354" x14ac:dyDescent="0.25"/>
    <row r="1045355" x14ac:dyDescent="0.25"/>
    <row r="1045356" x14ac:dyDescent="0.25"/>
    <row r="1045357" x14ac:dyDescent="0.25"/>
    <row r="1045358" x14ac:dyDescent="0.25"/>
    <row r="1045359" x14ac:dyDescent="0.25"/>
    <row r="1045360" x14ac:dyDescent="0.25"/>
    <row r="1045361" x14ac:dyDescent="0.25"/>
    <row r="1045362" x14ac:dyDescent="0.25"/>
    <row r="1045363" x14ac:dyDescent="0.25"/>
    <row r="1045364" x14ac:dyDescent="0.25"/>
    <row r="1045365" x14ac:dyDescent="0.25"/>
    <row r="1045366" x14ac:dyDescent="0.25"/>
    <row r="1045367" x14ac:dyDescent="0.25"/>
    <row r="1045368" x14ac:dyDescent="0.25"/>
    <row r="1045369" x14ac:dyDescent="0.25"/>
    <row r="1045370" x14ac:dyDescent="0.25"/>
    <row r="1045371" x14ac:dyDescent="0.25"/>
    <row r="1045372" x14ac:dyDescent="0.25"/>
    <row r="1045373" x14ac:dyDescent="0.25"/>
    <row r="1045374" x14ac:dyDescent="0.25"/>
    <row r="1045375" x14ac:dyDescent="0.25"/>
    <row r="1045376" x14ac:dyDescent="0.25"/>
    <row r="1045377" x14ac:dyDescent="0.25"/>
    <row r="1045378" x14ac:dyDescent="0.25"/>
    <row r="1045379" x14ac:dyDescent="0.25"/>
    <row r="1045380" x14ac:dyDescent="0.25"/>
    <row r="1045381" x14ac:dyDescent="0.25"/>
    <row r="1045382" x14ac:dyDescent="0.25"/>
    <row r="1045383" x14ac:dyDescent="0.25"/>
    <row r="1045384" x14ac:dyDescent="0.25"/>
    <row r="1045385" x14ac:dyDescent="0.25"/>
    <row r="1045386" x14ac:dyDescent="0.25"/>
    <row r="1045387" x14ac:dyDescent="0.25"/>
    <row r="1045388" x14ac:dyDescent="0.25"/>
    <row r="1045389" x14ac:dyDescent="0.25"/>
    <row r="1045390" x14ac:dyDescent="0.25"/>
    <row r="1045391" x14ac:dyDescent="0.25"/>
    <row r="1045392" x14ac:dyDescent="0.25"/>
    <row r="1045393" x14ac:dyDescent="0.25"/>
    <row r="1045394" x14ac:dyDescent="0.25"/>
    <row r="1045395" x14ac:dyDescent="0.25"/>
    <row r="1045396" x14ac:dyDescent="0.25"/>
    <row r="1045397" x14ac:dyDescent="0.25"/>
    <row r="1045398" x14ac:dyDescent="0.25"/>
    <row r="1045399" x14ac:dyDescent="0.25"/>
    <row r="1045400" x14ac:dyDescent="0.25"/>
    <row r="1045401" x14ac:dyDescent="0.25"/>
    <row r="1045402" x14ac:dyDescent="0.25"/>
    <row r="1045403" x14ac:dyDescent="0.25"/>
    <row r="1045404" x14ac:dyDescent="0.25"/>
    <row r="1045405" x14ac:dyDescent="0.25"/>
    <row r="1045406" x14ac:dyDescent="0.25"/>
    <row r="1045407" x14ac:dyDescent="0.25"/>
    <row r="1045408" x14ac:dyDescent="0.25"/>
    <row r="1045409" x14ac:dyDescent="0.25"/>
    <row r="1045410" x14ac:dyDescent="0.25"/>
    <row r="1045411" x14ac:dyDescent="0.25"/>
    <row r="1045412" x14ac:dyDescent="0.25"/>
    <row r="1045413" x14ac:dyDescent="0.25"/>
    <row r="1045414" x14ac:dyDescent="0.25"/>
    <row r="1045415" x14ac:dyDescent="0.25"/>
    <row r="1045416" x14ac:dyDescent="0.25"/>
    <row r="1045417" x14ac:dyDescent="0.25"/>
    <row r="1045418" x14ac:dyDescent="0.25"/>
    <row r="1045419" x14ac:dyDescent="0.25"/>
    <row r="1045420" x14ac:dyDescent="0.25"/>
    <row r="1045421" x14ac:dyDescent="0.25"/>
    <row r="1045422" x14ac:dyDescent="0.25"/>
    <row r="1045423" x14ac:dyDescent="0.25"/>
    <row r="1045424" x14ac:dyDescent="0.25"/>
    <row r="1045425" x14ac:dyDescent="0.25"/>
    <row r="1045426" x14ac:dyDescent="0.25"/>
    <row r="1045427" x14ac:dyDescent="0.25"/>
    <row r="1045428" x14ac:dyDescent="0.25"/>
    <row r="1045429" x14ac:dyDescent="0.25"/>
    <row r="1045430" x14ac:dyDescent="0.25"/>
    <row r="1045431" x14ac:dyDescent="0.25"/>
    <row r="1045432" x14ac:dyDescent="0.25"/>
    <row r="1045433" x14ac:dyDescent="0.25"/>
    <row r="1045434" x14ac:dyDescent="0.25"/>
    <row r="1045435" x14ac:dyDescent="0.25"/>
    <row r="1045436" x14ac:dyDescent="0.25"/>
    <row r="1045437" x14ac:dyDescent="0.25"/>
    <row r="1045438" x14ac:dyDescent="0.25"/>
    <row r="1045439" x14ac:dyDescent="0.25"/>
    <row r="1045440" x14ac:dyDescent="0.25"/>
    <row r="1045441" x14ac:dyDescent="0.25"/>
    <row r="1045442" x14ac:dyDescent="0.25"/>
    <row r="1045443" x14ac:dyDescent="0.25"/>
    <row r="1045444" x14ac:dyDescent="0.25"/>
    <row r="1045445" x14ac:dyDescent="0.25"/>
    <row r="1045446" x14ac:dyDescent="0.25"/>
    <row r="1045447" x14ac:dyDescent="0.25"/>
    <row r="1045448" x14ac:dyDescent="0.25"/>
    <row r="1045449" x14ac:dyDescent="0.25"/>
    <row r="1045450" x14ac:dyDescent="0.25"/>
    <row r="1045451" x14ac:dyDescent="0.25"/>
    <row r="1045452" x14ac:dyDescent="0.25"/>
    <row r="1045453" x14ac:dyDescent="0.25"/>
    <row r="1045454" x14ac:dyDescent="0.25"/>
    <row r="1045455" x14ac:dyDescent="0.25"/>
    <row r="1045456" x14ac:dyDescent="0.25"/>
    <row r="1045457" x14ac:dyDescent="0.25"/>
    <row r="1045458" x14ac:dyDescent="0.25"/>
    <row r="1045459" x14ac:dyDescent="0.25"/>
    <row r="1045460" x14ac:dyDescent="0.25"/>
    <row r="1045461" x14ac:dyDescent="0.25"/>
    <row r="1045462" x14ac:dyDescent="0.25"/>
    <row r="1045463" x14ac:dyDescent="0.25"/>
    <row r="1045464" x14ac:dyDescent="0.25"/>
    <row r="1045465" x14ac:dyDescent="0.25"/>
    <row r="1045466" x14ac:dyDescent="0.25"/>
    <row r="1045467" x14ac:dyDescent="0.25"/>
    <row r="1045468" x14ac:dyDescent="0.25"/>
    <row r="1045469" x14ac:dyDescent="0.25"/>
    <row r="1045470" x14ac:dyDescent="0.25"/>
    <row r="1045471" x14ac:dyDescent="0.25"/>
    <row r="1045472" x14ac:dyDescent="0.25"/>
    <row r="1045473" x14ac:dyDescent="0.25"/>
    <row r="1045474" x14ac:dyDescent="0.25"/>
    <row r="1045475" x14ac:dyDescent="0.25"/>
    <row r="1045476" x14ac:dyDescent="0.25"/>
    <row r="1045477" x14ac:dyDescent="0.25"/>
    <row r="1045478" x14ac:dyDescent="0.25"/>
    <row r="1045479" x14ac:dyDescent="0.25"/>
    <row r="1045480" x14ac:dyDescent="0.25"/>
    <row r="1045481" x14ac:dyDescent="0.25"/>
    <row r="1045482" x14ac:dyDescent="0.25"/>
    <row r="1045483" x14ac:dyDescent="0.25"/>
    <row r="1045484" x14ac:dyDescent="0.25"/>
    <row r="1045485" x14ac:dyDescent="0.25"/>
    <row r="1045486" x14ac:dyDescent="0.25"/>
    <row r="1045487" x14ac:dyDescent="0.25"/>
    <row r="1045488" x14ac:dyDescent="0.25"/>
    <row r="1045489" x14ac:dyDescent="0.25"/>
    <row r="1045490" x14ac:dyDescent="0.25"/>
    <row r="1045491" x14ac:dyDescent="0.25"/>
    <row r="1045492" x14ac:dyDescent="0.25"/>
    <row r="1045493" x14ac:dyDescent="0.25"/>
    <row r="1045494" x14ac:dyDescent="0.25"/>
    <row r="1045495" x14ac:dyDescent="0.25"/>
    <row r="1045496" x14ac:dyDescent="0.25"/>
    <row r="1045497" x14ac:dyDescent="0.25"/>
    <row r="1045498" x14ac:dyDescent="0.25"/>
    <row r="1045499" x14ac:dyDescent="0.25"/>
    <row r="1045500" x14ac:dyDescent="0.25"/>
    <row r="1045501" x14ac:dyDescent="0.25"/>
    <row r="1045502" x14ac:dyDescent="0.25"/>
    <row r="1045503" x14ac:dyDescent="0.25"/>
    <row r="1045504" x14ac:dyDescent="0.25"/>
    <row r="1045505" x14ac:dyDescent="0.25"/>
    <row r="1045506" x14ac:dyDescent="0.25"/>
    <row r="1045507" x14ac:dyDescent="0.25"/>
    <row r="1045508" x14ac:dyDescent="0.25"/>
    <row r="1045509" x14ac:dyDescent="0.25"/>
    <row r="1045510" x14ac:dyDescent="0.25"/>
    <row r="1045511" x14ac:dyDescent="0.25"/>
    <row r="1045512" x14ac:dyDescent="0.25"/>
    <row r="1045513" x14ac:dyDescent="0.25"/>
    <row r="1045514" x14ac:dyDescent="0.25"/>
    <row r="1045515" x14ac:dyDescent="0.25"/>
    <row r="1045516" x14ac:dyDescent="0.25"/>
    <row r="1045517" x14ac:dyDescent="0.25"/>
    <row r="1045518" x14ac:dyDescent="0.25"/>
    <row r="1045519" x14ac:dyDescent="0.25"/>
    <row r="1045520" x14ac:dyDescent="0.25"/>
    <row r="1045521" x14ac:dyDescent="0.25"/>
    <row r="1045522" x14ac:dyDescent="0.25"/>
    <row r="1045523" x14ac:dyDescent="0.25"/>
    <row r="1045524" x14ac:dyDescent="0.25"/>
    <row r="1045525" x14ac:dyDescent="0.25"/>
    <row r="1045526" x14ac:dyDescent="0.25"/>
    <row r="1045527" x14ac:dyDescent="0.25"/>
    <row r="1045528" x14ac:dyDescent="0.25"/>
    <row r="1045529" x14ac:dyDescent="0.25"/>
    <row r="1045530" x14ac:dyDescent="0.25"/>
    <row r="1045531" x14ac:dyDescent="0.25"/>
    <row r="1045532" x14ac:dyDescent="0.25"/>
    <row r="1045533" x14ac:dyDescent="0.25"/>
    <row r="1045534" x14ac:dyDescent="0.25"/>
    <row r="1045535" x14ac:dyDescent="0.25"/>
    <row r="1045536" x14ac:dyDescent="0.25"/>
    <row r="1045537" x14ac:dyDescent="0.25"/>
    <row r="1045538" x14ac:dyDescent="0.25"/>
    <row r="1045539" x14ac:dyDescent="0.25"/>
    <row r="1045540" x14ac:dyDescent="0.25"/>
    <row r="1045541" x14ac:dyDescent="0.25"/>
    <row r="1045542" x14ac:dyDescent="0.25"/>
    <row r="1045543" x14ac:dyDescent="0.25"/>
    <row r="1045544" x14ac:dyDescent="0.25"/>
    <row r="1045545" x14ac:dyDescent="0.25"/>
    <row r="1045546" x14ac:dyDescent="0.25"/>
    <row r="1045547" x14ac:dyDescent="0.25"/>
    <row r="1045548" x14ac:dyDescent="0.25"/>
    <row r="1045549" x14ac:dyDescent="0.25"/>
    <row r="1045550" x14ac:dyDescent="0.25"/>
    <row r="1045551" x14ac:dyDescent="0.25"/>
    <row r="1045552" x14ac:dyDescent="0.25"/>
    <row r="1045553" x14ac:dyDescent="0.25"/>
    <row r="1045554" x14ac:dyDescent="0.25"/>
    <row r="1045555" x14ac:dyDescent="0.25"/>
    <row r="1045556" x14ac:dyDescent="0.25"/>
    <row r="1045557" x14ac:dyDescent="0.25"/>
    <row r="1045558" x14ac:dyDescent="0.25"/>
    <row r="1045559" x14ac:dyDescent="0.25"/>
    <row r="1045560" x14ac:dyDescent="0.25"/>
    <row r="1045561" x14ac:dyDescent="0.25"/>
    <row r="1045562" x14ac:dyDescent="0.25"/>
    <row r="1045563" x14ac:dyDescent="0.25"/>
    <row r="1045564" x14ac:dyDescent="0.25"/>
    <row r="1045565" x14ac:dyDescent="0.25"/>
    <row r="1045566" x14ac:dyDescent="0.25"/>
    <row r="1045567" x14ac:dyDescent="0.25"/>
    <row r="1045568" x14ac:dyDescent="0.25"/>
    <row r="1045569" x14ac:dyDescent="0.25"/>
    <row r="1045570" x14ac:dyDescent="0.25"/>
    <row r="1045571" x14ac:dyDescent="0.25"/>
    <row r="1045572" x14ac:dyDescent="0.25"/>
    <row r="1045573" x14ac:dyDescent="0.25"/>
    <row r="1045574" x14ac:dyDescent="0.25"/>
    <row r="1045575" x14ac:dyDescent="0.25"/>
    <row r="1045576" x14ac:dyDescent="0.25"/>
    <row r="1045577" x14ac:dyDescent="0.25"/>
    <row r="1045578" x14ac:dyDescent="0.25"/>
    <row r="1045579" x14ac:dyDescent="0.25"/>
    <row r="1045580" x14ac:dyDescent="0.25"/>
    <row r="1045581" x14ac:dyDescent="0.25"/>
    <row r="1045582" x14ac:dyDescent="0.25"/>
    <row r="1045583" x14ac:dyDescent="0.25"/>
    <row r="1045584" x14ac:dyDescent="0.25"/>
    <row r="1045585" x14ac:dyDescent="0.25"/>
    <row r="1045586" x14ac:dyDescent="0.25"/>
    <row r="1045587" x14ac:dyDescent="0.25"/>
    <row r="1045588" x14ac:dyDescent="0.25"/>
    <row r="1045589" x14ac:dyDescent="0.25"/>
    <row r="1045590" x14ac:dyDescent="0.25"/>
    <row r="1045591" x14ac:dyDescent="0.25"/>
    <row r="1045592" x14ac:dyDescent="0.25"/>
    <row r="1045593" x14ac:dyDescent="0.25"/>
    <row r="1045594" x14ac:dyDescent="0.25"/>
    <row r="1045595" x14ac:dyDescent="0.25"/>
    <row r="1045596" x14ac:dyDescent="0.25"/>
    <row r="1045597" x14ac:dyDescent="0.25"/>
    <row r="1045598" x14ac:dyDescent="0.25"/>
    <row r="1045599" x14ac:dyDescent="0.25"/>
    <row r="1045600" x14ac:dyDescent="0.25"/>
    <row r="1045601" x14ac:dyDescent="0.25"/>
    <row r="1045602" x14ac:dyDescent="0.25"/>
    <row r="1045603" x14ac:dyDescent="0.25"/>
    <row r="1045604" x14ac:dyDescent="0.25"/>
    <row r="1045605" x14ac:dyDescent="0.25"/>
    <row r="1045606" x14ac:dyDescent="0.25"/>
    <row r="1045607" x14ac:dyDescent="0.25"/>
    <row r="1045608" x14ac:dyDescent="0.25"/>
    <row r="1045609" x14ac:dyDescent="0.25"/>
    <row r="1045610" x14ac:dyDescent="0.25"/>
    <row r="1045611" x14ac:dyDescent="0.25"/>
    <row r="1045612" x14ac:dyDescent="0.25"/>
    <row r="1045613" x14ac:dyDescent="0.25"/>
    <row r="1045614" x14ac:dyDescent="0.25"/>
    <row r="1045615" x14ac:dyDescent="0.25"/>
    <row r="1045616" x14ac:dyDescent="0.25"/>
    <row r="1045617" x14ac:dyDescent="0.25"/>
    <row r="1045618" x14ac:dyDescent="0.25"/>
    <row r="1045619" x14ac:dyDescent="0.25"/>
    <row r="1045620" x14ac:dyDescent="0.25"/>
    <row r="1045621" x14ac:dyDescent="0.25"/>
    <row r="1045622" x14ac:dyDescent="0.25"/>
    <row r="1045623" x14ac:dyDescent="0.25"/>
    <row r="1045624" x14ac:dyDescent="0.25"/>
    <row r="1045625" x14ac:dyDescent="0.25"/>
    <row r="1045626" x14ac:dyDescent="0.25"/>
    <row r="1045627" x14ac:dyDescent="0.25"/>
    <row r="1045628" x14ac:dyDescent="0.25"/>
    <row r="1045629" x14ac:dyDescent="0.25"/>
    <row r="1045630" x14ac:dyDescent="0.25"/>
    <row r="1045631" x14ac:dyDescent="0.25"/>
    <row r="1045632" x14ac:dyDescent="0.25"/>
    <row r="1045633" x14ac:dyDescent="0.25"/>
    <row r="1045634" x14ac:dyDescent="0.25"/>
    <row r="1045635" x14ac:dyDescent="0.25"/>
    <row r="1045636" x14ac:dyDescent="0.25"/>
    <row r="1045637" x14ac:dyDescent="0.25"/>
    <row r="1045638" x14ac:dyDescent="0.25"/>
    <row r="1045639" x14ac:dyDescent="0.25"/>
    <row r="1045640" x14ac:dyDescent="0.25"/>
    <row r="1045641" x14ac:dyDescent="0.25"/>
    <row r="1045642" x14ac:dyDescent="0.25"/>
    <row r="1045643" x14ac:dyDescent="0.25"/>
    <row r="1045644" x14ac:dyDescent="0.25"/>
    <row r="1045645" x14ac:dyDescent="0.25"/>
    <row r="1045646" x14ac:dyDescent="0.25"/>
    <row r="1045647" x14ac:dyDescent="0.25"/>
    <row r="1045648" x14ac:dyDescent="0.25"/>
    <row r="1045649" x14ac:dyDescent="0.25"/>
    <row r="1045650" x14ac:dyDescent="0.25"/>
    <row r="1045651" x14ac:dyDescent="0.25"/>
    <row r="1045652" x14ac:dyDescent="0.25"/>
    <row r="1045653" x14ac:dyDescent="0.25"/>
    <row r="1045654" x14ac:dyDescent="0.25"/>
    <row r="1045655" x14ac:dyDescent="0.25"/>
    <row r="1045656" x14ac:dyDescent="0.25"/>
    <row r="1045657" x14ac:dyDescent="0.25"/>
    <row r="1045658" x14ac:dyDescent="0.25"/>
    <row r="1045659" x14ac:dyDescent="0.25"/>
    <row r="1045660" x14ac:dyDescent="0.25"/>
    <row r="1045661" x14ac:dyDescent="0.25"/>
    <row r="1045662" x14ac:dyDescent="0.25"/>
    <row r="1045663" x14ac:dyDescent="0.25"/>
    <row r="1045664" x14ac:dyDescent="0.25"/>
    <row r="1045665" x14ac:dyDescent="0.25"/>
    <row r="1045666" x14ac:dyDescent="0.25"/>
    <row r="1045667" x14ac:dyDescent="0.25"/>
    <row r="1045668" x14ac:dyDescent="0.25"/>
    <row r="1045669" x14ac:dyDescent="0.25"/>
    <row r="1045670" x14ac:dyDescent="0.25"/>
    <row r="1045671" x14ac:dyDescent="0.25"/>
    <row r="1045672" x14ac:dyDescent="0.25"/>
    <row r="1045673" x14ac:dyDescent="0.25"/>
    <row r="1045674" x14ac:dyDescent="0.25"/>
    <row r="1045675" x14ac:dyDescent="0.25"/>
    <row r="1045676" x14ac:dyDescent="0.25"/>
    <row r="1045677" x14ac:dyDescent="0.25"/>
    <row r="1045678" x14ac:dyDescent="0.25"/>
    <row r="1045679" x14ac:dyDescent="0.25"/>
    <row r="1045680" x14ac:dyDescent="0.25"/>
    <row r="1045681" x14ac:dyDescent="0.25"/>
    <row r="1045682" x14ac:dyDescent="0.25"/>
    <row r="1045683" x14ac:dyDescent="0.25"/>
    <row r="1045684" x14ac:dyDescent="0.25"/>
    <row r="1045685" x14ac:dyDescent="0.25"/>
    <row r="1045686" x14ac:dyDescent="0.25"/>
    <row r="1045687" x14ac:dyDescent="0.25"/>
    <row r="1045688" x14ac:dyDescent="0.25"/>
    <row r="1045689" x14ac:dyDescent="0.25"/>
    <row r="1045690" x14ac:dyDescent="0.25"/>
    <row r="1045691" x14ac:dyDescent="0.25"/>
    <row r="1045692" x14ac:dyDescent="0.25"/>
    <row r="1045693" x14ac:dyDescent="0.25"/>
    <row r="1045694" x14ac:dyDescent="0.25"/>
    <row r="1045695" x14ac:dyDescent="0.25"/>
    <row r="1045696" x14ac:dyDescent="0.25"/>
    <row r="1045697" x14ac:dyDescent="0.25"/>
    <row r="1045698" x14ac:dyDescent="0.25"/>
    <row r="1045699" x14ac:dyDescent="0.25"/>
    <row r="1045700" x14ac:dyDescent="0.25"/>
    <row r="1045701" x14ac:dyDescent="0.25"/>
    <row r="1045702" x14ac:dyDescent="0.25"/>
    <row r="1045703" x14ac:dyDescent="0.25"/>
    <row r="1045704" x14ac:dyDescent="0.25"/>
    <row r="1045705" x14ac:dyDescent="0.25"/>
    <row r="1045706" x14ac:dyDescent="0.25"/>
    <row r="1045707" x14ac:dyDescent="0.25"/>
    <row r="1045708" x14ac:dyDescent="0.25"/>
    <row r="1045709" x14ac:dyDescent="0.25"/>
    <row r="1045710" x14ac:dyDescent="0.25"/>
    <row r="1045711" x14ac:dyDescent="0.25"/>
    <row r="1045712" x14ac:dyDescent="0.25"/>
    <row r="1045713" x14ac:dyDescent="0.25"/>
    <row r="1045714" x14ac:dyDescent="0.25"/>
    <row r="1045715" x14ac:dyDescent="0.25"/>
    <row r="1045716" x14ac:dyDescent="0.25"/>
    <row r="1045717" x14ac:dyDescent="0.25"/>
    <row r="1045718" x14ac:dyDescent="0.25"/>
    <row r="1045719" x14ac:dyDescent="0.25"/>
    <row r="1045720" x14ac:dyDescent="0.25"/>
    <row r="1045721" x14ac:dyDescent="0.25"/>
    <row r="1045722" x14ac:dyDescent="0.25"/>
    <row r="1045723" x14ac:dyDescent="0.25"/>
    <row r="1045724" x14ac:dyDescent="0.25"/>
    <row r="1045725" x14ac:dyDescent="0.25"/>
    <row r="1045726" x14ac:dyDescent="0.25"/>
    <row r="1045727" x14ac:dyDescent="0.25"/>
    <row r="1045728" x14ac:dyDescent="0.25"/>
    <row r="1045729" x14ac:dyDescent="0.25"/>
    <row r="1045730" x14ac:dyDescent="0.25"/>
    <row r="1045731" x14ac:dyDescent="0.25"/>
    <row r="1045732" x14ac:dyDescent="0.25"/>
    <row r="1045733" x14ac:dyDescent="0.25"/>
    <row r="1045734" x14ac:dyDescent="0.25"/>
    <row r="1045735" x14ac:dyDescent="0.25"/>
    <row r="1045736" x14ac:dyDescent="0.25"/>
    <row r="1045737" x14ac:dyDescent="0.25"/>
    <row r="1045738" x14ac:dyDescent="0.25"/>
    <row r="1045739" x14ac:dyDescent="0.25"/>
    <row r="1045740" x14ac:dyDescent="0.25"/>
    <row r="1045741" x14ac:dyDescent="0.25"/>
    <row r="1045742" x14ac:dyDescent="0.25"/>
    <row r="1045743" x14ac:dyDescent="0.25"/>
    <row r="1045744" x14ac:dyDescent="0.25"/>
    <row r="1045745" x14ac:dyDescent="0.25"/>
    <row r="1045746" x14ac:dyDescent="0.25"/>
    <row r="1045747" x14ac:dyDescent="0.25"/>
    <row r="1045748" x14ac:dyDescent="0.25"/>
    <row r="1045749" x14ac:dyDescent="0.25"/>
    <row r="1045750" x14ac:dyDescent="0.25"/>
    <row r="1045751" x14ac:dyDescent="0.25"/>
    <row r="1045752" x14ac:dyDescent="0.25"/>
    <row r="1045753" x14ac:dyDescent="0.25"/>
    <row r="1045754" x14ac:dyDescent="0.25"/>
    <row r="1045755" x14ac:dyDescent="0.25"/>
    <row r="1045756" x14ac:dyDescent="0.25"/>
    <row r="1045757" x14ac:dyDescent="0.25"/>
    <row r="1045758" x14ac:dyDescent="0.25"/>
    <row r="1045759" x14ac:dyDescent="0.25"/>
    <row r="1045760" x14ac:dyDescent="0.25"/>
    <row r="1045761" x14ac:dyDescent="0.25"/>
    <row r="1045762" x14ac:dyDescent="0.25"/>
    <row r="1045763" x14ac:dyDescent="0.25"/>
    <row r="1045764" x14ac:dyDescent="0.25"/>
    <row r="1045765" x14ac:dyDescent="0.25"/>
    <row r="1045766" x14ac:dyDescent="0.25"/>
    <row r="1045767" x14ac:dyDescent="0.25"/>
    <row r="1045768" x14ac:dyDescent="0.25"/>
    <row r="1045769" x14ac:dyDescent="0.25"/>
    <row r="1045770" x14ac:dyDescent="0.25"/>
    <row r="1045771" x14ac:dyDescent="0.25"/>
    <row r="1045772" x14ac:dyDescent="0.25"/>
    <row r="1045773" x14ac:dyDescent="0.25"/>
    <row r="1045774" x14ac:dyDescent="0.25"/>
    <row r="1045775" x14ac:dyDescent="0.25"/>
    <row r="1045776" x14ac:dyDescent="0.25"/>
    <row r="1045777" x14ac:dyDescent="0.25"/>
    <row r="1045778" x14ac:dyDescent="0.25"/>
    <row r="1045779" x14ac:dyDescent="0.25"/>
    <row r="1045780" x14ac:dyDescent="0.25"/>
    <row r="1045781" x14ac:dyDescent="0.25"/>
    <row r="1045782" x14ac:dyDescent="0.25"/>
    <row r="1045783" x14ac:dyDescent="0.25"/>
    <row r="1045784" x14ac:dyDescent="0.25"/>
    <row r="1045785" x14ac:dyDescent="0.25"/>
    <row r="1045786" x14ac:dyDescent="0.25"/>
    <row r="1045787" x14ac:dyDescent="0.25"/>
    <row r="1045788" x14ac:dyDescent="0.25"/>
    <row r="1045789" x14ac:dyDescent="0.25"/>
    <row r="1045790" x14ac:dyDescent="0.25"/>
    <row r="1045791" x14ac:dyDescent="0.25"/>
    <row r="1045792" x14ac:dyDescent="0.25"/>
    <row r="1045793" x14ac:dyDescent="0.25"/>
    <row r="1045794" x14ac:dyDescent="0.25"/>
    <row r="1045795" x14ac:dyDescent="0.25"/>
    <row r="1045796" x14ac:dyDescent="0.25"/>
    <row r="1045797" x14ac:dyDescent="0.25"/>
    <row r="1045798" x14ac:dyDescent="0.25"/>
    <row r="1045799" x14ac:dyDescent="0.25"/>
    <row r="1045800" x14ac:dyDescent="0.25"/>
    <row r="1045801" x14ac:dyDescent="0.25"/>
    <row r="1045802" x14ac:dyDescent="0.25"/>
    <row r="1045803" x14ac:dyDescent="0.25"/>
    <row r="1045804" x14ac:dyDescent="0.25"/>
    <row r="1045805" x14ac:dyDescent="0.25"/>
    <row r="1045806" x14ac:dyDescent="0.25"/>
    <row r="1045807" x14ac:dyDescent="0.25"/>
    <row r="1045808" x14ac:dyDescent="0.25"/>
    <row r="1045809" x14ac:dyDescent="0.25"/>
    <row r="1045810" x14ac:dyDescent="0.25"/>
    <row r="1045811" x14ac:dyDescent="0.25"/>
    <row r="1045812" x14ac:dyDescent="0.25"/>
    <row r="1045813" x14ac:dyDescent="0.25"/>
    <row r="1045814" x14ac:dyDescent="0.25"/>
    <row r="1045815" x14ac:dyDescent="0.25"/>
    <row r="1045816" x14ac:dyDescent="0.25"/>
    <row r="1045817" x14ac:dyDescent="0.25"/>
    <row r="1045818" x14ac:dyDescent="0.25"/>
    <row r="1045819" x14ac:dyDescent="0.25"/>
    <row r="1045820" x14ac:dyDescent="0.25"/>
    <row r="1045821" x14ac:dyDescent="0.25"/>
    <row r="1045822" x14ac:dyDescent="0.25"/>
    <row r="1045823" x14ac:dyDescent="0.25"/>
    <row r="1045824" x14ac:dyDescent="0.25"/>
    <row r="1045825" x14ac:dyDescent="0.25"/>
    <row r="1045826" x14ac:dyDescent="0.25"/>
    <row r="1045827" x14ac:dyDescent="0.25"/>
    <row r="1045828" x14ac:dyDescent="0.25"/>
    <row r="1045829" x14ac:dyDescent="0.25"/>
    <row r="1045830" x14ac:dyDescent="0.25"/>
    <row r="1045831" x14ac:dyDescent="0.25"/>
    <row r="1045832" x14ac:dyDescent="0.25"/>
    <row r="1045833" x14ac:dyDescent="0.25"/>
    <row r="1045834" x14ac:dyDescent="0.25"/>
    <row r="1045835" x14ac:dyDescent="0.25"/>
    <row r="1045836" x14ac:dyDescent="0.25"/>
    <row r="1045837" x14ac:dyDescent="0.25"/>
    <row r="1045838" x14ac:dyDescent="0.25"/>
    <row r="1045839" x14ac:dyDescent="0.25"/>
    <row r="1045840" x14ac:dyDescent="0.25"/>
    <row r="1045841" x14ac:dyDescent="0.25"/>
    <row r="1045842" x14ac:dyDescent="0.25"/>
    <row r="1045843" x14ac:dyDescent="0.25"/>
    <row r="1045844" x14ac:dyDescent="0.25"/>
    <row r="1045845" x14ac:dyDescent="0.25"/>
    <row r="1045846" x14ac:dyDescent="0.25"/>
    <row r="1045847" x14ac:dyDescent="0.25"/>
    <row r="1045848" x14ac:dyDescent="0.25"/>
    <row r="1045849" x14ac:dyDescent="0.25"/>
    <row r="1045850" x14ac:dyDescent="0.25"/>
    <row r="1045851" x14ac:dyDescent="0.25"/>
    <row r="1045852" x14ac:dyDescent="0.25"/>
    <row r="1045853" x14ac:dyDescent="0.25"/>
    <row r="1045854" x14ac:dyDescent="0.25"/>
    <row r="1045855" x14ac:dyDescent="0.25"/>
    <row r="1045856" x14ac:dyDescent="0.25"/>
    <row r="1045857" x14ac:dyDescent="0.25"/>
    <row r="1045858" x14ac:dyDescent="0.25"/>
    <row r="1045859" x14ac:dyDescent="0.25"/>
    <row r="1045860" x14ac:dyDescent="0.25"/>
    <row r="1045861" x14ac:dyDescent="0.25"/>
    <row r="1045862" x14ac:dyDescent="0.25"/>
    <row r="1045863" x14ac:dyDescent="0.25"/>
    <row r="1045864" x14ac:dyDescent="0.25"/>
    <row r="1045865" x14ac:dyDescent="0.25"/>
    <row r="1045866" x14ac:dyDescent="0.25"/>
    <row r="1045867" x14ac:dyDescent="0.25"/>
    <row r="1045868" x14ac:dyDescent="0.25"/>
    <row r="1045869" x14ac:dyDescent="0.25"/>
    <row r="1045870" x14ac:dyDescent="0.25"/>
    <row r="1045871" x14ac:dyDescent="0.25"/>
    <row r="1045872" x14ac:dyDescent="0.25"/>
    <row r="1045873" x14ac:dyDescent="0.25"/>
    <row r="1045874" x14ac:dyDescent="0.25"/>
    <row r="1045875" x14ac:dyDescent="0.25"/>
    <row r="1045876" x14ac:dyDescent="0.25"/>
    <row r="1045877" x14ac:dyDescent="0.25"/>
    <row r="1045878" x14ac:dyDescent="0.25"/>
    <row r="1045879" x14ac:dyDescent="0.25"/>
    <row r="1045880" x14ac:dyDescent="0.25"/>
    <row r="1045881" x14ac:dyDescent="0.25"/>
    <row r="1045882" x14ac:dyDescent="0.25"/>
    <row r="1045883" x14ac:dyDescent="0.25"/>
    <row r="1045884" x14ac:dyDescent="0.25"/>
    <row r="1045885" x14ac:dyDescent="0.25"/>
    <row r="1045886" x14ac:dyDescent="0.25"/>
    <row r="1045887" x14ac:dyDescent="0.25"/>
    <row r="1045888" x14ac:dyDescent="0.25"/>
    <row r="1045889" x14ac:dyDescent="0.25"/>
    <row r="1045890" x14ac:dyDescent="0.25"/>
    <row r="1045891" x14ac:dyDescent="0.25"/>
    <row r="1045892" x14ac:dyDescent="0.25"/>
    <row r="1045893" x14ac:dyDescent="0.25"/>
    <row r="1045894" x14ac:dyDescent="0.25"/>
    <row r="1045895" x14ac:dyDescent="0.25"/>
    <row r="1045896" x14ac:dyDescent="0.25"/>
    <row r="1045897" x14ac:dyDescent="0.25"/>
    <row r="1045898" x14ac:dyDescent="0.25"/>
    <row r="1045899" x14ac:dyDescent="0.25"/>
    <row r="1045900" x14ac:dyDescent="0.25"/>
    <row r="1045901" x14ac:dyDescent="0.25"/>
    <row r="1045902" x14ac:dyDescent="0.25"/>
    <row r="1045903" x14ac:dyDescent="0.25"/>
    <row r="1045904" x14ac:dyDescent="0.25"/>
    <row r="1045905" x14ac:dyDescent="0.25"/>
    <row r="1045906" x14ac:dyDescent="0.25"/>
    <row r="1045907" x14ac:dyDescent="0.25"/>
    <row r="1045908" x14ac:dyDescent="0.25"/>
    <row r="1045909" x14ac:dyDescent="0.25"/>
    <row r="1045910" x14ac:dyDescent="0.25"/>
    <row r="1045911" x14ac:dyDescent="0.25"/>
    <row r="1045912" x14ac:dyDescent="0.25"/>
    <row r="1045913" x14ac:dyDescent="0.25"/>
    <row r="1045914" x14ac:dyDescent="0.25"/>
    <row r="1045915" x14ac:dyDescent="0.25"/>
    <row r="1045916" x14ac:dyDescent="0.25"/>
    <row r="1045917" x14ac:dyDescent="0.25"/>
    <row r="1045918" x14ac:dyDescent="0.25"/>
    <row r="1045919" x14ac:dyDescent="0.25"/>
    <row r="1045920" x14ac:dyDescent="0.25"/>
    <row r="1045921" x14ac:dyDescent="0.25"/>
    <row r="1045922" x14ac:dyDescent="0.25"/>
    <row r="1045923" x14ac:dyDescent="0.25"/>
    <row r="1045924" x14ac:dyDescent="0.25"/>
    <row r="1045925" x14ac:dyDescent="0.25"/>
    <row r="1045926" x14ac:dyDescent="0.25"/>
    <row r="1045927" x14ac:dyDescent="0.25"/>
    <row r="1045928" x14ac:dyDescent="0.25"/>
    <row r="1045929" x14ac:dyDescent="0.25"/>
    <row r="1045930" x14ac:dyDescent="0.25"/>
    <row r="1045931" x14ac:dyDescent="0.25"/>
    <row r="1045932" x14ac:dyDescent="0.25"/>
    <row r="1045933" x14ac:dyDescent="0.25"/>
    <row r="1045934" x14ac:dyDescent="0.25"/>
    <row r="1045935" x14ac:dyDescent="0.25"/>
    <row r="1045936" x14ac:dyDescent="0.25"/>
    <row r="1045937" x14ac:dyDescent="0.25"/>
    <row r="1045938" x14ac:dyDescent="0.25"/>
    <row r="1045939" x14ac:dyDescent="0.25"/>
    <row r="1045940" x14ac:dyDescent="0.25"/>
    <row r="1045941" x14ac:dyDescent="0.25"/>
    <row r="1045942" x14ac:dyDescent="0.25"/>
    <row r="1045943" x14ac:dyDescent="0.25"/>
    <row r="1045944" x14ac:dyDescent="0.25"/>
    <row r="1045945" x14ac:dyDescent="0.25"/>
    <row r="1045946" x14ac:dyDescent="0.25"/>
    <row r="1045947" x14ac:dyDescent="0.25"/>
    <row r="1045948" x14ac:dyDescent="0.25"/>
    <row r="1045949" x14ac:dyDescent="0.25"/>
    <row r="1045950" x14ac:dyDescent="0.25"/>
    <row r="1045951" x14ac:dyDescent="0.25"/>
    <row r="1045952" x14ac:dyDescent="0.25"/>
    <row r="1045953" x14ac:dyDescent="0.25"/>
    <row r="1045954" x14ac:dyDescent="0.25"/>
    <row r="1045955" x14ac:dyDescent="0.25"/>
    <row r="1045956" x14ac:dyDescent="0.25"/>
    <row r="1045957" x14ac:dyDescent="0.25"/>
    <row r="1045958" x14ac:dyDescent="0.25"/>
    <row r="1045959" x14ac:dyDescent="0.25"/>
    <row r="1045960" x14ac:dyDescent="0.25"/>
    <row r="1045961" x14ac:dyDescent="0.25"/>
    <row r="1045962" x14ac:dyDescent="0.25"/>
    <row r="1045963" x14ac:dyDescent="0.25"/>
    <row r="1045964" x14ac:dyDescent="0.25"/>
    <row r="1045965" x14ac:dyDescent="0.25"/>
    <row r="1045966" x14ac:dyDescent="0.25"/>
    <row r="1045967" x14ac:dyDescent="0.25"/>
    <row r="1045968" x14ac:dyDescent="0.25"/>
    <row r="1045969" x14ac:dyDescent="0.25"/>
    <row r="1045970" x14ac:dyDescent="0.25"/>
    <row r="1045971" x14ac:dyDescent="0.25"/>
    <row r="1045972" x14ac:dyDescent="0.25"/>
    <row r="1045973" x14ac:dyDescent="0.25"/>
    <row r="1045974" x14ac:dyDescent="0.25"/>
    <row r="1045975" x14ac:dyDescent="0.25"/>
    <row r="1045976" x14ac:dyDescent="0.25"/>
    <row r="1045977" x14ac:dyDescent="0.25"/>
    <row r="1045978" x14ac:dyDescent="0.25"/>
    <row r="1045979" x14ac:dyDescent="0.25"/>
    <row r="1045980" x14ac:dyDescent="0.25"/>
    <row r="1045981" x14ac:dyDescent="0.25"/>
    <row r="1045982" x14ac:dyDescent="0.25"/>
    <row r="1045983" x14ac:dyDescent="0.25"/>
    <row r="1045984" x14ac:dyDescent="0.25"/>
    <row r="1045985" x14ac:dyDescent="0.25"/>
    <row r="1045986" x14ac:dyDescent="0.25"/>
    <row r="1045987" x14ac:dyDescent="0.25"/>
    <row r="1045988" x14ac:dyDescent="0.25"/>
    <row r="1045989" x14ac:dyDescent="0.25"/>
    <row r="1045990" x14ac:dyDescent="0.25"/>
    <row r="1045991" x14ac:dyDescent="0.25"/>
    <row r="1045992" x14ac:dyDescent="0.25"/>
    <row r="1045993" x14ac:dyDescent="0.25"/>
    <row r="1045994" x14ac:dyDescent="0.25"/>
    <row r="1045995" x14ac:dyDescent="0.25"/>
    <row r="1045996" x14ac:dyDescent="0.25"/>
    <row r="1045997" x14ac:dyDescent="0.25"/>
    <row r="1045998" x14ac:dyDescent="0.25"/>
    <row r="1045999" x14ac:dyDescent="0.25"/>
    <row r="1046000" x14ac:dyDescent="0.25"/>
    <row r="1046001" x14ac:dyDescent="0.25"/>
    <row r="1046002" x14ac:dyDescent="0.25"/>
    <row r="1046003" x14ac:dyDescent="0.25"/>
    <row r="1046004" x14ac:dyDescent="0.25"/>
    <row r="1046005" x14ac:dyDescent="0.25"/>
    <row r="1046006" x14ac:dyDescent="0.25"/>
    <row r="1046007" x14ac:dyDescent="0.25"/>
    <row r="1046008" x14ac:dyDescent="0.25"/>
    <row r="1046009" x14ac:dyDescent="0.25"/>
    <row r="1046010" x14ac:dyDescent="0.25"/>
    <row r="1046011" x14ac:dyDescent="0.25"/>
    <row r="1046012" x14ac:dyDescent="0.25"/>
    <row r="1046013" x14ac:dyDescent="0.25"/>
    <row r="1046014" x14ac:dyDescent="0.25"/>
    <row r="1046015" x14ac:dyDescent="0.25"/>
    <row r="1046016" x14ac:dyDescent="0.25"/>
    <row r="1046017" x14ac:dyDescent="0.25"/>
    <row r="1046018" x14ac:dyDescent="0.25"/>
    <row r="1046019" x14ac:dyDescent="0.25"/>
    <row r="1046020" x14ac:dyDescent="0.25"/>
    <row r="1046021" x14ac:dyDescent="0.25"/>
    <row r="1046022" x14ac:dyDescent="0.25"/>
    <row r="1046023" x14ac:dyDescent="0.25"/>
    <row r="1046024" x14ac:dyDescent="0.25"/>
    <row r="1046025" x14ac:dyDescent="0.25"/>
    <row r="1046026" x14ac:dyDescent="0.25"/>
    <row r="1046027" x14ac:dyDescent="0.25"/>
    <row r="1046028" x14ac:dyDescent="0.25"/>
    <row r="1046029" x14ac:dyDescent="0.25"/>
    <row r="1046030" x14ac:dyDescent="0.25"/>
    <row r="1046031" x14ac:dyDescent="0.25"/>
    <row r="1046032" x14ac:dyDescent="0.25"/>
    <row r="1046033" x14ac:dyDescent="0.25"/>
    <row r="1046034" x14ac:dyDescent="0.25"/>
    <row r="1046035" x14ac:dyDescent="0.25"/>
    <row r="1046036" x14ac:dyDescent="0.25"/>
    <row r="1046037" x14ac:dyDescent="0.25"/>
    <row r="1046038" x14ac:dyDescent="0.25"/>
    <row r="1046039" x14ac:dyDescent="0.25"/>
    <row r="1046040" x14ac:dyDescent="0.25"/>
    <row r="1046041" x14ac:dyDescent="0.25"/>
    <row r="1046042" x14ac:dyDescent="0.25"/>
    <row r="1046043" x14ac:dyDescent="0.25"/>
    <row r="1046044" x14ac:dyDescent="0.25"/>
    <row r="1046045" x14ac:dyDescent="0.25"/>
    <row r="1046046" x14ac:dyDescent="0.25"/>
    <row r="1046047" x14ac:dyDescent="0.25"/>
    <row r="1046048" x14ac:dyDescent="0.25"/>
    <row r="1046049" x14ac:dyDescent="0.25"/>
    <row r="1046050" x14ac:dyDescent="0.25"/>
    <row r="1046051" x14ac:dyDescent="0.25"/>
    <row r="1046052" x14ac:dyDescent="0.25"/>
    <row r="1046053" x14ac:dyDescent="0.25"/>
    <row r="1046054" x14ac:dyDescent="0.25"/>
    <row r="1046055" x14ac:dyDescent="0.25"/>
    <row r="1046056" x14ac:dyDescent="0.25"/>
    <row r="1046057" x14ac:dyDescent="0.25"/>
    <row r="1046058" x14ac:dyDescent="0.25"/>
    <row r="1046059" x14ac:dyDescent="0.25"/>
    <row r="1046060" x14ac:dyDescent="0.25"/>
    <row r="1046061" x14ac:dyDescent="0.25"/>
    <row r="1046062" x14ac:dyDescent="0.25"/>
    <row r="1046063" x14ac:dyDescent="0.25"/>
    <row r="1046064" x14ac:dyDescent="0.25"/>
    <row r="1046065" x14ac:dyDescent="0.25"/>
    <row r="1046066" x14ac:dyDescent="0.25"/>
    <row r="1046067" x14ac:dyDescent="0.25"/>
    <row r="1046068" x14ac:dyDescent="0.25"/>
    <row r="1046069" x14ac:dyDescent="0.25"/>
    <row r="1046070" x14ac:dyDescent="0.25"/>
    <row r="1046071" x14ac:dyDescent="0.25"/>
    <row r="1046072" x14ac:dyDescent="0.25"/>
    <row r="1046073" x14ac:dyDescent="0.25"/>
    <row r="1046074" x14ac:dyDescent="0.25"/>
    <row r="1046075" x14ac:dyDescent="0.25"/>
    <row r="1046076" x14ac:dyDescent="0.25"/>
    <row r="1046077" x14ac:dyDescent="0.25"/>
    <row r="1046078" x14ac:dyDescent="0.25"/>
    <row r="1046079" x14ac:dyDescent="0.25"/>
    <row r="1046080" x14ac:dyDescent="0.25"/>
    <row r="1046081" x14ac:dyDescent="0.25"/>
    <row r="1046082" x14ac:dyDescent="0.25"/>
    <row r="1046083" x14ac:dyDescent="0.25"/>
    <row r="1046084" x14ac:dyDescent="0.25"/>
    <row r="1046085" x14ac:dyDescent="0.25"/>
    <row r="1046086" x14ac:dyDescent="0.25"/>
    <row r="1046087" x14ac:dyDescent="0.25"/>
    <row r="1046088" x14ac:dyDescent="0.25"/>
    <row r="1046089" x14ac:dyDescent="0.25"/>
    <row r="1046090" x14ac:dyDescent="0.25"/>
    <row r="1046091" x14ac:dyDescent="0.25"/>
    <row r="1046092" x14ac:dyDescent="0.25"/>
    <row r="1046093" x14ac:dyDescent="0.25"/>
    <row r="1046094" x14ac:dyDescent="0.25"/>
    <row r="1046095" x14ac:dyDescent="0.25"/>
    <row r="1046096" x14ac:dyDescent="0.25"/>
    <row r="1046097" x14ac:dyDescent="0.25"/>
    <row r="1046098" x14ac:dyDescent="0.25"/>
    <row r="1046099" x14ac:dyDescent="0.25"/>
    <row r="1046100" x14ac:dyDescent="0.25"/>
    <row r="1046101" x14ac:dyDescent="0.25"/>
    <row r="1046102" x14ac:dyDescent="0.25"/>
    <row r="1046103" x14ac:dyDescent="0.25"/>
    <row r="1046104" x14ac:dyDescent="0.25"/>
    <row r="1046105" x14ac:dyDescent="0.25"/>
    <row r="1046106" x14ac:dyDescent="0.25"/>
    <row r="1046107" x14ac:dyDescent="0.25"/>
    <row r="1046108" x14ac:dyDescent="0.25"/>
    <row r="1046109" x14ac:dyDescent="0.25"/>
    <row r="1046110" x14ac:dyDescent="0.25"/>
    <row r="1046111" x14ac:dyDescent="0.25"/>
    <row r="1046112" x14ac:dyDescent="0.25"/>
    <row r="1046113" x14ac:dyDescent="0.25"/>
    <row r="1046114" x14ac:dyDescent="0.25"/>
    <row r="1046115" x14ac:dyDescent="0.25"/>
    <row r="1046116" x14ac:dyDescent="0.25"/>
    <row r="1046117" x14ac:dyDescent="0.25"/>
    <row r="1046118" x14ac:dyDescent="0.25"/>
    <row r="1046119" x14ac:dyDescent="0.25"/>
    <row r="1046120" x14ac:dyDescent="0.25"/>
    <row r="1046121" x14ac:dyDescent="0.25"/>
    <row r="1046122" x14ac:dyDescent="0.25"/>
    <row r="1046123" x14ac:dyDescent="0.25"/>
    <row r="1046124" x14ac:dyDescent="0.25"/>
    <row r="1046125" x14ac:dyDescent="0.25"/>
    <row r="1046126" x14ac:dyDescent="0.25"/>
    <row r="1046127" x14ac:dyDescent="0.25"/>
    <row r="1046128" x14ac:dyDescent="0.25"/>
    <row r="1046129" x14ac:dyDescent="0.25"/>
    <row r="1046130" x14ac:dyDescent="0.25"/>
    <row r="1046131" x14ac:dyDescent="0.25"/>
    <row r="1046132" x14ac:dyDescent="0.25"/>
    <row r="1046133" x14ac:dyDescent="0.25"/>
    <row r="1046134" x14ac:dyDescent="0.25"/>
    <row r="1046135" x14ac:dyDescent="0.25"/>
    <row r="1046136" x14ac:dyDescent="0.25"/>
    <row r="1046137" x14ac:dyDescent="0.25"/>
    <row r="1046138" x14ac:dyDescent="0.25"/>
    <row r="1046139" x14ac:dyDescent="0.25"/>
    <row r="1046140" x14ac:dyDescent="0.25"/>
    <row r="1046141" x14ac:dyDescent="0.25"/>
    <row r="1046142" x14ac:dyDescent="0.25"/>
    <row r="1046143" x14ac:dyDescent="0.25"/>
    <row r="1046144" x14ac:dyDescent="0.25"/>
    <row r="1046145" x14ac:dyDescent="0.25"/>
    <row r="1046146" x14ac:dyDescent="0.25"/>
    <row r="1046147" x14ac:dyDescent="0.25"/>
    <row r="1046148" x14ac:dyDescent="0.25"/>
    <row r="1046149" x14ac:dyDescent="0.25"/>
    <row r="1046150" x14ac:dyDescent="0.25"/>
    <row r="1046151" x14ac:dyDescent="0.25"/>
    <row r="1046152" x14ac:dyDescent="0.25"/>
    <row r="1046153" x14ac:dyDescent="0.25"/>
    <row r="1046154" x14ac:dyDescent="0.25"/>
    <row r="1046155" x14ac:dyDescent="0.25"/>
    <row r="1046156" x14ac:dyDescent="0.25"/>
    <row r="1046157" x14ac:dyDescent="0.25"/>
    <row r="1046158" x14ac:dyDescent="0.25"/>
    <row r="1046159" x14ac:dyDescent="0.25"/>
    <row r="1046160" x14ac:dyDescent="0.25"/>
    <row r="1046161" x14ac:dyDescent="0.25"/>
    <row r="1046162" x14ac:dyDescent="0.25"/>
    <row r="1046163" x14ac:dyDescent="0.25"/>
    <row r="1046164" x14ac:dyDescent="0.25"/>
    <row r="1046165" x14ac:dyDescent="0.25"/>
    <row r="1046166" x14ac:dyDescent="0.25"/>
    <row r="1046167" x14ac:dyDescent="0.25"/>
    <row r="1046168" x14ac:dyDescent="0.25"/>
    <row r="1046169" x14ac:dyDescent="0.25"/>
    <row r="1046170" x14ac:dyDescent="0.25"/>
    <row r="1046171" x14ac:dyDescent="0.25"/>
    <row r="1046172" x14ac:dyDescent="0.25"/>
    <row r="1046173" x14ac:dyDescent="0.25"/>
    <row r="1046174" x14ac:dyDescent="0.25"/>
    <row r="1046175" x14ac:dyDescent="0.25"/>
    <row r="1046176" x14ac:dyDescent="0.25"/>
    <row r="1046177" x14ac:dyDescent="0.25"/>
    <row r="1046178" x14ac:dyDescent="0.25"/>
    <row r="1046179" x14ac:dyDescent="0.25"/>
    <row r="1046180" x14ac:dyDescent="0.25"/>
    <row r="1046181" x14ac:dyDescent="0.25"/>
    <row r="1046182" x14ac:dyDescent="0.25"/>
    <row r="1046183" x14ac:dyDescent="0.25"/>
    <row r="1046184" x14ac:dyDescent="0.25"/>
    <row r="1046185" x14ac:dyDescent="0.25"/>
    <row r="1046186" x14ac:dyDescent="0.25"/>
    <row r="1046187" x14ac:dyDescent="0.25"/>
    <row r="1046188" x14ac:dyDescent="0.25"/>
    <row r="1046189" x14ac:dyDescent="0.25"/>
    <row r="1046190" x14ac:dyDescent="0.25"/>
    <row r="1046191" x14ac:dyDescent="0.25"/>
    <row r="1046192" x14ac:dyDescent="0.25"/>
    <row r="1046193" x14ac:dyDescent="0.25"/>
    <row r="1046194" x14ac:dyDescent="0.25"/>
    <row r="1046195" x14ac:dyDescent="0.25"/>
    <row r="1046196" x14ac:dyDescent="0.25"/>
    <row r="1046197" x14ac:dyDescent="0.25"/>
    <row r="1046198" x14ac:dyDescent="0.25"/>
    <row r="1046199" x14ac:dyDescent="0.25"/>
    <row r="1046200" x14ac:dyDescent="0.25"/>
    <row r="1046201" x14ac:dyDescent="0.25"/>
    <row r="1046202" x14ac:dyDescent="0.25"/>
    <row r="1046203" x14ac:dyDescent="0.25"/>
    <row r="1046204" x14ac:dyDescent="0.25"/>
    <row r="1046205" x14ac:dyDescent="0.25"/>
    <row r="1046206" x14ac:dyDescent="0.25"/>
    <row r="1046207" x14ac:dyDescent="0.25"/>
    <row r="1046208" x14ac:dyDescent="0.25"/>
    <row r="1046209" x14ac:dyDescent="0.25"/>
    <row r="1046210" x14ac:dyDescent="0.25"/>
    <row r="1046211" x14ac:dyDescent="0.25"/>
    <row r="1046212" x14ac:dyDescent="0.25"/>
    <row r="1046213" x14ac:dyDescent="0.25"/>
    <row r="1046214" x14ac:dyDescent="0.25"/>
    <row r="1046215" x14ac:dyDescent="0.25"/>
    <row r="1046216" x14ac:dyDescent="0.25"/>
    <row r="1046217" x14ac:dyDescent="0.25"/>
    <row r="1046218" x14ac:dyDescent="0.25"/>
    <row r="1046219" x14ac:dyDescent="0.25"/>
    <row r="1046220" x14ac:dyDescent="0.25"/>
    <row r="1046221" x14ac:dyDescent="0.25"/>
    <row r="1046222" x14ac:dyDescent="0.25"/>
    <row r="1046223" x14ac:dyDescent="0.25"/>
    <row r="1046224" x14ac:dyDescent="0.25"/>
    <row r="1046225" x14ac:dyDescent="0.25"/>
    <row r="1046226" x14ac:dyDescent="0.25"/>
    <row r="1046227" x14ac:dyDescent="0.25"/>
    <row r="1046228" x14ac:dyDescent="0.25"/>
    <row r="1046229" x14ac:dyDescent="0.25"/>
    <row r="1046230" x14ac:dyDescent="0.25"/>
    <row r="1046231" x14ac:dyDescent="0.25"/>
    <row r="1046232" x14ac:dyDescent="0.25"/>
    <row r="1046233" x14ac:dyDescent="0.25"/>
    <row r="1046234" x14ac:dyDescent="0.25"/>
    <row r="1046235" x14ac:dyDescent="0.25"/>
    <row r="1046236" x14ac:dyDescent="0.25"/>
    <row r="1046237" x14ac:dyDescent="0.25"/>
    <row r="1046238" x14ac:dyDescent="0.25"/>
    <row r="1046239" x14ac:dyDescent="0.25"/>
    <row r="1046240" x14ac:dyDescent="0.25"/>
    <row r="1046241" x14ac:dyDescent="0.25"/>
    <row r="1046242" x14ac:dyDescent="0.25"/>
    <row r="1046243" x14ac:dyDescent="0.25"/>
    <row r="1046244" x14ac:dyDescent="0.25"/>
    <row r="1046245" x14ac:dyDescent="0.25"/>
    <row r="1046246" x14ac:dyDescent="0.25"/>
    <row r="1046247" x14ac:dyDescent="0.25"/>
    <row r="1046248" x14ac:dyDescent="0.25"/>
    <row r="1046249" x14ac:dyDescent="0.25"/>
    <row r="1046250" x14ac:dyDescent="0.25"/>
    <row r="1046251" x14ac:dyDescent="0.25"/>
    <row r="1046252" x14ac:dyDescent="0.25"/>
    <row r="1046253" x14ac:dyDescent="0.25"/>
    <row r="1046254" x14ac:dyDescent="0.25"/>
    <row r="1046255" x14ac:dyDescent="0.25"/>
    <row r="1046256" x14ac:dyDescent="0.25"/>
    <row r="1046257" x14ac:dyDescent="0.25"/>
    <row r="1046258" x14ac:dyDescent="0.25"/>
    <row r="1046259" x14ac:dyDescent="0.25"/>
    <row r="1046260" x14ac:dyDescent="0.25"/>
    <row r="1046261" x14ac:dyDescent="0.25"/>
    <row r="1046262" x14ac:dyDescent="0.25"/>
    <row r="1046263" x14ac:dyDescent="0.25"/>
    <row r="1046264" x14ac:dyDescent="0.25"/>
    <row r="1046265" x14ac:dyDescent="0.25"/>
    <row r="1046266" x14ac:dyDescent="0.25"/>
    <row r="1046267" x14ac:dyDescent="0.25"/>
    <row r="1046268" x14ac:dyDescent="0.25"/>
    <row r="1046269" x14ac:dyDescent="0.25"/>
    <row r="1046270" x14ac:dyDescent="0.25"/>
    <row r="1046271" x14ac:dyDescent="0.25"/>
    <row r="1046272" x14ac:dyDescent="0.25"/>
    <row r="1046273" x14ac:dyDescent="0.25"/>
    <row r="1046274" x14ac:dyDescent="0.25"/>
    <row r="1046275" x14ac:dyDescent="0.25"/>
    <row r="1046276" x14ac:dyDescent="0.25"/>
    <row r="1046277" x14ac:dyDescent="0.25"/>
    <row r="1046278" x14ac:dyDescent="0.25"/>
    <row r="1046279" x14ac:dyDescent="0.25"/>
    <row r="1046280" x14ac:dyDescent="0.25"/>
    <row r="1046281" x14ac:dyDescent="0.25"/>
    <row r="1046282" x14ac:dyDescent="0.25"/>
    <row r="1046283" x14ac:dyDescent="0.25"/>
    <row r="1046284" x14ac:dyDescent="0.25"/>
    <row r="1046285" x14ac:dyDescent="0.25"/>
    <row r="1046286" x14ac:dyDescent="0.25"/>
    <row r="1046287" x14ac:dyDescent="0.25"/>
    <row r="1046288" x14ac:dyDescent="0.25"/>
    <row r="1046289" x14ac:dyDescent="0.25"/>
    <row r="1046290" x14ac:dyDescent="0.25"/>
    <row r="1046291" x14ac:dyDescent="0.25"/>
    <row r="1046292" x14ac:dyDescent="0.25"/>
    <row r="1046293" x14ac:dyDescent="0.25"/>
    <row r="1046294" x14ac:dyDescent="0.25"/>
    <row r="1046295" x14ac:dyDescent="0.25"/>
    <row r="1046296" x14ac:dyDescent="0.25"/>
    <row r="1046297" x14ac:dyDescent="0.25"/>
    <row r="1046298" x14ac:dyDescent="0.25"/>
    <row r="1046299" x14ac:dyDescent="0.25"/>
    <row r="1046300" x14ac:dyDescent="0.25"/>
    <row r="1046301" x14ac:dyDescent="0.25"/>
    <row r="1046302" x14ac:dyDescent="0.25"/>
    <row r="1046303" x14ac:dyDescent="0.25"/>
    <row r="1046304" x14ac:dyDescent="0.25"/>
    <row r="1046305" x14ac:dyDescent="0.25"/>
    <row r="1046306" x14ac:dyDescent="0.25"/>
    <row r="1046307" x14ac:dyDescent="0.25"/>
    <row r="1046308" x14ac:dyDescent="0.25"/>
    <row r="1046309" x14ac:dyDescent="0.25"/>
    <row r="1046310" x14ac:dyDescent="0.25"/>
    <row r="1046311" x14ac:dyDescent="0.25"/>
    <row r="1046312" x14ac:dyDescent="0.25"/>
    <row r="1046313" x14ac:dyDescent="0.25"/>
    <row r="1046314" x14ac:dyDescent="0.25"/>
    <row r="1046315" x14ac:dyDescent="0.25"/>
    <row r="1046316" x14ac:dyDescent="0.25"/>
    <row r="1046317" x14ac:dyDescent="0.25"/>
    <row r="1046318" x14ac:dyDescent="0.25"/>
    <row r="1046319" x14ac:dyDescent="0.25"/>
    <row r="1046320" x14ac:dyDescent="0.25"/>
    <row r="1046321" x14ac:dyDescent="0.25"/>
    <row r="1046322" x14ac:dyDescent="0.25"/>
    <row r="1046323" x14ac:dyDescent="0.25"/>
    <row r="1046324" x14ac:dyDescent="0.25"/>
    <row r="1046325" x14ac:dyDescent="0.25"/>
    <row r="1046326" x14ac:dyDescent="0.25"/>
    <row r="1046327" x14ac:dyDescent="0.25"/>
    <row r="1046328" x14ac:dyDescent="0.25"/>
    <row r="1046329" x14ac:dyDescent="0.25"/>
    <row r="1046330" x14ac:dyDescent="0.25"/>
    <row r="1046331" x14ac:dyDescent="0.25"/>
    <row r="1046332" x14ac:dyDescent="0.25"/>
    <row r="1046333" x14ac:dyDescent="0.25"/>
    <row r="1046334" x14ac:dyDescent="0.25"/>
    <row r="1046335" x14ac:dyDescent="0.25"/>
    <row r="1046336" x14ac:dyDescent="0.25"/>
    <row r="1046337" x14ac:dyDescent="0.25"/>
    <row r="1046338" x14ac:dyDescent="0.25"/>
    <row r="1046339" x14ac:dyDescent="0.25"/>
    <row r="1046340" x14ac:dyDescent="0.25"/>
    <row r="1046341" x14ac:dyDescent="0.25"/>
    <row r="1046342" x14ac:dyDescent="0.25"/>
    <row r="1046343" x14ac:dyDescent="0.25"/>
    <row r="1046344" x14ac:dyDescent="0.25"/>
    <row r="1046345" x14ac:dyDescent="0.25"/>
    <row r="1046346" x14ac:dyDescent="0.25"/>
    <row r="1046347" x14ac:dyDescent="0.25"/>
    <row r="1046348" x14ac:dyDescent="0.25"/>
    <row r="1046349" x14ac:dyDescent="0.25"/>
    <row r="1046350" x14ac:dyDescent="0.25"/>
    <row r="1046351" x14ac:dyDescent="0.25"/>
    <row r="1046352" x14ac:dyDescent="0.25"/>
    <row r="1046353" x14ac:dyDescent="0.25"/>
    <row r="1046354" x14ac:dyDescent="0.25"/>
    <row r="1046355" x14ac:dyDescent="0.25"/>
    <row r="1046356" x14ac:dyDescent="0.25"/>
    <row r="1046357" x14ac:dyDescent="0.25"/>
    <row r="1046358" x14ac:dyDescent="0.25"/>
    <row r="1046359" x14ac:dyDescent="0.25"/>
    <row r="1046360" x14ac:dyDescent="0.25"/>
    <row r="1046361" x14ac:dyDescent="0.25"/>
    <row r="1046362" x14ac:dyDescent="0.25"/>
    <row r="1046363" x14ac:dyDescent="0.25"/>
    <row r="1046364" x14ac:dyDescent="0.25"/>
    <row r="1046365" x14ac:dyDescent="0.25"/>
    <row r="1046366" x14ac:dyDescent="0.25"/>
    <row r="1046367" x14ac:dyDescent="0.25"/>
    <row r="1046368" x14ac:dyDescent="0.25"/>
    <row r="1046369" x14ac:dyDescent="0.25"/>
    <row r="1046370" x14ac:dyDescent="0.25"/>
    <row r="1046371" x14ac:dyDescent="0.25"/>
    <row r="1046372" x14ac:dyDescent="0.25"/>
    <row r="1046373" x14ac:dyDescent="0.25"/>
    <row r="1046374" x14ac:dyDescent="0.25"/>
    <row r="1046375" x14ac:dyDescent="0.25"/>
    <row r="1046376" x14ac:dyDescent="0.25"/>
    <row r="1046377" x14ac:dyDescent="0.25"/>
    <row r="1046378" x14ac:dyDescent="0.25"/>
    <row r="1046379" x14ac:dyDescent="0.25"/>
    <row r="1046380" x14ac:dyDescent="0.25"/>
    <row r="1046381" x14ac:dyDescent="0.25"/>
    <row r="1046382" x14ac:dyDescent="0.25"/>
    <row r="1046383" x14ac:dyDescent="0.25"/>
    <row r="1046384" x14ac:dyDescent="0.25"/>
    <row r="1046385" x14ac:dyDescent="0.25"/>
    <row r="1046386" x14ac:dyDescent="0.25"/>
    <row r="1046387" x14ac:dyDescent="0.25"/>
    <row r="1046388" x14ac:dyDescent="0.25"/>
    <row r="1046389" x14ac:dyDescent="0.25"/>
    <row r="1046390" x14ac:dyDescent="0.25"/>
    <row r="1046391" x14ac:dyDescent="0.25"/>
    <row r="1046392" x14ac:dyDescent="0.25"/>
    <row r="1046393" x14ac:dyDescent="0.25"/>
    <row r="1046394" x14ac:dyDescent="0.25"/>
    <row r="1046395" x14ac:dyDescent="0.25"/>
    <row r="1046396" x14ac:dyDescent="0.25"/>
    <row r="1046397" x14ac:dyDescent="0.25"/>
    <row r="1046398" x14ac:dyDescent="0.25"/>
    <row r="1046399" x14ac:dyDescent="0.25"/>
    <row r="1046400" x14ac:dyDescent="0.25"/>
    <row r="1046401" x14ac:dyDescent="0.25"/>
    <row r="1046402" x14ac:dyDescent="0.25"/>
    <row r="1046403" x14ac:dyDescent="0.25"/>
    <row r="1046404" x14ac:dyDescent="0.25"/>
    <row r="1046405" x14ac:dyDescent="0.25"/>
    <row r="1046406" x14ac:dyDescent="0.25"/>
    <row r="1046407" x14ac:dyDescent="0.25"/>
    <row r="1046408" x14ac:dyDescent="0.25"/>
    <row r="1046409" x14ac:dyDescent="0.25"/>
    <row r="1046410" x14ac:dyDescent="0.25"/>
    <row r="1046411" x14ac:dyDescent="0.25"/>
    <row r="1046412" x14ac:dyDescent="0.25"/>
    <row r="1046413" x14ac:dyDescent="0.25"/>
    <row r="1046414" x14ac:dyDescent="0.25"/>
    <row r="1046415" x14ac:dyDescent="0.25"/>
    <row r="1046416" x14ac:dyDescent="0.25"/>
    <row r="1046417" x14ac:dyDescent="0.25"/>
    <row r="1046418" x14ac:dyDescent="0.25"/>
    <row r="1046419" x14ac:dyDescent="0.25"/>
    <row r="1046420" x14ac:dyDescent="0.25"/>
    <row r="1046421" x14ac:dyDescent="0.25"/>
    <row r="1046422" x14ac:dyDescent="0.25"/>
    <row r="1046423" x14ac:dyDescent="0.25"/>
    <row r="1046424" x14ac:dyDescent="0.25"/>
    <row r="1046425" x14ac:dyDescent="0.25"/>
    <row r="1046426" x14ac:dyDescent="0.25"/>
    <row r="1046427" x14ac:dyDescent="0.25"/>
    <row r="1046428" x14ac:dyDescent="0.25"/>
    <row r="1046429" x14ac:dyDescent="0.25"/>
    <row r="1046430" x14ac:dyDescent="0.25"/>
    <row r="1046431" x14ac:dyDescent="0.25"/>
    <row r="1046432" x14ac:dyDescent="0.25"/>
    <row r="1046433" x14ac:dyDescent="0.25"/>
    <row r="1046434" x14ac:dyDescent="0.25"/>
    <row r="1046435" x14ac:dyDescent="0.25"/>
    <row r="1046436" x14ac:dyDescent="0.25"/>
    <row r="1046437" x14ac:dyDescent="0.25"/>
    <row r="1046438" x14ac:dyDescent="0.25"/>
    <row r="1046439" x14ac:dyDescent="0.25"/>
    <row r="1046440" x14ac:dyDescent="0.25"/>
    <row r="1046441" x14ac:dyDescent="0.25"/>
    <row r="1046442" x14ac:dyDescent="0.25"/>
    <row r="1046443" x14ac:dyDescent="0.25"/>
    <row r="1046444" x14ac:dyDescent="0.25"/>
    <row r="1046445" x14ac:dyDescent="0.25"/>
    <row r="1046446" x14ac:dyDescent="0.25"/>
    <row r="1046447" x14ac:dyDescent="0.25"/>
    <row r="1046448" x14ac:dyDescent="0.25"/>
    <row r="1046449" x14ac:dyDescent="0.25"/>
    <row r="1046450" x14ac:dyDescent="0.25"/>
    <row r="1046451" x14ac:dyDescent="0.25"/>
    <row r="1046452" x14ac:dyDescent="0.25"/>
    <row r="1046453" x14ac:dyDescent="0.25"/>
    <row r="1046454" x14ac:dyDescent="0.25"/>
    <row r="1046455" x14ac:dyDescent="0.25"/>
    <row r="1046456" x14ac:dyDescent="0.25"/>
    <row r="1046457" x14ac:dyDescent="0.25"/>
    <row r="1046458" x14ac:dyDescent="0.25"/>
    <row r="1046459" x14ac:dyDescent="0.25"/>
    <row r="1046460" x14ac:dyDescent="0.25"/>
    <row r="1046461" x14ac:dyDescent="0.25"/>
    <row r="1046462" x14ac:dyDescent="0.25"/>
    <row r="1046463" x14ac:dyDescent="0.25"/>
    <row r="1046464" x14ac:dyDescent="0.25"/>
    <row r="1046465" x14ac:dyDescent="0.25"/>
    <row r="1046466" x14ac:dyDescent="0.25"/>
    <row r="1046467" x14ac:dyDescent="0.25"/>
    <row r="1046468" x14ac:dyDescent="0.25"/>
    <row r="1046469" x14ac:dyDescent="0.25"/>
    <row r="1046470" x14ac:dyDescent="0.25"/>
    <row r="1046471" x14ac:dyDescent="0.25"/>
    <row r="1046472" x14ac:dyDescent="0.25"/>
    <row r="1046473" x14ac:dyDescent="0.25"/>
    <row r="1046474" x14ac:dyDescent="0.25"/>
    <row r="1046475" x14ac:dyDescent="0.25"/>
    <row r="1046476" x14ac:dyDescent="0.25"/>
    <row r="1046477" x14ac:dyDescent="0.25"/>
    <row r="1046478" x14ac:dyDescent="0.25"/>
    <row r="1046479" x14ac:dyDescent="0.25"/>
    <row r="1046480" x14ac:dyDescent="0.25"/>
    <row r="1046481" x14ac:dyDescent="0.25"/>
    <row r="1046482" x14ac:dyDescent="0.25"/>
    <row r="1046483" x14ac:dyDescent="0.25"/>
    <row r="1046484" x14ac:dyDescent="0.25"/>
    <row r="1046485" x14ac:dyDescent="0.25"/>
    <row r="1046486" x14ac:dyDescent="0.25"/>
    <row r="1046487" x14ac:dyDescent="0.25"/>
    <row r="1046488" x14ac:dyDescent="0.25"/>
    <row r="1046489" x14ac:dyDescent="0.25"/>
    <row r="1046490" x14ac:dyDescent="0.25"/>
    <row r="1046491" x14ac:dyDescent="0.25"/>
    <row r="1046492" x14ac:dyDescent="0.25"/>
    <row r="1046493" x14ac:dyDescent="0.25"/>
    <row r="1046494" x14ac:dyDescent="0.25"/>
    <row r="1046495" x14ac:dyDescent="0.25"/>
    <row r="1046496" x14ac:dyDescent="0.25"/>
    <row r="1046497" x14ac:dyDescent="0.25"/>
    <row r="1046498" x14ac:dyDescent="0.25"/>
    <row r="1046499" x14ac:dyDescent="0.25"/>
    <row r="1046500" x14ac:dyDescent="0.25"/>
    <row r="1046501" x14ac:dyDescent="0.25"/>
    <row r="1046502" x14ac:dyDescent="0.25"/>
    <row r="1046503" x14ac:dyDescent="0.25"/>
    <row r="1046504" x14ac:dyDescent="0.25"/>
    <row r="1046505" x14ac:dyDescent="0.25"/>
    <row r="1046506" x14ac:dyDescent="0.25"/>
    <row r="1046507" x14ac:dyDescent="0.25"/>
    <row r="1046508" x14ac:dyDescent="0.25"/>
    <row r="1046509" x14ac:dyDescent="0.25"/>
    <row r="1046510" x14ac:dyDescent="0.25"/>
    <row r="1046511" x14ac:dyDescent="0.25"/>
    <row r="1046512" x14ac:dyDescent="0.25"/>
    <row r="1046513" x14ac:dyDescent="0.25"/>
    <row r="1046514" x14ac:dyDescent="0.25"/>
    <row r="1046515" x14ac:dyDescent="0.25"/>
    <row r="1046516" x14ac:dyDescent="0.25"/>
    <row r="1046517" x14ac:dyDescent="0.25"/>
    <row r="1046518" x14ac:dyDescent="0.25"/>
    <row r="1046519" x14ac:dyDescent="0.25"/>
    <row r="1046520" x14ac:dyDescent="0.25"/>
    <row r="1046521" x14ac:dyDescent="0.25"/>
    <row r="1046522" x14ac:dyDescent="0.25"/>
    <row r="1046523" x14ac:dyDescent="0.25"/>
    <row r="1046524" x14ac:dyDescent="0.25"/>
    <row r="1046525" x14ac:dyDescent="0.25"/>
    <row r="1046526" x14ac:dyDescent="0.25"/>
    <row r="1046527" x14ac:dyDescent="0.25"/>
    <row r="1046528" x14ac:dyDescent="0.25"/>
    <row r="1046529" x14ac:dyDescent="0.25"/>
    <row r="1046530" x14ac:dyDescent="0.25"/>
    <row r="1046531" x14ac:dyDescent="0.25"/>
    <row r="1046532" x14ac:dyDescent="0.25"/>
    <row r="1046533" x14ac:dyDescent="0.25"/>
    <row r="1046534" x14ac:dyDescent="0.25"/>
    <row r="1046535" x14ac:dyDescent="0.25"/>
    <row r="1046536" x14ac:dyDescent="0.25"/>
    <row r="1046537" x14ac:dyDescent="0.25"/>
    <row r="1046538" x14ac:dyDescent="0.25"/>
    <row r="1046539" x14ac:dyDescent="0.25"/>
    <row r="1046540" x14ac:dyDescent="0.25"/>
    <row r="1046541" x14ac:dyDescent="0.25"/>
    <row r="1046542" x14ac:dyDescent="0.25"/>
    <row r="1046543" x14ac:dyDescent="0.25"/>
    <row r="1046544" x14ac:dyDescent="0.25"/>
    <row r="1046545" x14ac:dyDescent="0.25"/>
    <row r="1046546" x14ac:dyDescent="0.25"/>
    <row r="1046547" x14ac:dyDescent="0.25"/>
    <row r="1046548" x14ac:dyDescent="0.25"/>
    <row r="1046549" x14ac:dyDescent="0.25"/>
    <row r="1046550" x14ac:dyDescent="0.25"/>
    <row r="1046551" x14ac:dyDescent="0.25"/>
    <row r="1046552" x14ac:dyDescent="0.25"/>
    <row r="1046553" x14ac:dyDescent="0.25"/>
    <row r="1046554" x14ac:dyDescent="0.25"/>
    <row r="1046555" x14ac:dyDescent="0.25"/>
    <row r="1046556" x14ac:dyDescent="0.25"/>
    <row r="1046557" x14ac:dyDescent="0.25"/>
    <row r="1046558" x14ac:dyDescent="0.25"/>
    <row r="1046559" x14ac:dyDescent="0.25"/>
    <row r="1046560" x14ac:dyDescent="0.25"/>
    <row r="1046561" x14ac:dyDescent="0.25"/>
    <row r="1046562" x14ac:dyDescent="0.25"/>
    <row r="1046563" x14ac:dyDescent="0.25"/>
    <row r="1046564" x14ac:dyDescent="0.25"/>
    <row r="1046565" x14ac:dyDescent="0.25"/>
    <row r="1046566" x14ac:dyDescent="0.25"/>
    <row r="1046567" x14ac:dyDescent="0.25"/>
    <row r="1046568" x14ac:dyDescent="0.25"/>
    <row r="1046569" x14ac:dyDescent="0.25"/>
    <row r="1046570" x14ac:dyDescent="0.25"/>
    <row r="1046571" x14ac:dyDescent="0.25"/>
    <row r="1046572" x14ac:dyDescent="0.25"/>
    <row r="1046573" x14ac:dyDescent="0.25"/>
    <row r="1046574" x14ac:dyDescent="0.25"/>
    <row r="1046575" x14ac:dyDescent="0.25"/>
    <row r="1046576" x14ac:dyDescent="0.25"/>
    <row r="1046577" x14ac:dyDescent="0.25"/>
    <row r="1046578" x14ac:dyDescent="0.25"/>
    <row r="1046579" x14ac:dyDescent="0.25"/>
    <row r="1046580" x14ac:dyDescent="0.25"/>
    <row r="1046581" x14ac:dyDescent="0.25"/>
    <row r="1046582" x14ac:dyDescent="0.25"/>
    <row r="1046583" x14ac:dyDescent="0.25"/>
    <row r="1046584" x14ac:dyDescent="0.25"/>
    <row r="1046585" x14ac:dyDescent="0.25"/>
    <row r="1046586" x14ac:dyDescent="0.25"/>
    <row r="1046587" x14ac:dyDescent="0.25"/>
    <row r="1046588" x14ac:dyDescent="0.25"/>
    <row r="1046589" x14ac:dyDescent="0.25"/>
    <row r="1046590" x14ac:dyDescent="0.25"/>
    <row r="1046591" x14ac:dyDescent="0.25"/>
    <row r="1046592" x14ac:dyDescent="0.25"/>
    <row r="1046593" x14ac:dyDescent="0.25"/>
    <row r="1046594" x14ac:dyDescent="0.25"/>
    <row r="1046595" x14ac:dyDescent="0.25"/>
    <row r="1046596" x14ac:dyDescent="0.25"/>
    <row r="1046597" x14ac:dyDescent="0.25"/>
    <row r="1046598" x14ac:dyDescent="0.25"/>
    <row r="1046599" x14ac:dyDescent="0.25"/>
    <row r="1046600" x14ac:dyDescent="0.25"/>
    <row r="1046601" x14ac:dyDescent="0.25"/>
    <row r="1046602" x14ac:dyDescent="0.25"/>
    <row r="1046603" x14ac:dyDescent="0.25"/>
    <row r="1046604" x14ac:dyDescent="0.25"/>
    <row r="1046605" x14ac:dyDescent="0.25"/>
    <row r="1046606" x14ac:dyDescent="0.25"/>
    <row r="1046607" x14ac:dyDescent="0.25"/>
    <row r="1046608" x14ac:dyDescent="0.25"/>
    <row r="1046609" x14ac:dyDescent="0.25"/>
    <row r="1046610" x14ac:dyDescent="0.25"/>
    <row r="1046611" x14ac:dyDescent="0.25"/>
    <row r="1046612" x14ac:dyDescent="0.25"/>
    <row r="1046613" x14ac:dyDescent="0.25"/>
    <row r="1046614" x14ac:dyDescent="0.25"/>
    <row r="1046615" x14ac:dyDescent="0.25"/>
    <row r="1046616" x14ac:dyDescent="0.25"/>
    <row r="1046617" x14ac:dyDescent="0.25"/>
    <row r="1046618" x14ac:dyDescent="0.25"/>
    <row r="1046619" x14ac:dyDescent="0.25"/>
    <row r="1046620" x14ac:dyDescent="0.25"/>
    <row r="1046621" x14ac:dyDescent="0.25"/>
    <row r="1046622" x14ac:dyDescent="0.25"/>
    <row r="1046623" x14ac:dyDescent="0.25"/>
    <row r="1046624" x14ac:dyDescent="0.25"/>
    <row r="1046625" x14ac:dyDescent="0.25"/>
    <row r="1046626" x14ac:dyDescent="0.25"/>
    <row r="1046627" x14ac:dyDescent="0.25"/>
    <row r="1046628" x14ac:dyDescent="0.25"/>
    <row r="1046629" x14ac:dyDescent="0.25"/>
    <row r="1046630" x14ac:dyDescent="0.25"/>
    <row r="1046631" x14ac:dyDescent="0.25"/>
    <row r="1046632" x14ac:dyDescent="0.25"/>
    <row r="1046633" x14ac:dyDescent="0.25"/>
    <row r="1046634" x14ac:dyDescent="0.25"/>
    <row r="1046635" x14ac:dyDescent="0.25"/>
    <row r="1046636" x14ac:dyDescent="0.25"/>
    <row r="1046637" x14ac:dyDescent="0.25"/>
    <row r="1046638" x14ac:dyDescent="0.25"/>
    <row r="1046639" x14ac:dyDescent="0.25"/>
    <row r="1046640" x14ac:dyDescent="0.25"/>
    <row r="1046641" x14ac:dyDescent="0.25"/>
    <row r="1046642" x14ac:dyDescent="0.25"/>
    <row r="1046643" x14ac:dyDescent="0.25"/>
    <row r="1046644" x14ac:dyDescent="0.25"/>
    <row r="1046645" x14ac:dyDescent="0.25"/>
    <row r="1046646" x14ac:dyDescent="0.25"/>
    <row r="1046647" x14ac:dyDescent="0.25"/>
    <row r="1046648" x14ac:dyDescent="0.25"/>
    <row r="1046649" x14ac:dyDescent="0.25"/>
    <row r="1046650" x14ac:dyDescent="0.25"/>
    <row r="1046651" x14ac:dyDescent="0.25"/>
    <row r="1046652" x14ac:dyDescent="0.25"/>
    <row r="1046653" x14ac:dyDescent="0.25"/>
    <row r="1046654" x14ac:dyDescent="0.25"/>
    <row r="1046655" x14ac:dyDescent="0.25"/>
    <row r="1046656" x14ac:dyDescent="0.25"/>
    <row r="1046657" x14ac:dyDescent="0.25"/>
    <row r="1046658" x14ac:dyDescent="0.25"/>
    <row r="1046659" x14ac:dyDescent="0.25"/>
    <row r="1046660" x14ac:dyDescent="0.25"/>
    <row r="1046661" x14ac:dyDescent="0.25"/>
    <row r="1046662" x14ac:dyDescent="0.25"/>
    <row r="1046663" x14ac:dyDescent="0.25"/>
    <row r="1046664" x14ac:dyDescent="0.25"/>
    <row r="1046665" x14ac:dyDescent="0.25"/>
    <row r="1046666" x14ac:dyDescent="0.25"/>
    <row r="1046667" x14ac:dyDescent="0.25"/>
    <row r="1046668" x14ac:dyDescent="0.25"/>
    <row r="1046669" x14ac:dyDescent="0.25"/>
    <row r="1046670" x14ac:dyDescent="0.25"/>
    <row r="1046671" x14ac:dyDescent="0.25"/>
    <row r="1046672" x14ac:dyDescent="0.25"/>
    <row r="1046673" x14ac:dyDescent="0.25"/>
    <row r="1046674" x14ac:dyDescent="0.25"/>
    <row r="1046675" x14ac:dyDescent="0.25"/>
    <row r="1046676" x14ac:dyDescent="0.25"/>
    <row r="1046677" x14ac:dyDescent="0.25"/>
    <row r="1046678" x14ac:dyDescent="0.25"/>
    <row r="1046679" x14ac:dyDescent="0.25"/>
    <row r="1046680" x14ac:dyDescent="0.25"/>
    <row r="1046681" x14ac:dyDescent="0.25"/>
    <row r="1046682" x14ac:dyDescent="0.25"/>
    <row r="1046683" x14ac:dyDescent="0.25"/>
    <row r="1046684" x14ac:dyDescent="0.25"/>
    <row r="1046685" x14ac:dyDescent="0.25"/>
    <row r="1046686" x14ac:dyDescent="0.25"/>
    <row r="1046687" x14ac:dyDescent="0.25"/>
    <row r="1046688" x14ac:dyDescent="0.25"/>
    <row r="1046689" x14ac:dyDescent="0.25"/>
    <row r="1046690" x14ac:dyDescent="0.25"/>
    <row r="1046691" x14ac:dyDescent="0.25"/>
    <row r="1046692" x14ac:dyDescent="0.25"/>
    <row r="1046693" x14ac:dyDescent="0.25"/>
    <row r="1046694" x14ac:dyDescent="0.25"/>
    <row r="1046695" x14ac:dyDescent="0.25"/>
    <row r="1046696" x14ac:dyDescent="0.25"/>
    <row r="1046697" x14ac:dyDescent="0.25"/>
    <row r="1046698" x14ac:dyDescent="0.25"/>
    <row r="1046699" x14ac:dyDescent="0.25"/>
    <row r="1046700" x14ac:dyDescent="0.25"/>
    <row r="1046701" x14ac:dyDescent="0.25"/>
    <row r="1046702" x14ac:dyDescent="0.25"/>
    <row r="1046703" x14ac:dyDescent="0.25"/>
    <row r="1046704" x14ac:dyDescent="0.25"/>
    <row r="1046705" x14ac:dyDescent="0.25"/>
    <row r="1046706" x14ac:dyDescent="0.25"/>
    <row r="1046707" x14ac:dyDescent="0.25"/>
    <row r="1046708" x14ac:dyDescent="0.25"/>
    <row r="1046709" x14ac:dyDescent="0.25"/>
    <row r="1046710" x14ac:dyDescent="0.25"/>
    <row r="1046711" x14ac:dyDescent="0.25"/>
    <row r="1046712" x14ac:dyDescent="0.25"/>
    <row r="1046713" x14ac:dyDescent="0.25"/>
    <row r="1046714" x14ac:dyDescent="0.25"/>
    <row r="1046715" x14ac:dyDescent="0.25"/>
    <row r="1046716" x14ac:dyDescent="0.25"/>
    <row r="1046717" x14ac:dyDescent="0.25"/>
    <row r="1046718" x14ac:dyDescent="0.25"/>
    <row r="1046719" x14ac:dyDescent="0.25"/>
    <row r="1046720" x14ac:dyDescent="0.25"/>
    <row r="1046721" x14ac:dyDescent="0.25"/>
    <row r="1046722" x14ac:dyDescent="0.25"/>
    <row r="1046723" x14ac:dyDescent="0.25"/>
    <row r="1046724" x14ac:dyDescent="0.25"/>
    <row r="1046725" x14ac:dyDescent="0.25"/>
    <row r="1046726" x14ac:dyDescent="0.25"/>
    <row r="1046727" x14ac:dyDescent="0.25"/>
    <row r="1046728" x14ac:dyDescent="0.25"/>
    <row r="1046729" x14ac:dyDescent="0.25"/>
    <row r="1046730" x14ac:dyDescent="0.25"/>
    <row r="1046731" x14ac:dyDescent="0.25"/>
    <row r="1046732" x14ac:dyDescent="0.25"/>
    <row r="1046733" x14ac:dyDescent="0.25"/>
    <row r="1046734" x14ac:dyDescent="0.25"/>
    <row r="1046735" x14ac:dyDescent="0.25"/>
    <row r="1046736" x14ac:dyDescent="0.25"/>
    <row r="1046737" x14ac:dyDescent="0.25"/>
    <row r="1046738" x14ac:dyDescent="0.25"/>
    <row r="1046739" x14ac:dyDescent="0.25"/>
    <row r="1046740" x14ac:dyDescent="0.25"/>
    <row r="1046741" x14ac:dyDescent="0.25"/>
    <row r="1046742" x14ac:dyDescent="0.25"/>
    <row r="1046743" x14ac:dyDescent="0.25"/>
    <row r="1046744" x14ac:dyDescent="0.25"/>
    <row r="1046745" x14ac:dyDescent="0.25"/>
    <row r="1046746" x14ac:dyDescent="0.25"/>
    <row r="1046747" x14ac:dyDescent="0.25"/>
    <row r="1046748" x14ac:dyDescent="0.25"/>
    <row r="1046749" x14ac:dyDescent="0.25"/>
    <row r="1046750" x14ac:dyDescent="0.25"/>
    <row r="1046751" x14ac:dyDescent="0.25"/>
    <row r="1046752" x14ac:dyDescent="0.25"/>
    <row r="1046753" x14ac:dyDescent="0.25"/>
    <row r="1046754" x14ac:dyDescent="0.25"/>
    <row r="1046755" x14ac:dyDescent="0.25"/>
    <row r="1046756" x14ac:dyDescent="0.25"/>
    <row r="1046757" x14ac:dyDescent="0.25"/>
    <row r="1046758" x14ac:dyDescent="0.25"/>
    <row r="1046759" x14ac:dyDescent="0.25"/>
    <row r="1046760" x14ac:dyDescent="0.25"/>
    <row r="1046761" x14ac:dyDescent="0.25"/>
    <row r="1046762" x14ac:dyDescent="0.25"/>
    <row r="1046763" x14ac:dyDescent="0.25"/>
    <row r="1046764" x14ac:dyDescent="0.25"/>
    <row r="1046765" x14ac:dyDescent="0.25"/>
    <row r="1046766" x14ac:dyDescent="0.25"/>
    <row r="1046767" x14ac:dyDescent="0.25"/>
    <row r="1046768" x14ac:dyDescent="0.25"/>
    <row r="1046769" x14ac:dyDescent="0.25"/>
    <row r="1046770" x14ac:dyDescent="0.25"/>
    <row r="1046771" x14ac:dyDescent="0.25"/>
    <row r="1046772" x14ac:dyDescent="0.25"/>
    <row r="1046773" x14ac:dyDescent="0.25"/>
    <row r="1046774" x14ac:dyDescent="0.25"/>
    <row r="1046775" x14ac:dyDescent="0.25"/>
    <row r="1046776" x14ac:dyDescent="0.25"/>
    <row r="1046777" x14ac:dyDescent="0.25"/>
    <row r="1046778" x14ac:dyDescent="0.25"/>
    <row r="1046779" x14ac:dyDescent="0.25"/>
    <row r="1046780" x14ac:dyDescent="0.25"/>
    <row r="1046781" x14ac:dyDescent="0.25"/>
    <row r="1046782" x14ac:dyDescent="0.25"/>
    <row r="1046783" x14ac:dyDescent="0.25"/>
    <row r="1046784" x14ac:dyDescent="0.25"/>
    <row r="1046785" x14ac:dyDescent="0.25"/>
    <row r="1046786" x14ac:dyDescent="0.25"/>
    <row r="1046787" x14ac:dyDescent="0.25"/>
    <row r="1046788" x14ac:dyDescent="0.25"/>
    <row r="1046789" x14ac:dyDescent="0.25"/>
    <row r="1046790" x14ac:dyDescent="0.25"/>
    <row r="1046791" x14ac:dyDescent="0.25"/>
    <row r="1046792" x14ac:dyDescent="0.25"/>
    <row r="1046793" x14ac:dyDescent="0.25"/>
    <row r="1046794" x14ac:dyDescent="0.25"/>
    <row r="1046795" x14ac:dyDescent="0.25"/>
    <row r="1046796" x14ac:dyDescent="0.25"/>
    <row r="1046797" x14ac:dyDescent="0.25"/>
    <row r="1046798" x14ac:dyDescent="0.25"/>
    <row r="1046799" x14ac:dyDescent="0.25"/>
    <row r="1046800" x14ac:dyDescent="0.25"/>
    <row r="1046801" x14ac:dyDescent="0.25"/>
    <row r="1046802" x14ac:dyDescent="0.25"/>
    <row r="1046803" x14ac:dyDescent="0.25"/>
    <row r="1046804" x14ac:dyDescent="0.25"/>
    <row r="1046805" x14ac:dyDescent="0.25"/>
    <row r="1046806" x14ac:dyDescent="0.25"/>
    <row r="1046807" x14ac:dyDescent="0.25"/>
    <row r="1046808" x14ac:dyDescent="0.25"/>
    <row r="1046809" x14ac:dyDescent="0.25"/>
    <row r="1046810" x14ac:dyDescent="0.25"/>
    <row r="1046811" x14ac:dyDescent="0.25"/>
    <row r="1046812" x14ac:dyDescent="0.25"/>
    <row r="1046813" x14ac:dyDescent="0.25"/>
    <row r="1046814" x14ac:dyDescent="0.25"/>
    <row r="1046815" x14ac:dyDescent="0.25"/>
    <row r="1046816" x14ac:dyDescent="0.25"/>
    <row r="1046817" x14ac:dyDescent="0.25"/>
    <row r="1046818" x14ac:dyDescent="0.25"/>
    <row r="1046819" x14ac:dyDescent="0.25"/>
    <row r="1046820" x14ac:dyDescent="0.25"/>
    <row r="1046821" x14ac:dyDescent="0.25"/>
    <row r="1046822" x14ac:dyDescent="0.25"/>
    <row r="1046823" x14ac:dyDescent="0.25"/>
    <row r="1046824" x14ac:dyDescent="0.25"/>
    <row r="1046825" x14ac:dyDescent="0.25"/>
    <row r="1046826" x14ac:dyDescent="0.25"/>
    <row r="1046827" x14ac:dyDescent="0.25"/>
    <row r="1046828" x14ac:dyDescent="0.25"/>
    <row r="1046829" x14ac:dyDescent="0.25"/>
    <row r="1046830" x14ac:dyDescent="0.25"/>
    <row r="1046831" x14ac:dyDescent="0.25"/>
    <row r="1046832" x14ac:dyDescent="0.25"/>
    <row r="1046833" x14ac:dyDescent="0.25"/>
    <row r="1046834" x14ac:dyDescent="0.25"/>
    <row r="1046835" x14ac:dyDescent="0.25"/>
    <row r="1046836" x14ac:dyDescent="0.25"/>
    <row r="1046837" x14ac:dyDescent="0.25"/>
    <row r="1046838" x14ac:dyDescent="0.25"/>
    <row r="1046839" x14ac:dyDescent="0.25"/>
    <row r="1046840" x14ac:dyDescent="0.25"/>
    <row r="1046841" x14ac:dyDescent="0.25"/>
    <row r="1046842" x14ac:dyDescent="0.25"/>
    <row r="1046843" x14ac:dyDescent="0.25"/>
    <row r="1046844" x14ac:dyDescent="0.25"/>
    <row r="1046845" x14ac:dyDescent="0.25"/>
    <row r="1046846" x14ac:dyDescent="0.25"/>
    <row r="1046847" x14ac:dyDescent="0.25"/>
    <row r="1046848" x14ac:dyDescent="0.25"/>
    <row r="1046849" x14ac:dyDescent="0.25"/>
    <row r="1046850" x14ac:dyDescent="0.25"/>
    <row r="1046851" x14ac:dyDescent="0.25"/>
    <row r="1046852" x14ac:dyDescent="0.25"/>
    <row r="1046853" x14ac:dyDescent="0.25"/>
    <row r="1046854" x14ac:dyDescent="0.25"/>
    <row r="1046855" x14ac:dyDescent="0.25"/>
    <row r="1046856" x14ac:dyDescent="0.25"/>
    <row r="1046857" x14ac:dyDescent="0.25"/>
    <row r="1046858" x14ac:dyDescent="0.25"/>
    <row r="1046859" x14ac:dyDescent="0.25"/>
    <row r="1046860" x14ac:dyDescent="0.25"/>
    <row r="1046861" x14ac:dyDescent="0.25"/>
    <row r="1046862" x14ac:dyDescent="0.25"/>
    <row r="1046863" x14ac:dyDescent="0.25"/>
    <row r="1046864" x14ac:dyDescent="0.25"/>
    <row r="1046865" x14ac:dyDescent="0.25"/>
    <row r="1046866" x14ac:dyDescent="0.25"/>
    <row r="1046867" x14ac:dyDescent="0.25"/>
    <row r="1046868" x14ac:dyDescent="0.25"/>
    <row r="1046869" x14ac:dyDescent="0.25"/>
    <row r="1046870" x14ac:dyDescent="0.25"/>
    <row r="1046871" x14ac:dyDescent="0.25"/>
    <row r="1046872" x14ac:dyDescent="0.25"/>
    <row r="1046873" x14ac:dyDescent="0.25"/>
    <row r="1046874" x14ac:dyDescent="0.25"/>
    <row r="1046875" x14ac:dyDescent="0.25"/>
    <row r="1046876" x14ac:dyDescent="0.25"/>
    <row r="1046877" x14ac:dyDescent="0.25"/>
    <row r="1046878" x14ac:dyDescent="0.25"/>
    <row r="1046879" x14ac:dyDescent="0.25"/>
    <row r="1046880" x14ac:dyDescent="0.25"/>
    <row r="1046881" x14ac:dyDescent="0.25"/>
    <row r="1046882" x14ac:dyDescent="0.25"/>
    <row r="1046883" x14ac:dyDescent="0.25"/>
    <row r="1046884" x14ac:dyDescent="0.25"/>
    <row r="1046885" x14ac:dyDescent="0.25"/>
    <row r="1046886" x14ac:dyDescent="0.25"/>
    <row r="1046887" x14ac:dyDescent="0.25"/>
    <row r="1046888" x14ac:dyDescent="0.25"/>
    <row r="1046889" x14ac:dyDescent="0.25"/>
    <row r="1046890" x14ac:dyDescent="0.25"/>
    <row r="1046891" x14ac:dyDescent="0.25"/>
    <row r="1046892" x14ac:dyDescent="0.25"/>
    <row r="1046893" x14ac:dyDescent="0.25"/>
    <row r="1046894" x14ac:dyDescent="0.25"/>
    <row r="1046895" x14ac:dyDescent="0.25"/>
    <row r="1046896" x14ac:dyDescent="0.25"/>
    <row r="1046897" x14ac:dyDescent="0.25"/>
    <row r="1046898" x14ac:dyDescent="0.25"/>
    <row r="1046899" x14ac:dyDescent="0.25"/>
    <row r="1046900" x14ac:dyDescent="0.25"/>
    <row r="1046901" x14ac:dyDescent="0.25"/>
    <row r="1046902" x14ac:dyDescent="0.25"/>
    <row r="1046903" x14ac:dyDescent="0.25"/>
    <row r="1046904" x14ac:dyDescent="0.25"/>
    <row r="1046905" x14ac:dyDescent="0.25"/>
    <row r="1046906" x14ac:dyDescent="0.25"/>
    <row r="1046907" x14ac:dyDescent="0.25"/>
    <row r="1046908" x14ac:dyDescent="0.25"/>
    <row r="1046909" x14ac:dyDescent="0.25"/>
    <row r="1046910" x14ac:dyDescent="0.25"/>
    <row r="1046911" x14ac:dyDescent="0.25"/>
    <row r="1046912" x14ac:dyDescent="0.25"/>
    <row r="1046913" x14ac:dyDescent="0.25"/>
    <row r="1046914" x14ac:dyDescent="0.25"/>
    <row r="1046915" x14ac:dyDescent="0.25"/>
    <row r="1046916" x14ac:dyDescent="0.25"/>
    <row r="1046917" x14ac:dyDescent="0.25"/>
    <row r="1046918" x14ac:dyDescent="0.25"/>
    <row r="1046919" x14ac:dyDescent="0.25"/>
    <row r="1046920" x14ac:dyDescent="0.25"/>
    <row r="1046921" x14ac:dyDescent="0.25"/>
    <row r="1046922" x14ac:dyDescent="0.25"/>
    <row r="1046923" x14ac:dyDescent="0.25"/>
    <row r="1046924" x14ac:dyDescent="0.25"/>
    <row r="1046925" x14ac:dyDescent="0.25"/>
    <row r="1046926" x14ac:dyDescent="0.25"/>
    <row r="1046927" x14ac:dyDescent="0.25"/>
    <row r="1046928" x14ac:dyDescent="0.25"/>
    <row r="1046929" x14ac:dyDescent="0.25"/>
    <row r="1046930" x14ac:dyDescent="0.25"/>
    <row r="1046931" x14ac:dyDescent="0.25"/>
    <row r="1046932" x14ac:dyDescent="0.25"/>
    <row r="1046933" x14ac:dyDescent="0.25"/>
    <row r="1046934" x14ac:dyDescent="0.25"/>
    <row r="1046935" x14ac:dyDescent="0.25"/>
    <row r="1046936" x14ac:dyDescent="0.25"/>
    <row r="1046937" x14ac:dyDescent="0.25"/>
    <row r="1046938" x14ac:dyDescent="0.25"/>
    <row r="1046939" x14ac:dyDescent="0.25"/>
    <row r="1046940" x14ac:dyDescent="0.25"/>
    <row r="1046941" x14ac:dyDescent="0.25"/>
    <row r="1046942" x14ac:dyDescent="0.25"/>
    <row r="1046943" x14ac:dyDescent="0.25"/>
    <row r="1046944" x14ac:dyDescent="0.25"/>
    <row r="1046945" x14ac:dyDescent="0.25"/>
    <row r="1046946" x14ac:dyDescent="0.25"/>
    <row r="1046947" x14ac:dyDescent="0.25"/>
    <row r="1046948" x14ac:dyDescent="0.25"/>
    <row r="1046949" x14ac:dyDescent="0.25"/>
    <row r="1046950" x14ac:dyDescent="0.25"/>
    <row r="1046951" x14ac:dyDescent="0.25"/>
    <row r="1046952" x14ac:dyDescent="0.25"/>
    <row r="1046953" x14ac:dyDescent="0.25"/>
    <row r="1046954" x14ac:dyDescent="0.25"/>
    <row r="1046955" x14ac:dyDescent="0.25"/>
    <row r="1046956" x14ac:dyDescent="0.25"/>
    <row r="1046957" x14ac:dyDescent="0.25"/>
    <row r="1046958" x14ac:dyDescent="0.25"/>
    <row r="1046959" x14ac:dyDescent="0.25"/>
    <row r="1046960" x14ac:dyDescent="0.25"/>
    <row r="1046961" x14ac:dyDescent="0.25"/>
    <row r="1046962" x14ac:dyDescent="0.25"/>
    <row r="1046963" x14ac:dyDescent="0.25"/>
    <row r="1046964" x14ac:dyDescent="0.25"/>
    <row r="1046965" x14ac:dyDescent="0.25"/>
    <row r="1046966" x14ac:dyDescent="0.25"/>
    <row r="1046967" x14ac:dyDescent="0.25"/>
    <row r="1046968" x14ac:dyDescent="0.25"/>
    <row r="1046969" x14ac:dyDescent="0.25"/>
    <row r="1046970" x14ac:dyDescent="0.25"/>
    <row r="1046971" x14ac:dyDescent="0.25"/>
    <row r="1046972" x14ac:dyDescent="0.25"/>
    <row r="1046973" x14ac:dyDescent="0.25"/>
    <row r="1046974" x14ac:dyDescent="0.25"/>
    <row r="1046975" x14ac:dyDescent="0.25"/>
    <row r="1046976" x14ac:dyDescent="0.25"/>
    <row r="1046977" x14ac:dyDescent="0.25"/>
    <row r="1046978" x14ac:dyDescent="0.25"/>
    <row r="1046979" x14ac:dyDescent="0.25"/>
    <row r="1046980" x14ac:dyDescent="0.25"/>
    <row r="1046981" x14ac:dyDescent="0.25"/>
    <row r="1046982" x14ac:dyDescent="0.25"/>
    <row r="1046983" x14ac:dyDescent="0.25"/>
    <row r="1046984" x14ac:dyDescent="0.25"/>
    <row r="1046985" x14ac:dyDescent="0.25"/>
    <row r="1046986" x14ac:dyDescent="0.25"/>
    <row r="1046987" x14ac:dyDescent="0.25"/>
    <row r="1046988" x14ac:dyDescent="0.25"/>
    <row r="1046989" x14ac:dyDescent="0.25"/>
    <row r="1046990" x14ac:dyDescent="0.25"/>
    <row r="1046991" x14ac:dyDescent="0.25"/>
    <row r="1046992" x14ac:dyDescent="0.25"/>
    <row r="1046993" x14ac:dyDescent="0.25"/>
    <row r="1046994" x14ac:dyDescent="0.25"/>
    <row r="1046995" x14ac:dyDescent="0.25"/>
    <row r="1046996" x14ac:dyDescent="0.25"/>
    <row r="1046997" x14ac:dyDescent="0.25"/>
    <row r="1046998" x14ac:dyDescent="0.25"/>
    <row r="1046999" x14ac:dyDescent="0.25"/>
    <row r="1047000" x14ac:dyDescent="0.25"/>
    <row r="1047001" x14ac:dyDescent="0.25"/>
    <row r="1047002" x14ac:dyDescent="0.25"/>
    <row r="1047003" x14ac:dyDescent="0.25"/>
    <row r="1047004" x14ac:dyDescent="0.25"/>
    <row r="1047005" x14ac:dyDescent="0.25"/>
    <row r="1047006" x14ac:dyDescent="0.25"/>
    <row r="1047007" x14ac:dyDescent="0.25"/>
    <row r="1047008" x14ac:dyDescent="0.25"/>
    <row r="1047009" x14ac:dyDescent="0.25"/>
    <row r="1047010" x14ac:dyDescent="0.25"/>
    <row r="1047011" x14ac:dyDescent="0.25"/>
    <row r="1047012" x14ac:dyDescent="0.25"/>
    <row r="1047013" x14ac:dyDescent="0.25"/>
    <row r="1047014" x14ac:dyDescent="0.25"/>
    <row r="1047015" x14ac:dyDescent="0.25"/>
    <row r="1047016" x14ac:dyDescent="0.25"/>
    <row r="1047017" x14ac:dyDescent="0.25"/>
    <row r="1047018" x14ac:dyDescent="0.25"/>
    <row r="1047019" x14ac:dyDescent="0.25"/>
    <row r="1047020" x14ac:dyDescent="0.25"/>
    <row r="1047021" x14ac:dyDescent="0.25"/>
    <row r="1047022" x14ac:dyDescent="0.25"/>
    <row r="1047023" x14ac:dyDescent="0.25"/>
    <row r="1047024" x14ac:dyDescent="0.25"/>
    <row r="1047025" x14ac:dyDescent="0.25"/>
    <row r="1047026" x14ac:dyDescent="0.25"/>
    <row r="1047027" x14ac:dyDescent="0.25"/>
    <row r="1047028" x14ac:dyDescent="0.25"/>
    <row r="1047029" x14ac:dyDescent="0.25"/>
    <row r="1047030" x14ac:dyDescent="0.25"/>
    <row r="1047031" x14ac:dyDescent="0.25"/>
    <row r="1047032" x14ac:dyDescent="0.25"/>
    <row r="1047033" x14ac:dyDescent="0.25"/>
    <row r="1047034" x14ac:dyDescent="0.25"/>
    <row r="1047035" x14ac:dyDescent="0.25"/>
    <row r="1047036" x14ac:dyDescent="0.25"/>
    <row r="1047037" x14ac:dyDescent="0.25"/>
    <row r="1047038" x14ac:dyDescent="0.25"/>
    <row r="1047039" x14ac:dyDescent="0.25"/>
    <row r="1047040" x14ac:dyDescent="0.25"/>
    <row r="1047041" x14ac:dyDescent="0.25"/>
    <row r="1047042" x14ac:dyDescent="0.25"/>
    <row r="1047043" x14ac:dyDescent="0.25"/>
    <row r="1047044" x14ac:dyDescent="0.25"/>
    <row r="1047045" x14ac:dyDescent="0.25"/>
    <row r="1047046" x14ac:dyDescent="0.25"/>
    <row r="1047047" x14ac:dyDescent="0.25"/>
    <row r="1047048" x14ac:dyDescent="0.25"/>
    <row r="1047049" x14ac:dyDescent="0.25"/>
    <row r="1047050" x14ac:dyDescent="0.25"/>
    <row r="1047051" x14ac:dyDescent="0.25"/>
    <row r="1047052" x14ac:dyDescent="0.25"/>
    <row r="1047053" x14ac:dyDescent="0.25"/>
    <row r="1047054" x14ac:dyDescent="0.25"/>
    <row r="1047055" x14ac:dyDescent="0.25"/>
    <row r="1047056" x14ac:dyDescent="0.25"/>
    <row r="1047057" x14ac:dyDescent="0.25"/>
    <row r="1047058" x14ac:dyDescent="0.25"/>
    <row r="1047059" x14ac:dyDescent="0.25"/>
    <row r="1047060" x14ac:dyDescent="0.25"/>
    <row r="1047061" x14ac:dyDescent="0.25"/>
    <row r="1047062" x14ac:dyDescent="0.25"/>
    <row r="1047063" x14ac:dyDescent="0.25"/>
    <row r="1047064" x14ac:dyDescent="0.25"/>
    <row r="1047065" x14ac:dyDescent="0.25"/>
    <row r="1047066" x14ac:dyDescent="0.25"/>
    <row r="1047067" x14ac:dyDescent="0.25"/>
    <row r="1047068" x14ac:dyDescent="0.25"/>
    <row r="1047069" x14ac:dyDescent="0.25"/>
    <row r="1047070" x14ac:dyDescent="0.25"/>
    <row r="1047071" x14ac:dyDescent="0.25"/>
    <row r="1047072" x14ac:dyDescent="0.25"/>
    <row r="1047073" x14ac:dyDescent="0.25"/>
    <row r="1047074" x14ac:dyDescent="0.25"/>
    <row r="1047075" x14ac:dyDescent="0.25"/>
    <row r="1047076" x14ac:dyDescent="0.25"/>
    <row r="1047077" x14ac:dyDescent="0.25"/>
    <row r="1047078" x14ac:dyDescent="0.25"/>
    <row r="1047079" x14ac:dyDescent="0.25"/>
    <row r="1047080" x14ac:dyDescent="0.25"/>
    <row r="1047081" x14ac:dyDescent="0.25"/>
    <row r="1047082" x14ac:dyDescent="0.25"/>
    <row r="1047083" x14ac:dyDescent="0.25"/>
    <row r="1047084" x14ac:dyDescent="0.25"/>
    <row r="1047085" x14ac:dyDescent="0.25"/>
    <row r="1047086" x14ac:dyDescent="0.25"/>
    <row r="1047087" x14ac:dyDescent="0.25"/>
    <row r="1047088" x14ac:dyDescent="0.25"/>
    <row r="1047089" x14ac:dyDescent="0.25"/>
    <row r="1047090" x14ac:dyDescent="0.25"/>
    <row r="1047091" x14ac:dyDescent="0.25"/>
    <row r="1047092" x14ac:dyDescent="0.25"/>
    <row r="1047093" x14ac:dyDescent="0.25"/>
    <row r="1047094" x14ac:dyDescent="0.25"/>
    <row r="1047095" x14ac:dyDescent="0.25"/>
    <row r="1047096" x14ac:dyDescent="0.25"/>
    <row r="1047097" x14ac:dyDescent="0.25"/>
    <row r="1047098" x14ac:dyDescent="0.25"/>
    <row r="1047099" x14ac:dyDescent="0.25"/>
    <row r="1047100" x14ac:dyDescent="0.25"/>
    <row r="1047101" x14ac:dyDescent="0.25"/>
    <row r="1047102" x14ac:dyDescent="0.25"/>
    <row r="1047103" x14ac:dyDescent="0.25"/>
    <row r="1047104" x14ac:dyDescent="0.25"/>
    <row r="1047105" x14ac:dyDescent="0.25"/>
    <row r="1047106" x14ac:dyDescent="0.25"/>
    <row r="1047107" x14ac:dyDescent="0.25"/>
    <row r="1047108" x14ac:dyDescent="0.25"/>
    <row r="1047109" x14ac:dyDescent="0.25"/>
    <row r="1047110" x14ac:dyDescent="0.25"/>
    <row r="1047111" x14ac:dyDescent="0.25"/>
    <row r="1047112" x14ac:dyDescent="0.25"/>
    <row r="1047113" x14ac:dyDescent="0.25"/>
    <row r="1047114" x14ac:dyDescent="0.25"/>
    <row r="1047115" x14ac:dyDescent="0.25"/>
    <row r="1047116" x14ac:dyDescent="0.25"/>
    <row r="1047117" x14ac:dyDescent="0.25"/>
    <row r="1047118" x14ac:dyDescent="0.25"/>
    <row r="1047119" x14ac:dyDescent="0.25"/>
    <row r="1047120" x14ac:dyDescent="0.25"/>
    <row r="1047121" x14ac:dyDescent="0.25"/>
    <row r="1047122" x14ac:dyDescent="0.25"/>
    <row r="1047123" x14ac:dyDescent="0.25"/>
    <row r="1047124" x14ac:dyDescent="0.25"/>
    <row r="1047125" x14ac:dyDescent="0.25"/>
    <row r="1047126" x14ac:dyDescent="0.25"/>
    <row r="1047127" x14ac:dyDescent="0.25"/>
    <row r="1047128" x14ac:dyDescent="0.25"/>
    <row r="1047129" x14ac:dyDescent="0.25"/>
    <row r="1047130" x14ac:dyDescent="0.25"/>
    <row r="1047131" x14ac:dyDescent="0.25"/>
    <row r="1047132" x14ac:dyDescent="0.25"/>
    <row r="1047133" x14ac:dyDescent="0.25"/>
    <row r="1047134" x14ac:dyDescent="0.25"/>
    <row r="1047135" x14ac:dyDescent="0.25"/>
    <row r="1047136" x14ac:dyDescent="0.25"/>
    <row r="1047137" x14ac:dyDescent="0.25"/>
    <row r="1047138" x14ac:dyDescent="0.25"/>
    <row r="1047139" x14ac:dyDescent="0.25"/>
    <row r="1047140" x14ac:dyDescent="0.25"/>
    <row r="1047141" x14ac:dyDescent="0.25"/>
    <row r="1047142" x14ac:dyDescent="0.25"/>
    <row r="1047143" x14ac:dyDescent="0.25"/>
    <row r="1047144" x14ac:dyDescent="0.25"/>
    <row r="1047145" x14ac:dyDescent="0.25"/>
    <row r="1047146" x14ac:dyDescent="0.25"/>
    <row r="1047147" x14ac:dyDescent="0.25"/>
    <row r="1047148" x14ac:dyDescent="0.25"/>
    <row r="1047149" x14ac:dyDescent="0.25"/>
    <row r="1047150" x14ac:dyDescent="0.25"/>
    <row r="1047151" x14ac:dyDescent="0.25"/>
    <row r="1047152" x14ac:dyDescent="0.25"/>
    <row r="1047153" x14ac:dyDescent="0.25"/>
    <row r="1047154" x14ac:dyDescent="0.25"/>
    <row r="1047155" x14ac:dyDescent="0.25"/>
    <row r="1047156" x14ac:dyDescent="0.25"/>
    <row r="1047157" x14ac:dyDescent="0.25"/>
    <row r="1047158" x14ac:dyDescent="0.25"/>
    <row r="1047159" x14ac:dyDescent="0.25"/>
    <row r="1047160" x14ac:dyDescent="0.25"/>
    <row r="1047161" x14ac:dyDescent="0.25"/>
    <row r="1047162" x14ac:dyDescent="0.25"/>
    <row r="1047163" x14ac:dyDescent="0.25"/>
    <row r="1047164" x14ac:dyDescent="0.25"/>
    <row r="1047165" x14ac:dyDescent="0.25"/>
    <row r="1047166" x14ac:dyDescent="0.25"/>
    <row r="1047167" x14ac:dyDescent="0.25"/>
    <row r="1047168" x14ac:dyDescent="0.25"/>
    <row r="1047169" x14ac:dyDescent="0.25"/>
    <row r="1047170" x14ac:dyDescent="0.25"/>
    <row r="1047171" x14ac:dyDescent="0.25"/>
    <row r="1047172" x14ac:dyDescent="0.25"/>
    <row r="1047173" x14ac:dyDescent="0.25"/>
    <row r="1047174" x14ac:dyDescent="0.25"/>
    <row r="1047175" x14ac:dyDescent="0.25"/>
    <row r="1047176" x14ac:dyDescent="0.25"/>
    <row r="1047177" x14ac:dyDescent="0.25"/>
    <row r="1047178" x14ac:dyDescent="0.25"/>
    <row r="1047179" x14ac:dyDescent="0.25"/>
    <row r="1047180" x14ac:dyDescent="0.25"/>
    <row r="1047181" x14ac:dyDescent="0.25"/>
    <row r="1047182" x14ac:dyDescent="0.25"/>
    <row r="1047183" x14ac:dyDescent="0.25"/>
    <row r="1047184" x14ac:dyDescent="0.25"/>
    <row r="1047185" x14ac:dyDescent="0.25"/>
    <row r="1047186" x14ac:dyDescent="0.25"/>
    <row r="1047187" x14ac:dyDescent="0.25"/>
    <row r="1047188" x14ac:dyDescent="0.25"/>
    <row r="1047189" x14ac:dyDescent="0.25"/>
    <row r="1047190" x14ac:dyDescent="0.25"/>
    <row r="1047191" x14ac:dyDescent="0.25"/>
    <row r="1047192" x14ac:dyDescent="0.25"/>
    <row r="1047193" x14ac:dyDescent="0.25"/>
    <row r="1047194" x14ac:dyDescent="0.25"/>
    <row r="1047195" x14ac:dyDescent="0.25"/>
    <row r="1047196" x14ac:dyDescent="0.25"/>
    <row r="1047197" x14ac:dyDescent="0.25"/>
    <row r="1047198" x14ac:dyDescent="0.25"/>
    <row r="1047199" x14ac:dyDescent="0.25"/>
    <row r="1047200" x14ac:dyDescent="0.25"/>
    <row r="1047201" x14ac:dyDescent="0.25"/>
    <row r="1047202" x14ac:dyDescent="0.25"/>
    <row r="1047203" x14ac:dyDescent="0.25"/>
    <row r="1047204" x14ac:dyDescent="0.25"/>
    <row r="1047205" x14ac:dyDescent="0.25"/>
    <row r="1047206" x14ac:dyDescent="0.25"/>
    <row r="1047207" x14ac:dyDescent="0.25"/>
    <row r="1047208" x14ac:dyDescent="0.25"/>
    <row r="1047209" x14ac:dyDescent="0.25"/>
    <row r="1047210" x14ac:dyDescent="0.25"/>
    <row r="1047211" x14ac:dyDescent="0.25"/>
    <row r="1047212" x14ac:dyDescent="0.25"/>
    <row r="1047213" x14ac:dyDescent="0.25"/>
    <row r="1047214" x14ac:dyDescent="0.25"/>
    <row r="1047215" x14ac:dyDescent="0.25"/>
    <row r="1047216" x14ac:dyDescent="0.25"/>
    <row r="1047217" x14ac:dyDescent="0.25"/>
    <row r="1047218" x14ac:dyDescent="0.25"/>
    <row r="1047219" x14ac:dyDescent="0.25"/>
    <row r="1047220" x14ac:dyDescent="0.25"/>
    <row r="1047221" x14ac:dyDescent="0.25"/>
    <row r="1047222" x14ac:dyDescent="0.25"/>
    <row r="1047223" x14ac:dyDescent="0.25"/>
    <row r="1047224" x14ac:dyDescent="0.25"/>
    <row r="1047225" x14ac:dyDescent="0.25"/>
    <row r="1047226" x14ac:dyDescent="0.25"/>
    <row r="1047227" x14ac:dyDescent="0.25"/>
    <row r="1047228" x14ac:dyDescent="0.25"/>
    <row r="1047229" x14ac:dyDescent="0.25"/>
    <row r="1047230" x14ac:dyDescent="0.25"/>
    <row r="1047231" x14ac:dyDescent="0.25"/>
    <row r="1047232" x14ac:dyDescent="0.25"/>
    <row r="1047233" x14ac:dyDescent="0.25"/>
    <row r="1047234" x14ac:dyDescent="0.25"/>
    <row r="1047235" x14ac:dyDescent="0.25"/>
    <row r="1047236" x14ac:dyDescent="0.25"/>
    <row r="1047237" x14ac:dyDescent="0.25"/>
    <row r="1047238" x14ac:dyDescent="0.25"/>
    <row r="1047239" x14ac:dyDescent="0.25"/>
    <row r="1047240" x14ac:dyDescent="0.25"/>
    <row r="1047241" x14ac:dyDescent="0.25"/>
    <row r="1047242" x14ac:dyDescent="0.25"/>
    <row r="1047243" x14ac:dyDescent="0.25"/>
    <row r="1047244" x14ac:dyDescent="0.25"/>
    <row r="1047245" x14ac:dyDescent="0.25"/>
    <row r="1047246" x14ac:dyDescent="0.25"/>
    <row r="1047247" x14ac:dyDescent="0.25"/>
    <row r="1047248" x14ac:dyDescent="0.25"/>
    <row r="1047249" x14ac:dyDescent="0.25"/>
    <row r="1047250" x14ac:dyDescent="0.25"/>
    <row r="1047251" x14ac:dyDescent="0.25"/>
    <row r="1047252" x14ac:dyDescent="0.25"/>
    <row r="1047253" x14ac:dyDescent="0.25"/>
    <row r="1047254" x14ac:dyDescent="0.25"/>
    <row r="1047255" x14ac:dyDescent="0.25"/>
    <row r="1047256" x14ac:dyDescent="0.25"/>
    <row r="1047257" x14ac:dyDescent="0.25"/>
    <row r="1047258" x14ac:dyDescent="0.25"/>
    <row r="1047259" x14ac:dyDescent="0.25"/>
    <row r="1047260" x14ac:dyDescent="0.25"/>
    <row r="1047261" x14ac:dyDescent="0.25"/>
    <row r="1047262" x14ac:dyDescent="0.25"/>
    <row r="1047263" x14ac:dyDescent="0.25"/>
    <row r="1047264" x14ac:dyDescent="0.25"/>
    <row r="1047265" x14ac:dyDescent="0.25"/>
    <row r="1047266" x14ac:dyDescent="0.25"/>
    <row r="1047267" x14ac:dyDescent="0.25"/>
    <row r="1047268" x14ac:dyDescent="0.25"/>
    <row r="1047269" x14ac:dyDescent="0.25"/>
    <row r="1047270" x14ac:dyDescent="0.25"/>
    <row r="1047271" x14ac:dyDescent="0.25"/>
    <row r="1047272" x14ac:dyDescent="0.25"/>
    <row r="1047273" x14ac:dyDescent="0.25"/>
    <row r="1047274" x14ac:dyDescent="0.25"/>
    <row r="1047275" x14ac:dyDescent="0.25"/>
    <row r="1047276" x14ac:dyDescent="0.25"/>
    <row r="1047277" x14ac:dyDescent="0.25"/>
    <row r="1047278" x14ac:dyDescent="0.25"/>
    <row r="1047279" x14ac:dyDescent="0.25"/>
    <row r="1047280" x14ac:dyDescent="0.25"/>
    <row r="1047281" x14ac:dyDescent="0.25"/>
    <row r="1047282" x14ac:dyDescent="0.25"/>
    <row r="1047283" x14ac:dyDescent="0.25"/>
    <row r="1047284" x14ac:dyDescent="0.25"/>
    <row r="1047285" x14ac:dyDescent="0.25"/>
    <row r="1047286" x14ac:dyDescent="0.25"/>
    <row r="1047287" x14ac:dyDescent="0.25"/>
    <row r="1047288" x14ac:dyDescent="0.25"/>
    <row r="1047289" x14ac:dyDescent="0.25"/>
    <row r="1047290" x14ac:dyDescent="0.25"/>
    <row r="1047291" x14ac:dyDescent="0.25"/>
    <row r="1047292" x14ac:dyDescent="0.25"/>
    <row r="1047293" x14ac:dyDescent="0.25"/>
    <row r="1047294" x14ac:dyDescent="0.25"/>
    <row r="1047295" x14ac:dyDescent="0.25"/>
    <row r="1047296" x14ac:dyDescent="0.25"/>
    <row r="1047297" x14ac:dyDescent="0.25"/>
    <row r="1047298" x14ac:dyDescent="0.25"/>
    <row r="1047299" x14ac:dyDescent="0.25"/>
    <row r="1047300" x14ac:dyDescent="0.25"/>
    <row r="1047301" x14ac:dyDescent="0.25"/>
    <row r="1047302" x14ac:dyDescent="0.25"/>
    <row r="1047303" x14ac:dyDescent="0.25"/>
    <row r="1047304" x14ac:dyDescent="0.25"/>
    <row r="1047305" x14ac:dyDescent="0.25"/>
    <row r="1047306" x14ac:dyDescent="0.25"/>
    <row r="1047307" x14ac:dyDescent="0.25"/>
    <row r="1047308" x14ac:dyDescent="0.25"/>
    <row r="1047309" x14ac:dyDescent="0.25"/>
    <row r="1047310" x14ac:dyDescent="0.25"/>
    <row r="1047311" x14ac:dyDescent="0.25"/>
    <row r="1047312" x14ac:dyDescent="0.25"/>
    <row r="1047313" x14ac:dyDescent="0.25"/>
    <row r="1047314" x14ac:dyDescent="0.25"/>
    <row r="1047315" x14ac:dyDescent="0.25"/>
    <row r="1047316" x14ac:dyDescent="0.25"/>
    <row r="1047317" x14ac:dyDescent="0.25"/>
    <row r="1047318" x14ac:dyDescent="0.25"/>
    <row r="1047319" x14ac:dyDescent="0.25"/>
    <row r="1047320" x14ac:dyDescent="0.25"/>
    <row r="1047321" x14ac:dyDescent="0.25"/>
    <row r="1047322" x14ac:dyDescent="0.25"/>
    <row r="1047323" x14ac:dyDescent="0.25"/>
    <row r="1047324" x14ac:dyDescent="0.25"/>
    <row r="1047325" x14ac:dyDescent="0.25"/>
    <row r="1047326" x14ac:dyDescent="0.25"/>
    <row r="1047327" x14ac:dyDescent="0.25"/>
    <row r="1047328" x14ac:dyDescent="0.25"/>
    <row r="1047329" x14ac:dyDescent="0.25"/>
    <row r="1047330" x14ac:dyDescent="0.25"/>
    <row r="1047331" x14ac:dyDescent="0.25"/>
    <row r="1047332" x14ac:dyDescent="0.25"/>
    <row r="1047333" x14ac:dyDescent="0.25"/>
    <row r="1047334" x14ac:dyDescent="0.25"/>
    <row r="1047335" x14ac:dyDescent="0.25"/>
    <row r="1047336" x14ac:dyDescent="0.25"/>
    <row r="1047337" x14ac:dyDescent="0.25"/>
    <row r="1047338" x14ac:dyDescent="0.25"/>
    <row r="1047339" x14ac:dyDescent="0.25"/>
    <row r="1047340" x14ac:dyDescent="0.25"/>
    <row r="1047341" x14ac:dyDescent="0.25"/>
    <row r="1047342" x14ac:dyDescent="0.25"/>
    <row r="1047343" x14ac:dyDescent="0.25"/>
    <row r="1047344" x14ac:dyDescent="0.25"/>
    <row r="1047345" x14ac:dyDescent="0.25"/>
    <row r="1047346" x14ac:dyDescent="0.25"/>
    <row r="1047347" x14ac:dyDescent="0.25"/>
    <row r="1047348" x14ac:dyDescent="0.25"/>
    <row r="1047349" x14ac:dyDescent="0.25"/>
    <row r="1047350" x14ac:dyDescent="0.25"/>
    <row r="1047351" x14ac:dyDescent="0.25"/>
    <row r="1047352" x14ac:dyDescent="0.25"/>
    <row r="1047353" x14ac:dyDescent="0.25"/>
    <row r="1047354" x14ac:dyDescent="0.25"/>
    <row r="1047355" x14ac:dyDescent="0.25"/>
    <row r="1047356" x14ac:dyDescent="0.25"/>
    <row r="1047357" x14ac:dyDescent="0.25"/>
    <row r="1047358" x14ac:dyDescent="0.25"/>
    <row r="1047359" x14ac:dyDescent="0.25"/>
    <row r="1047360" x14ac:dyDescent="0.25"/>
    <row r="1047361" x14ac:dyDescent="0.25"/>
    <row r="1047362" x14ac:dyDescent="0.25"/>
    <row r="1047363" x14ac:dyDescent="0.25"/>
    <row r="1047364" x14ac:dyDescent="0.25"/>
    <row r="1047365" x14ac:dyDescent="0.25"/>
    <row r="1047366" x14ac:dyDescent="0.25"/>
    <row r="1047367" x14ac:dyDescent="0.25"/>
    <row r="1047368" x14ac:dyDescent="0.25"/>
    <row r="1047369" x14ac:dyDescent="0.25"/>
    <row r="1047370" x14ac:dyDescent="0.25"/>
    <row r="1047371" x14ac:dyDescent="0.25"/>
    <row r="1047372" x14ac:dyDescent="0.25"/>
    <row r="1047373" x14ac:dyDescent="0.25"/>
    <row r="1047374" x14ac:dyDescent="0.25"/>
    <row r="1047375" x14ac:dyDescent="0.25"/>
    <row r="1047376" x14ac:dyDescent="0.25"/>
    <row r="1047377" x14ac:dyDescent="0.25"/>
    <row r="1047378" x14ac:dyDescent="0.25"/>
    <row r="1047379" x14ac:dyDescent="0.25"/>
    <row r="1047380" x14ac:dyDescent="0.25"/>
    <row r="1047381" x14ac:dyDescent="0.25"/>
    <row r="1047382" x14ac:dyDescent="0.25"/>
    <row r="1047383" x14ac:dyDescent="0.25"/>
    <row r="1047384" x14ac:dyDescent="0.25"/>
    <row r="1047385" x14ac:dyDescent="0.25"/>
    <row r="1047386" x14ac:dyDescent="0.25"/>
    <row r="1047387" x14ac:dyDescent="0.25"/>
    <row r="1047388" x14ac:dyDescent="0.25"/>
    <row r="1047389" x14ac:dyDescent="0.25"/>
    <row r="1047390" x14ac:dyDescent="0.25"/>
    <row r="1047391" x14ac:dyDescent="0.25"/>
    <row r="1047392" x14ac:dyDescent="0.25"/>
    <row r="1047393" x14ac:dyDescent="0.25"/>
    <row r="1047394" x14ac:dyDescent="0.25"/>
    <row r="1047395" x14ac:dyDescent="0.25"/>
    <row r="1047396" x14ac:dyDescent="0.25"/>
    <row r="1047397" x14ac:dyDescent="0.25"/>
    <row r="1047398" x14ac:dyDescent="0.25"/>
    <row r="1047399" x14ac:dyDescent="0.25"/>
    <row r="1047400" x14ac:dyDescent="0.25"/>
    <row r="1047401" x14ac:dyDescent="0.25"/>
    <row r="1047402" x14ac:dyDescent="0.25"/>
    <row r="1047403" x14ac:dyDescent="0.25"/>
    <row r="1047404" x14ac:dyDescent="0.25"/>
    <row r="1047405" x14ac:dyDescent="0.25"/>
    <row r="1047406" x14ac:dyDescent="0.25"/>
    <row r="1047407" x14ac:dyDescent="0.25"/>
    <row r="1047408" x14ac:dyDescent="0.25"/>
    <row r="1047409" x14ac:dyDescent="0.25"/>
    <row r="1047410" x14ac:dyDescent="0.25"/>
    <row r="1047411" x14ac:dyDescent="0.25"/>
    <row r="1047412" x14ac:dyDescent="0.25"/>
    <row r="1047413" x14ac:dyDescent="0.25"/>
    <row r="1047414" x14ac:dyDescent="0.25"/>
    <row r="1047415" x14ac:dyDescent="0.25"/>
    <row r="1047416" x14ac:dyDescent="0.25"/>
    <row r="1047417" x14ac:dyDescent="0.25"/>
    <row r="1047418" x14ac:dyDescent="0.25"/>
    <row r="1047419" x14ac:dyDescent="0.25"/>
    <row r="1047420" x14ac:dyDescent="0.25"/>
    <row r="1047421" x14ac:dyDescent="0.25"/>
    <row r="1047422" x14ac:dyDescent="0.25"/>
    <row r="1047423" x14ac:dyDescent="0.25"/>
    <row r="1047424" x14ac:dyDescent="0.25"/>
    <row r="1047425" x14ac:dyDescent="0.25"/>
    <row r="1047426" x14ac:dyDescent="0.25"/>
    <row r="1047427" x14ac:dyDescent="0.25"/>
    <row r="1047428" x14ac:dyDescent="0.25"/>
    <row r="1047429" x14ac:dyDescent="0.25"/>
    <row r="1047430" x14ac:dyDescent="0.25"/>
    <row r="1047431" x14ac:dyDescent="0.25"/>
    <row r="1047432" x14ac:dyDescent="0.25"/>
    <row r="1047433" x14ac:dyDescent="0.25"/>
    <row r="1047434" x14ac:dyDescent="0.25"/>
    <row r="1047435" x14ac:dyDescent="0.25"/>
    <row r="1047436" x14ac:dyDescent="0.25"/>
    <row r="1047437" x14ac:dyDescent="0.25"/>
    <row r="1047438" x14ac:dyDescent="0.25"/>
    <row r="1047439" x14ac:dyDescent="0.25"/>
    <row r="1047440" x14ac:dyDescent="0.25"/>
    <row r="1047441" x14ac:dyDescent="0.25"/>
    <row r="1047442" x14ac:dyDescent="0.25"/>
    <row r="1047443" x14ac:dyDescent="0.25"/>
    <row r="1047444" x14ac:dyDescent="0.25"/>
    <row r="1047445" x14ac:dyDescent="0.25"/>
    <row r="1047446" x14ac:dyDescent="0.25"/>
    <row r="1047447" x14ac:dyDescent="0.25"/>
    <row r="1047448" x14ac:dyDescent="0.25"/>
    <row r="1047449" x14ac:dyDescent="0.25"/>
    <row r="1047450" x14ac:dyDescent="0.25"/>
    <row r="1047451" x14ac:dyDescent="0.25"/>
    <row r="1047452" x14ac:dyDescent="0.25"/>
    <row r="1047453" x14ac:dyDescent="0.25"/>
    <row r="1047454" x14ac:dyDescent="0.25"/>
    <row r="1047455" x14ac:dyDescent="0.25"/>
    <row r="1047456" x14ac:dyDescent="0.25"/>
    <row r="1047457" x14ac:dyDescent="0.25"/>
    <row r="1047458" x14ac:dyDescent="0.25"/>
    <row r="1047459" x14ac:dyDescent="0.25"/>
    <row r="1047460" x14ac:dyDescent="0.25"/>
    <row r="1047461" x14ac:dyDescent="0.25"/>
    <row r="1047462" x14ac:dyDescent="0.25"/>
    <row r="1047463" x14ac:dyDescent="0.25"/>
    <row r="1047464" x14ac:dyDescent="0.25"/>
    <row r="1047465" x14ac:dyDescent="0.25"/>
    <row r="1047466" x14ac:dyDescent="0.25"/>
    <row r="1047467" x14ac:dyDescent="0.25"/>
    <row r="1047468" x14ac:dyDescent="0.25"/>
    <row r="1047469" x14ac:dyDescent="0.25"/>
    <row r="1047470" x14ac:dyDescent="0.25"/>
    <row r="1047471" x14ac:dyDescent="0.25"/>
    <row r="1047472" x14ac:dyDescent="0.25"/>
    <row r="1047473" x14ac:dyDescent="0.25"/>
    <row r="1047474" x14ac:dyDescent="0.25"/>
    <row r="1047475" x14ac:dyDescent="0.25"/>
    <row r="1047476" x14ac:dyDescent="0.25"/>
    <row r="1047477" x14ac:dyDescent="0.25"/>
    <row r="1047478" x14ac:dyDescent="0.25"/>
    <row r="1047479" x14ac:dyDescent="0.25"/>
    <row r="1047480" x14ac:dyDescent="0.25"/>
    <row r="1047481" x14ac:dyDescent="0.25"/>
    <row r="1047482" x14ac:dyDescent="0.25"/>
    <row r="1047483" x14ac:dyDescent="0.25"/>
    <row r="1047484" x14ac:dyDescent="0.25"/>
    <row r="1047485" x14ac:dyDescent="0.25"/>
    <row r="1047486" x14ac:dyDescent="0.25"/>
    <row r="1047487" x14ac:dyDescent="0.25"/>
    <row r="1047488" x14ac:dyDescent="0.25"/>
    <row r="1047489" x14ac:dyDescent="0.25"/>
    <row r="1047490" x14ac:dyDescent="0.25"/>
    <row r="1047491" x14ac:dyDescent="0.25"/>
    <row r="1047492" x14ac:dyDescent="0.25"/>
    <row r="1047493" x14ac:dyDescent="0.25"/>
    <row r="1047494" x14ac:dyDescent="0.25"/>
    <row r="1047495" x14ac:dyDescent="0.25"/>
    <row r="1047496" x14ac:dyDescent="0.25"/>
    <row r="1047497" x14ac:dyDescent="0.25"/>
    <row r="1047498" x14ac:dyDescent="0.25"/>
    <row r="1047499" x14ac:dyDescent="0.25"/>
    <row r="1047500" x14ac:dyDescent="0.25"/>
    <row r="1047501" x14ac:dyDescent="0.25"/>
    <row r="1047502" x14ac:dyDescent="0.25"/>
    <row r="1047503" x14ac:dyDescent="0.25"/>
    <row r="1047504" x14ac:dyDescent="0.25"/>
    <row r="1047505" x14ac:dyDescent="0.25"/>
    <row r="1047506" x14ac:dyDescent="0.25"/>
    <row r="1047507" x14ac:dyDescent="0.25"/>
    <row r="1047508" x14ac:dyDescent="0.25"/>
    <row r="1047509" x14ac:dyDescent="0.25"/>
    <row r="1047510" x14ac:dyDescent="0.25"/>
    <row r="1047511" x14ac:dyDescent="0.25"/>
    <row r="1047512" x14ac:dyDescent="0.25"/>
    <row r="1047513" x14ac:dyDescent="0.25"/>
    <row r="1047514" x14ac:dyDescent="0.25"/>
    <row r="1047515" x14ac:dyDescent="0.25"/>
    <row r="1047516" x14ac:dyDescent="0.25"/>
    <row r="1047517" x14ac:dyDescent="0.25"/>
    <row r="1047518" x14ac:dyDescent="0.25"/>
    <row r="1047519" x14ac:dyDescent="0.25"/>
    <row r="1047520" x14ac:dyDescent="0.25"/>
    <row r="1047521" x14ac:dyDescent="0.25"/>
    <row r="1047522" x14ac:dyDescent="0.25"/>
    <row r="1047523" x14ac:dyDescent="0.25"/>
    <row r="1047524" x14ac:dyDescent="0.25"/>
    <row r="1047525" x14ac:dyDescent="0.25"/>
    <row r="1047526" x14ac:dyDescent="0.25"/>
    <row r="1047527" x14ac:dyDescent="0.25"/>
    <row r="1047528" x14ac:dyDescent="0.25"/>
    <row r="1047529" x14ac:dyDescent="0.25"/>
    <row r="1047530" x14ac:dyDescent="0.25"/>
    <row r="1047531" x14ac:dyDescent="0.25"/>
    <row r="1047532" x14ac:dyDescent="0.25"/>
    <row r="1047533" x14ac:dyDescent="0.25"/>
    <row r="1047534" x14ac:dyDescent="0.25"/>
    <row r="1047535" x14ac:dyDescent="0.25"/>
    <row r="1047536" x14ac:dyDescent="0.25"/>
    <row r="1047537" x14ac:dyDescent="0.25"/>
    <row r="1047538" x14ac:dyDescent="0.25"/>
    <row r="1047539" x14ac:dyDescent="0.25"/>
    <row r="1047540" x14ac:dyDescent="0.25"/>
    <row r="1047541" x14ac:dyDescent="0.25"/>
    <row r="1047542" x14ac:dyDescent="0.25"/>
    <row r="1047543" x14ac:dyDescent="0.25"/>
    <row r="1047544" x14ac:dyDescent="0.25"/>
    <row r="1047545" x14ac:dyDescent="0.25"/>
    <row r="1047546" x14ac:dyDescent="0.25"/>
    <row r="1047547" x14ac:dyDescent="0.25"/>
    <row r="1047548" x14ac:dyDescent="0.25"/>
    <row r="1047549" x14ac:dyDescent="0.25"/>
    <row r="1047550" x14ac:dyDescent="0.25"/>
    <row r="1047551" x14ac:dyDescent="0.25"/>
    <row r="1047552" x14ac:dyDescent="0.25"/>
    <row r="1047553" x14ac:dyDescent="0.25"/>
    <row r="1047554" x14ac:dyDescent="0.25"/>
    <row r="1047555" x14ac:dyDescent="0.25"/>
    <row r="1047556" x14ac:dyDescent="0.25"/>
    <row r="1047557" x14ac:dyDescent="0.25"/>
    <row r="1047558" x14ac:dyDescent="0.25"/>
    <row r="1047559" x14ac:dyDescent="0.25"/>
    <row r="1047560" x14ac:dyDescent="0.25"/>
    <row r="1047561" x14ac:dyDescent="0.25"/>
    <row r="1047562" x14ac:dyDescent="0.25"/>
    <row r="1047563" x14ac:dyDescent="0.25"/>
    <row r="1047564" x14ac:dyDescent="0.25"/>
    <row r="1047565" x14ac:dyDescent="0.25"/>
    <row r="1047566" x14ac:dyDescent="0.25"/>
    <row r="1047567" x14ac:dyDescent="0.25"/>
    <row r="1047568" x14ac:dyDescent="0.25"/>
    <row r="1047569" x14ac:dyDescent="0.25"/>
    <row r="1047570" x14ac:dyDescent="0.25"/>
    <row r="1047571" x14ac:dyDescent="0.25"/>
    <row r="1047572" x14ac:dyDescent="0.25"/>
    <row r="1047573" x14ac:dyDescent="0.25"/>
    <row r="1047574" x14ac:dyDescent="0.25"/>
    <row r="1047575" x14ac:dyDescent="0.25"/>
    <row r="1047576" x14ac:dyDescent="0.25"/>
    <row r="1047577" x14ac:dyDescent="0.25"/>
    <row r="1047578" x14ac:dyDescent="0.25"/>
    <row r="1047579" x14ac:dyDescent="0.25"/>
    <row r="1047580" x14ac:dyDescent="0.25"/>
    <row r="1047581" x14ac:dyDescent="0.25"/>
    <row r="1047582" x14ac:dyDescent="0.25"/>
    <row r="1047583" x14ac:dyDescent="0.25"/>
    <row r="1047584" x14ac:dyDescent="0.25"/>
    <row r="1047585" x14ac:dyDescent="0.25"/>
    <row r="1047586" x14ac:dyDescent="0.25"/>
    <row r="1047587" x14ac:dyDescent="0.25"/>
    <row r="1047588" x14ac:dyDescent="0.25"/>
    <row r="1047589" x14ac:dyDescent="0.25"/>
    <row r="1047590" x14ac:dyDescent="0.25"/>
    <row r="1047591" x14ac:dyDescent="0.25"/>
    <row r="1047592" x14ac:dyDescent="0.25"/>
    <row r="1047593" x14ac:dyDescent="0.25"/>
    <row r="1047594" x14ac:dyDescent="0.25"/>
    <row r="1047595" x14ac:dyDescent="0.25"/>
    <row r="1047596" x14ac:dyDescent="0.25"/>
    <row r="1047597" x14ac:dyDescent="0.25"/>
    <row r="1047598" x14ac:dyDescent="0.25"/>
    <row r="1047599" x14ac:dyDescent="0.25"/>
    <row r="1047600" x14ac:dyDescent="0.25"/>
    <row r="1047601" x14ac:dyDescent="0.25"/>
    <row r="1047602" x14ac:dyDescent="0.25"/>
    <row r="1047603" x14ac:dyDescent="0.25"/>
    <row r="1047604" x14ac:dyDescent="0.25"/>
    <row r="1047605" x14ac:dyDescent="0.25"/>
    <row r="1047606" x14ac:dyDescent="0.25"/>
    <row r="1047607" x14ac:dyDescent="0.25"/>
    <row r="1047608" x14ac:dyDescent="0.25"/>
    <row r="1047609" x14ac:dyDescent="0.25"/>
    <row r="1047610" x14ac:dyDescent="0.25"/>
    <row r="1047611" x14ac:dyDescent="0.25"/>
    <row r="1047612" x14ac:dyDescent="0.25"/>
    <row r="1047613" x14ac:dyDescent="0.25"/>
    <row r="1047614" x14ac:dyDescent="0.25"/>
    <row r="1047615" x14ac:dyDescent="0.25"/>
    <row r="1047616" x14ac:dyDescent="0.25"/>
    <row r="1047617" x14ac:dyDescent="0.25"/>
    <row r="1047618" x14ac:dyDescent="0.25"/>
    <row r="1047619" x14ac:dyDescent="0.25"/>
    <row r="1047620" x14ac:dyDescent="0.25"/>
    <row r="1047621" x14ac:dyDescent="0.25"/>
    <row r="1047622" x14ac:dyDescent="0.25"/>
    <row r="1047623" x14ac:dyDescent="0.25"/>
    <row r="1047624" x14ac:dyDescent="0.25"/>
    <row r="1047625" x14ac:dyDescent="0.25"/>
    <row r="1047626" x14ac:dyDescent="0.25"/>
    <row r="1047627" x14ac:dyDescent="0.25"/>
    <row r="1047628" x14ac:dyDescent="0.25"/>
    <row r="1047629" x14ac:dyDescent="0.25"/>
    <row r="1047630" x14ac:dyDescent="0.25"/>
    <row r="1047631" x14ac:dyDescent="0.25"/>
    <row r="1047632" x14ac:dyDescent="0.25"/>
    <row r="1047633" x14ac:dyDescent="0.25"/>
    <row r="1047634" x14ac:dyDescent="0.25"/>
    <row r="1047635" x14ac:dyDescent="0.25"/>
    <row r="1047636" x14ac:dyDescent="0.25"/>
    <row r="1047637" x14ac:dyDescent="0.25"/>
    <row r="1047638" x14ac:dyDescent="0.25"/>
    <row r="1047639" x14ac:dyDescent="0.25"/>
    <row r="1047640" x14ac:dyDescent="0.25"/>
    <row r="1047641" x14ac:dyDescent="0.25"/>
    <row r="1047642" x14ac:dyDescent="0.25"/>
    <row r="1047643" x14ac:dyDescent="0.25"/>
    <row r="1047644" x14ac:dyDescent="0.25"/>
    <row r="1047645" x14ac:dyDescent="0.25"/>
    <row r="1047646" x14ac:dyDescent="0.25"/>
    <row r="1047647" x14ac:dyDescent="0.25"/>
    <row r="1047648" x14ac:dyDescent="0.25"/>
    <row r="1047649" x14ac:dyDescent="0.25"/>
    <row r="1047650" x14ac:dyDescent="0.25"/>
    <row r="1047651" x14ac:dyDescent="0.25"/>
    <row r="1047652" x14ac:dyDescent="0.25"/>
    <row r="1047653" x14ac:dyDescent="0.25"/>
    <row r="1047654" x14ac:dyDescent="0.25"/>
    <row r="1047655" x14ac:dyDescent="0.25"/>
    <row r="1047656" x14ac:dyDescent="0.25"/>
    <row r="1047657" x14ac:dyDescent="0.25"/>
    <row r="1047658" x14ac:dyDescent="0.25"/>
    <row r="1047659" x14ac:dyDescent="0.25"/>
    <row r="1047660" x14ac:dyDescent="0.25"/>
    <row r="1047661" x14ac:dyDescent="0.25"/>
    <row r="1047662" x14ac:dyDescent="0.25"/>
    <row r="1047663" x14ac:dyDescent="0.25"/>
    <row r="1047664" x14ac:dyDescent="0.25"/>
    <row r="1047665" x14ac:dyDescent="0.25"/>
    <row r="1047666" x14ac:dyDescent="0.25"/>
    <row r="1047667" x14ac:dyDescent="0.25"/>
    <row r="1047668" x14ac:dyDescent="0.25"/>
    <row r="1047669" x14ac:dyDescent="0.25"/>
    <row r="1047670" x14ac:dyDescent="0.25"/>
    <row r="1047671" x14ac:dyDescent="0.25"/>
    <row r="1047672" x14ac:dyDescent="0.25"/>
    <row r="1047673" x14ac:dyDescent="0.25"/>
    <row r="1047674" x14ac:dyDescent="0.25"/>
    <row r="1047675" x14ac:dyDescent="0.25"/>
    <row r="1047676" x14ac:dyDescent="0.25"/>
    <row r="1047677" x14ac:dyDescent="0.25"/>
    <row r="1047678" x14ac:dyDescent="0.25"/>
    <row r="1047679" x14ac:dyDescent="0.25"/>
    <row r="1047680" x14ac:dyDescent="0.25"/>
    <row r="1047681" x14ac:dyDescent="0.25"/>
    <row r="1047682" x14ac:dyDescent="0.25"/>
    <row r="1047683" x14ac:dyDescent="0.25"/>
    <row r="1047684" x14ac:dyDescent="0.25"/>
    <row r="1047685" x14ac:dyDescent="0.25"/>
    <row r="1047686" x14ac:dyDescent="0.25"/>
    <row r="1047687" x14ac:dyDescent="0.25"/>
    <row r="1047688" x14ac:dyDescent="0.25"/>
    <row r="1047689" x14ac:dyDescent="0.25"/>
    <row r="1047690" x14ac:dyDescent="0.25"/>
    <row r="1047691" x14ac:dyDescent="0.25"/>
    <row r="1047692" x14ac:dyDescent="0.25"/>
    <row r="1047693" x14ac:dyDescent="0.25"/>
    <row r="1047694" x14ac:dyDescent="0.25"/>
    <row r="1047695" x14ac:dyDescent="0.25"/>
    <row r="1047696" x14ac:dyDescent="0.25"/>
    <row r="1047697" x14ac:dyDescent="0.25"/>
    <row r="1047698" x14ac:dyDescent="0.25"/>
    <row r="1047699" x14ac:dyDescent="0.25"/>
    <row r="1047700" x14ac:dyDescent="0.25"/>
    <row r="1047701" x14ac:dyDescent="0.25"/>
    <row r="1047702" x14ac:dyDescent="0.25"/>
    <row r="1047703" x14ac:dyDescent="0.25"/>
    <row r="1047704" x14ac:dyDescent="0.25"/>
    <row r="1047705" x14ac:dyDescent="0.25"/>
    <row r="1047706" x14ac:dyDescent="0.25"/>
    <row r="1047707" x14ac:dyDescent="0.25"/>
    <row r="1047708" x14ac:dyDescent="0.25"/>
    <row r="1047709" x14ac:dyDescent="0.25"/>
    <row r="1047710" x14ac:dyDescent="0.25"/>
    <row r="1047711" x14ac:dyDescent="0.25"/>
    <row r="1047712" x14ac:dyDescent="0.25"/>
    <row r="1047713" x14ac:dyDescent="0.25"/>
    <row r="1047714" x14ac:dyDescent="0.25"/>
    <row r="1047715" x14ac:dyDescent="0.25"/>
    <row r="1047716" x14ac:dyDescent="0.25"/>
    <row r="1047717" x14ac:dyDescent="0.25"/>
    <row r="1047718" x14ac:dyDescent="0.25"/>
    <row r="1047719" x14ac:dyDescent="0.25"/>
    <row r="1047720" x14ac:dyDescent="0.25"/>
    <row r="1047721" x14ac:dyDescent="0.25"/>
    <row r="1047722" x14ac:dyDescent="0.25"/>
    <row r="1047723" x14ac:dyDescent="0.25"/>
    <row r="1047724" x14ac:dyDescent="0.25"/>
    <row r="1047725" x14ac:dyDescent="0.25"/>
    <row r="1047726" x14ac:dyDescent="0.25"/>
    <row r="1047727" x14ac:dyDescent="0.25"/>
    <row r="1047728" x14ac:dyDescent="0.25"/>
    <row r="1047729" x14ac:dyDescent="0.25"/>
    <row r="1047730" x14ac:dyDescent="0.25"/>
    <row r="1047731" x14ac:dyDescent="0.25"/>
    <row r="1047732" x14ac:dyDescent="0.25"/>
    <row r="1047733" x14ac:dyDescent="0.25"/>
    <row r="1047734" x14ac:dyDescent="0.25"/>
    <row r="1047735" x14ac:dyDescent="0.25"/>
    <row r="1047736" x14ac:dyDescent="0.25"/>
    <row r="1047737" x14ac:dyDescent="0.25"/>
    <row r="1047738" x14ac:dyDescent="0.25"/>
    <row r="1047739" x14ac:dyDescent="0.25"/>
    <row r="1047740" x14ac:dyDescent="0.25"/>
    <row r="1047741" x14ac:dyDescent="0.25"/>
    <row r="1047742" x14ac:dyDescent="0.25"/>
    <row r="1047743" x14ac:dyDescent="0.25"/>
    <row r="1047744" x14ac:dyDescent="0.25"/>
    <row r="1047745" x14ac:dyDescent="0.25"/>
    <row r="1047746" x14ac:dyDescent="0.25"/>
    <row r="1047747" x14ac:dyDescent="0.25"/>
    <row r="1047748" x14ac:dyDescent="0.25"/>
    <row r="1047749" x14ac:dyDescent="0.25"/>
    <row r="1047750" x14ac:dyDescent="0.25"/>
    <row r="1047751" x14ac:dyDescent="0.25"/>
    <row r="1047752" x14ac:dyDescent="0.25"/>
    <row r="1047753" x14ac:dyDescent="0.25"/>
    <row r="1047754" x14ac:dyDescent="0.25"/>
    <row r="1047755" x14ac:dyDescent="0.25"/>
    <row r="1047756" x14ac:dyDescent="0.25"/>
    <row r="1047757" x14ac:dyDescent="0.25"/>
    <row r="1047758" x14ac:dyDescent="0.25"/>
    <row r="1047759" x14ac:dyDescent="0.25"/>
    <row r="1047760" x14ac:dyDescent="0.25"/>
    <row r="1047761" x14ac:dyDescent="0.25"/>
    <row r="1047762" x14ac:dyDescent="0.25"/>
    <row r="1047763" x14ac:dyDescent="0.25"/>
    <row r="1047764" x14ac:dyDescent="0.25"/>
    <row r="1047765" x14ac:dyDescent="0.25"/>
    <row r="1047766" x14ac:dyDescent="0.25"/>
    <row r="1047767" x14ac:dyDescent="0.25"/>
    <row r="1047768" x14ac:dyDescent="0.25"/>
    <row r="1047769" x14ac:dyDescent="0.25"/>
    <row r="1047770" x14ac:dyDescent="0.25"/>
    <row r="1047771" x14ac:dyDescent="0.25"/>
    <row r="1047772" x14ac:dyDescent="0.25"/>
    <row r="1047773" x14ac:dyDescent="0.25"/>
    <row r="1047774" x14ac:dyDescent="0.25"/>
    <row r="1047775" x14ac:dyDescent="0.25"/>
    <row r="1047776" x14ac:dyDescent="0.25"/>
    <row r="1047777" x14ac:dyDescent="0.25"/>
    <row r="1047778" x14ac:dyDescent="0.25"/>
    <row r="1047779" x14ac:dyDescent="0.25"/>
    <row r="1047780" x14ac:dyDescent="0.25"/>
    <row r="1047781" x14ac:dyDescent="0.25"/>
    <row r="1047782" x14ac:dyDescent="0.25"/>
    <row r="1047783" x14ac:dyDescent="0.25"/>
    <row r="1047784" x14ac:dyDescent="0.25"/>
    <row r="1047785" x14ac:dyDescent="0.25"/>
    <row r="1047786" x14ac:dyDescent="0.25"/>
    <row r="1047787" x14ac:dyDescent="0.25"/>
    <row r="1047788" x14ac:dyDescent="0.25"/>
    <row r="1047789" x14ac:dyDescent="0.25"/>
    <row r="1047790" x14ac:dyDescent="0.25"/>
    <row r="1047791" x14ac:dyDescent="0.25"/>
    <row r="1047792" x14ac:dyDescent="0.25"/>
    <row r="1047793" x14ac:dyDescent="0.25"/>
    <row r="1047794" x14ac:dyDescent="0.25"/>
    <row r="1047795" x14ac:dyDescent="0.25"/>
    <row r="1047796" x14ac:dyDescent="0.25"/>
    <row r="1047797" x14ac:dyDescent="0.25"/>
    <row r="1047798" x14ac:dyDescent="0.25"/>
    <row r="1047799" x14ac:dyDescent="0.25"/>
    <row r="1047800" x14ac:dyDescent="0.25"/>
    <row r="1047801" x14ac:dyDescent="0.25"/>
    <row r="1047802" x14ac:dyDescent="0.25"/>
    <row r="1047803" x14ac:dyDescent="0.25"/>
    <row r="1047804" x14ac:dyDescent="0.25"/>
    <row r="1047805" x14ac:dyDescent="0.25"/>
    <row r="1047806" x14ac:dyDescent="0.25"/>
    <row r="1047807" x14ac:dyDescent="0.25"/>
    <row r="1047808" x14ac:dyDescent="0.25"/>
    <row r="1047809" x14ac:dyDescent="0.25"/>
    <row r="1047810" x14ac:dyDescent="0.25"/>
    <row r="1047811" x14ac:dyDescent="0.25"/>
    <row r="1047812" x14ac:dyDescent="0.25"/>
    <row r="1047813" x14ac:dyDescent="0.25"/>
    <row r="1047814" x14ac:dyDescent="0.25"/>
    <row r="1047815" x14ac:dyDescent="0.25"/>
    <row r="1047816" x14ac:dyDescent="0.25"/>
    <row r="1047817" x14ac:dyDescent="0.25"/>
    <row r="1047818" x14ac:dyDescent="0.25"/>
    <row r="1047819" x14ac:dyDescent="0.25"/>
    <row r="1047820" x14ac:dyDescent="0.25"/>
    <row r="1047821" x14ac:dyDescent="0.25"/>
    <row r="1047822" x14ac:dyDescent="0.25"/>
    <row r="1047823" x14ac:dyDescent="0.25"/>
    <row r="1047824" x14ac:dyDescent="0.25"/>
    <row r="1047825" x14ac:dyDescent="0.25"/>
    <row r="1047826" x14ac:dyDescent="0.25"/>
    <row r="1047827" x14ac:dyDescent="0.25"/>
    <row r="1047828" x14ac:dyDescent="0.25"/>
    <row r="1047829" x14ac:dyDescent="0.25"/>
    <row r="1047830" x14ac:dyDescent="0.25"/>
    <row r="1047831" x14ac:dyDescent="0.25"/>
    <row r="1047832" x14ac:dyDescent="0.25"/>
    <row r="1047833" x14ac:dyDescent="0.25"/>
    <row r="1047834" x14ac:dyDescent="0.25"/>
    <row r="1047835" x14ac:dyDescent="0.25"/>
    <row r="1047836" x14ac:dyDescent="0.25"/>
    <row r="1047837" x14ac:dyDescent="0.25"/>
    <row r="1047838" x14ac:dyDescent="0.25"/>
    <row r="1047839" x14ac:dyDescent="0.25"/>
    <row r="1047840" x14ac:dyDescent="0.25"/>
    <row r="1047841" x14ac:dyDescent="0.25"/>
    <row r="1047842" x14ac:dyDescent="0.25"/>
    <row r="1047843" x14ac:dyDescent="0.25"/>
    <row r="1047844" x14ac:dyDescent="0.25"/>
    <row r="1047845" x14ac:dyDescent="0.25"/>
    <row r="1047846" x14ac:dyDescent="0.25"/>
    <row r="1047847" x14ac:dyDescent="0.25"/>
    <row r="1047848" x14ac:dyDescent="0.25"/>
    <row r="1047849" x14ac:dyDescent="0.25"/>
    <row r="1047850" x14ac:dyDescent="0.25"/>
    <row r="1047851" x14ac:dyDescent="0.25"/>
    <row r="1047852" x14ac:dyDescent="0.25"/>
    <row r="1047853" x14ac:dyDescent="0.25"/>
    <row r="1047854" x14ac:dyDescent="0.25"/>
    <row r="1047855" x14ac:dyDescent="0.25"/>
    <row r="1047856" x14ac:dyDescent="0.25"/>
    <row r="1047857" x14ac:dyDescent="0.25"/>
    <row r="1047858" x14ac:dyDescent="0.25"/>
    <row r="1047859" x14ac:dyDescent="0.25"/>
    <row r="1047860" x14ac:dyDescent="0.25"/>
    <row r="1047861" x14ac:dyDescent="0.25"/>
    <row r="1047862" x14ac:dyDescent="0.25"/>
    <row r="1047863" x14ac:dyDescent="0.25"/>
    <row r="1047864" x14ac:dyDescent="0.25"/>
    <row r="1047865" x14ac:dyDescent="0.25"/>
    <row r="1047866" x14ac:dyDescent="0.25"/>
    <row r="1047867" x14ac:dyDescent="0.25"/>
    <row r="1047868" x14ac:dyDescent="0.25"/>
    <row r="1047869" x14ac:dyDescent="0.25"/>
    <row r="1047870" x14ac:dyDescent="0.25"/>
    <row r="1047871" x14ac:dyDescent="0.25"/>
    <row r="1047872" x14ac:dyDescent="0.25"/>
    <row r="1047873" x14ac:dyDescent="0.25"/>
    <row r="1047874" x14ac:dyDescent="0.25"/>
    <row r="1047875" x14ac:dyDescent="0.25"/>
    <row r="1047876" x14ac:dyDescent="0.25"/>
    <row r="1047877" x14ac:dyDescent="0.25"/>
    <row r="1047878" x14ac:dyDescent="0.25"/>
    <row r="1047879" x14ac:dyDescent="0.25"/>
    <row r="1047880" x14ac:dyDescent="0.25"/>
    <row r="1047881" x14ac:dyDescent="0.25"/>
    <row r="1047882" x14ac:dyDescent="0.25"/>
    <row r="1047883" x14ac:dyDescent="0.25"/>
    <row r="1047884" x14ac:dyDescent="0.25"/>
    <row r="1047885" x14ac:dyDescent="0.25"/>
    <row r="1047886" x14ac:dyDescent="0.25"/>
    <row r="1047887" x14ac:dyDescent="0.25"/>
    <row r="1047888" x14ac:dyDescent="0.25"/>
    <row r="1047889" x14ac:dyDescent="0.25"/>
    <row r="1047890" x14ac:dyDescent="0.25"/>
    <row r="1047891" x14ac:dyDescent="0.25"/>
    <row r="1047892" x14ac:dyDescent="0.25"/>
    <row r="1047893" x14ac:dyDescent="0.25"/>
    <row r="1047894" x14ac:dyDescent="0.25"/>
    <row r="1047895" x14ac:dyDescent="0.25"/>
    <row r="1047896" x14ac:dyDescent="0.25"/>
    <row r="1047897" x14ac:dyDescent="0.25"/>
    <row r="1047898" x14ac:dyDescent="0.25"/>
    <row r="1047899" x14ac:dyDescent="0.25"/>
    <row r="1047900" x14ac:dyDescent="0.25"/>
    <row r="1047901" x14ac:dyDescent="0.25"/>
    <row r="1047902" x14ac:dyDescent="0.25"/>
    <row r="1047903" x14ac:dyDescent="0.25"/>
    <row r="1047904" x14ac:dyDescent="0.25"/>
    <row r="1047905" x14ac:dyDescent="0.25"/>
    <row r="1047906" x14ac:dyDescent="0.25"/>
    <row r="1047907" x14ac:dyDescent="0.25"/>
    <row r="1047908" x14ac:dyDescent="0.25"/>
    <row r="1047909" x14ac:dyDescent="0.25"/>
    <row r="1047910" x14ac:dyDescent="0.25"/>
    <row r="1047911" x14ac:dyDescent="0.25"/>
    <row r="1047912" x14ac:dyDescent="0.25"/>
    <row r="1047913" x14ac:dyDescent="0.25"/>
    <row r="1047914" x14ac:dyDescent="0.25"/>
    <row r="1047915" x14ac:dyDescent="0.25"/>
    <row r="1047916" x14ac:dyDescent="0.25"/>
    <row r="1047917" x14ac:dyDescent="0.25"/>
    <row r="1047918" x14ac:dyDescent="0.25"/>
    <row r="1047919" x14ac:dyDescent="0.25"/>
    <row r="1047920" x14ac:dyDescent="0.25"/>
    <row r="1047921" x14ac:dyDescent="0.25"/>
    <row r="1047922" x14ac:dyDescent="0.25"/>
    <row r="1047923" x14ac:dyDescent="0.25"/>
    <row r="1047924" x14ac:dyDescent="0.25"/>
    <row r="1047925" x14ac:dyDescent="0.25"/>
    <row r="1047926" x14ac:dyDescent="0.25"/>
    <row r="1047927" x14ac:dyDescent="0.25"/>
    <row r="1047928" x14ac:dyDescent="0.25"/>
    <row r="1047929" x14ac:dyDescent="0.25"/>
    <row r="1047930" x14ac:dyDescent="0.25"/>
    <row r="1047931" x14ac:dyDescent="0.25"/>
    <row r="1047932" x14ac:dyDescent="0.25"/>
    <row r="1047933" x14ac:dyDescent="0.25"/>
    <row r="1047934" x14ac:dyDescent="0.25"/>
    <row r="1047935" x14ac:dyDescent="0.25"/>
    <row r="1047936" x14ac:dyDescent="0.25"/>
    <row r="1047937" x14ac:dyDescent="0.25"/>
    <row r="1047938" x14ac:dyDescent="0.25"/>
    <row r="1047939" x14ac:dyDescent="0.25"/>
    <row r="1047940" x14ac:dyDescent="0.25"/>
    <row r="1047941" x14ac:dyDescent="0.25"/>
    <row r="1047942" x14ac:dyDescent="0.25"/>
    <row r="1047943" x14ac:dyDescent="0.25"/>
    <row r="1047944" x14ac:dyDescent="0.25"/>
    <row r="1047945" x14ac:dyDescent="0.25"/>
    <row r="1047946" x14ac:dyDescent="0.25"/>
    <row r="1047947" x14ac:dyDescent="0.25"/>
    <row r="1047948" x14ac:dyDescent="0.25"/>
    <row r="1047949" x14ac:dyDescent="0.25"/>
    <row r="1047950" x14ac:dyDescent="0.25"/>
    <row r="1047951" x14ac:dyDescent="0.25"/>
    <row r="1047952" x14ac:dyDescent="0.25"/>
    <row r="1047953" x14ac:dyDescent="0.25"/>
    <row r="1047954" x14ac:dyDescent="0.25"/>
    <row r="1047955" x14ac:dyDescent="0.25"/>
    <row r="1047956" x14ac:dyDescent="0.25"/>
    <row r="1047957" x14ac:dyDescent="0.25"/>
    <row r="1047958" x14ac:dyDescent="0.25"/>
    <row r="1047959" x14ac:dyDescent="0.25"/>
    <row r="1047960" x14ac:dyDescent="0.25"/>
    <row r="1047961" x14ac:dyDescent="0.25"/>
    <row r="1047962" x14ac:dyDescent="0.25"/>
    <row r="1047963" x14ac:dyDescent="0.25"/>
    <row r="1047964" x14ac:dyDescent="0.25"/>
    <row r="1047965" x14ac:dyDescent="0.25"/>
    <row r="1047966" x14ac:dyDescent="0.25"/>
    <row r="1047967" x14ac:dyDescent="0.25"/>
    <row r="1047968" x14ac:dyDescent="0.25"/>
    <row r="1047969" x14ac:dyDescent="0.25"/>
    <row r="1047970" x14ac:dyDescent="0.25"/>
    <row r="1047971" x14ac:dyDescent="0.25"/>
    <row r="1047972" x14ac:dyDescent="0.25"/>
    <row r="1047973" x14ac:dyDescent="0.25"/>
    <row r="1047974" x14ac:dyDescent="0.25"/>
    <row r="1047975" x14ac:dyDescent="0.25"/>
    <row r="1047976" x14ac:dyDescent="0.25"/>
    <row r="1047977" x14ac:dyDescent="0.25"/>
    <row r="1047978" x14ac:dyDescent="0.25"/>
    <row r="1047979" x14ac:dyDescent="0.25"/>
    <row r="1047980" x14ac:dyDescent="0.25"/>
    <row r="1047981" x14ac:dyDescent="0.25"/>
    <row r="1047982" x14ac:dyDescent="0.25"/>
    <row r="1047983" x14ac:dyDescent="0.25"/>
    <row r="1047984" x14ac:dyDescent="0.25"/>
    <row r="1047985" x14ac:dyDescent="0.25"/>
    <row r="1047986" x14ac:dyDescent="0.25"/>
    <row r="1047987" x14ac:dyDescent="0.25"/>
    <row r="1047988" x14ac:dyDescent="0.25"/>
    <row r="1047989" x14ac:dyDescent="0.25"/>
    <row r="1047990" x14ac:dyDescent="0.25"/>
    <row r="1047991" x14ac:dyDescent="0.25"/>
    <row r="1047992" x14ac:dyDescent="0.25"/>
    <row r="1047993" x14ac:dyDescent="0.25"/>
    <row r="1047994" x14ac:dyDescent="0.25"/>
    <row r="1047995" x14ac:dyDescent="0.25"/>
    <row r="1047996" x14ac:dyDescent="0.25"/>
    <row r="1047997" x14ac:dyDescent="0.25"/>
    <row r="1047998" x14ac:dyDescent="0.25"/>
    <row r="1047999" x14ac:dyDescent="0.25"/>
    <row r="1048000" x14ac:dyDescent="0.25"/>
    <row r="1048001" x14ac:dyDescent="0.25"/>
    <row r="1048002" x14ac:dyDescent="0.25"/>
    <row r="1048003" x14ac:dyDescent="0.25"/>
    <row r="1048004" x14ac:dyDescent="0.25"/>
    <row r="1048005" x14ac:dyDescent="0.25"/>
    <row r="1048006" x14ac:dyDescent="0.25"/>
    <row r="1048007" x14ac:dyDescent="0.25"/>
    <row r="1048008" x14ac:dyDescent="0.25"/>
    <row r="1048009" x14ac:dyDescent="0.25"/>
    <row r="1048010" x14ac:dyDescent="0.25"/>
    <row r="1048011" x14ac:dyDescent="0.25"/>
    <row r="1048012" x14ac:dyDescent="0.25"/>
    <row r="1048013" x14ac:dyDescent="0.25"/>
    <row r="1048014" x14ac:dyDescent="0.25"/>
    <row r="1048015" x14ac:dyDescent="0.25"/>
    <row r="1048016" x14ac:dyDescent="0.25"/>
    <row r="1048017" x14ac:dyDescent="0.25"/>
    <row r="1048018" x14ac:dyDescent="0.25"/>
    <row r="1048019" x14ac:dyDescent="0.25"/>
    <row r="1048020" x14ac:dyDescent="0.25"/>
    <row r="1048021" x14ac:dyDescent="0.25"/>
    <row r="1048022" x14ac:dyDescent="0.25"/>
    <row r="1048023" x14ac:dyDescent="0.25"/>
    <row r="1048024" x14ac:dyDescent="0.25"/>
    <row r="1048025" x14ac:dyDescent="0.25"/>
    <row r="1048026" x14ac:dyDescent="0.25"/>
    <row r="1048027" x14ac:dyDescent="0.25"/>
    <row r="1048028" x14ac:dyDescent="0.25"/>
    <row r="1048029" x14ac:dyDescent="0.25"/>
    <row r="1048030" x14ac:dyDescent="0.25"/>
    <row r="1048031" x14ac:dyDescent="0.25"/>
    <row r="1048032" x14ac:dyDescent="0.25"/>
    <row r="1048033" x14ac:dyDescent="0.25"/>
    <row r="1048034" x14ac:dyDescent="0.25"/>
    <row r="1048035" x14ac:dyDescent="0.25"/>
    <row r="1048036" x14ac:dyDescent="0.25"/>
    <row r="1048037" x14ac:dyDescent="0.25"/>
    <row r="1048038" x14ac:dyDescent="0.25"/>
    <row r="1048039" x14ac:dyDescent="0.25"/>
    <row r="1048040" x14ac:dyDescent="0.25"/>
    <row r="1048041" x14ac:dyDescent="0.25"/>
    <row r="1048042" x14ac:dyDescent="0.25"/>
    <row r="1048043" x14ac:dyDescent="0.25"/>
    <row r="1048044" x14ac:dyDescent="0.25"/>
    <row r="1048045" x14ac:dyDescent="0.25"/>
    <row r="1048046" x14ac:dyDescent="0.25"/>
    <row r="1048047" x14ac:dyDescent="0.25"/>
    <row r="1048048" x14ac:dyDescent="0.25"/>
    <row r="1048049" x14ac:dyDescent="0.25"/>
    <row r="1048050" x14ac:dyDescent="0.25"/>
    <row r="1048051" x14ac:dyDescent="0.25"/>
    <row r="1048052" x14ac:dyDescent="0.25"/>
    <row r="1048053" x14ac:dyDescent="0.25"/>
    <row r="1048054" x14ac:dyDescent="0.25"/>
    <row r="1048055" x14ac:dyDescent="0.25"/>
    <row r="1048056" x14ac:dyDescent="0.25"/>
    <row r="1048057" x14ac:dyDescent="0.25"/>
    <row r="1048058" x14ac:dyDescent="0.25"/>
    <row r="1048059" x14ac:dyDescent="0.25"/>
    <row r="1048060" x14ac:dyDescent="0.25"/>
    <row r="1048061" x14ac:dyDescent="0.25"/>
    <row r="1048062" x14ac:dyDescent="0.25"/>
    <row r="1048063" x14ac:dyDescent="0.25"/>
    <row r="1048064" x14ac:dyDescent="0.25"/>
    <row r="1048065" x14ac:dyDescent="0.25"/>
    <row r="1048066" x14ac:dyDescent="0.25"/>
    <row r="1048067" x14ac:dyDescent="0.25"/>
    <row r="1048068" x14ac:dyDescent="0.25"/>
    <row r="1048069" x14ac:dyDescent="0.25"/>
    <row r="1048070" x14ac:dyDescent="0.25"/>
    <row r="1048071" x14ac:dyDescent="0.25"/>
    <row r="1048072" x14ac:dyDescent="0.25"/>
    <row r="1048073" x14ac:dyDescent="0.25"/>
    <row r="1048074" x14ac:dyDescent="0.25"/>
    <row r="1048075" x14ac:dyDescent="0.25"/>
    <row r="1048076" x14ac:dyDescent="0.25"/>
    <row r="1048077" x14ac:dyDescent="0.25"/>
    <row r="1048078" x14ac:dyDescent="0.25"/>
    <row r="1048079" x14ac:dyDescent="0.25"/>
    <row r="1048080" x14ac:dyDescent="0.25"/>
    <row r="1048081" x14ac:dyDescent="0.25"/>
    <row r="1048082" x14ac:dyDescent="0.25"/>
    <row r="1048083" x14ac:dyDescent="0.25"/>
    <row r="1048084" x14ac:dyDescent="0.25"/>
    <row r="1048085" x14ac:dyDescent="0.25"/>
    <row r="1048086" x14ac:dyDescent="0.25"/>
    <row r="1048087" x14ac:dyDescent="0.25"/>
    <row r="1048088" x14ac:dyDescent="0.25"/>
    <row r="1048089" x14ac:dyDescent="0.25"/>
    <row r="1048090" x14ac:dyDescent="0.25"/>
    <row r="1048091" x14ac:dyDescent="0.25"/>
    <row r="1048092" x14ac:dyDescent="0.25"/>
    <row r="1048093" x14ac:dyDescent="0.25"/>
    <row r="1048094" x14ac:dyDescent="0.25"/>
    <row r="1048095" x14ac:dyDescent="0.25"/>
    <row r="1048096" x14ac:dyDescent="0.25"/>
    <row r="1048097" x14ac:dyDescent="0.25"/>
    <row r="1048098" x14ac:dyDescent="0.25"/>
    <row r="1048099" x14ac:dyDescent="0.25"/>
    <row r="1048100" x14ac:dyDescent="0.25"/>
    <row r="1048101" x14ac:dyDescent="0.25"/>
    <row r="1048102" x14ac:dyDescent="0.25"/>
    <row r="1048103" x14ac:dyDescent="0.25"/>
    <row r="1048104" x14ac:dyDescent="0.25"/>
    <row r="1048105" x14ac:dyDescent="0.25"/>
    <row r="1048106" x14ac:dyDescent="0.25"/>
    <row r="1048107" x14ac:dyDescent="0.25"/>
    <row r="1048108" x14ac:dyDescent="0.25"/>
    <row r="1048109" x14ac:dyDescent="0.25"/>
    <row r="1048110" x14ac:dyDescent="0.25"/>
    <row r="1048111" x14ac:dyDescent="0.25"/>
    <row r="1048112" x14ac:dyDescent="0.25"/>
    <row r="1048113" x14ac:dyDescent="0.25"/>
    <row r="1048114" x14ac:dyDescent="0.25"/>
    <row r="1048115" x14ac:dyDescent="0.25"/>
    <row r="1048116" x14ac:dyDescent="0.25"/>
    <row r="1048117" x14ac:dyDescent="0.25"/>
    <row r="1048118" x14ac:dyDescent="0.25"/>
    <row r="1048119" x14ac:dyDescent="0.25"/>
    <row r="1048120" x14ac:dyDescent="0.25"/>
    <row r="1048121" x14ac:dyDescent="0.25"/>
    <row r="1048122" x14ac:dyDescent="0.25"/>
    <row r="1048123" x14ac:dyDescent="0.25"/>
    <row r="1048124" x14ac:dyDescent="0.25"/>
    <row r="1048125" x14ac:dyDescent="0.25"/>
    <row r="1048126" x14ac:dyDescent="0.25"/>
    <row r="1048127" x14ac:dyDescent="0.25"/>
    <row r="1048128" x14ac:dyDescent="0.25"/>
    <row r="1048129" x14ac:dyDescent="0.25"/>
    <row r="1048130" x14ac:dyDescent="0.25"/>
    <row r="1048131" x14ac:dyDescent="0.25"/>
    <row r="1048132" x14ac:dyDescent="0.25"/>
    <row r="1048133" x14ac:dyDescent="0.25"/>
    <row r="1048134" x14ac:dyDescent="0.25"/>
    <row r="1048135" x14ac:dyDescent="0.25"/>
    <row r="1048136" x14ac:dyDescent="0.25"/>
    <row r="1048137" x14ac:dyDescent="0.25"/>
    <row r="1048138" x14ac:dyDescent="0.25"/>
    <row r="1048139" x14ac:dyDescent="0.25"/>
    <row r="1048140" x14ac:dyDescent="0.25"/>
    <row r="1048141" x14ac:dyDescent="0.25"/>
    <row r="1048142" x14ac:dyDescent="0.25"/>
    <row r="1048143" x14ac:dyDescent="0.25"/>
    <row r="1048144" x14ac:dyDescent="0.25"/>
    <row r="1048145" x14ac:dyDescent="0.25"/>
    <row r="1048146" x14ac:dyDescent="0.25"/>
    <row r="1048147" x14ac:dyDescent="0.25"/>
    <row r="1048148" x14ac:dyDescent="0.25"/>
    <row r="1048149" x14ac:dyDescent="0.25"/>
    <row r="1048150" x14ac:dyDescent="0.25"/>
    <row r="1048151" x14ac:dyDescent="0.25"/>
    <row r="1048152" x14ac:dyDescent="0.25"/>
    <row r="1048153" x14ac:dyDescent="0.25"/>
    <row r="1048154" x14ac:dyDescent="0.25"/>
    <row r="1048155" x14ac:dyDescent="0.25"/>
    <row r="1048156" x14ac:dyDescent="0.25"/>
    <row r="1048157" x14ac:dyDescent="0.25"/>
    <row r="1048158" x14ac:dyDescent="0.25"/>
    <row r="1048159" x14ac:dyDescent="0.25"/>
    <row r="1048160" x14ac:dyDescent="0.25"/>
    <row r="1048161" x14ac:dyDescent="0.25"/>
    <row r="1048162" x14ac:dyDescent="0.25"/>
    <row r="1048163" x14ac:dyDescent="0.25"/>
    <row r="1048164" x14ac:dyDescent="0.25"/>
    <row r="1048165" x14ac:dyDescent="0.25"/>
    <row r="1048166" x14ac:dyDescent="0.25"/>
    <row r="1048167" x14ac:dyDescent="0.25"/>
    <row r="1048168" x14ac:dyDescent="0.25"/>
    <row r="1048169" x14ac:dyDescent="0.25"/>
    <row r="1048170" x14ac:dyDescent="0.25"/>
    <row r="1048171" x14ac:dyDescent="0.25"/>
    <row r="1048172" x14ac:dyDescent="0.25"/>
    <row r="1048173" x14ac:dyDescent="0.25"/>
    <row r="1048174" x14ac:dyDescent="0.25"/>
    <row r="1048175" x14ac:dyDescent="0.25"/>
    <row r="1048176" x14ac:dyDescent="0.25"/>
    <row r="1048177" x14ac:dyDescent="0.25"/>
    <row r="1048178" x14ac:dyDescent="0.25"/>
    <row r="1048179" x14ac:dyDescent="0.25"/>
    <row r="1048180" x14ac:dyDescent="0.25"/>
    <row r="1048181" x14ac:dyDescent="0.25"/>
    <row r="1048182" x14ac:dyDescent="0.25"/>
    <row r="1048183" x14ac:dyDescent="0.25"/>
    <row r="1048184" x14ac:dyDescent="0.25"/>
    <row r="1048185" x14ac:dyDescent="0.25"/>
    <row r="1048186" x14ac:dyDescent="0.25"/>
    <row r="1048187" x14ac:dyDescent="0.25"/>
    <row r="1048188" x14ac:dyDescent="0.25"/>
    <row r="1048189" x14ac:dyDescent="0.25"/>
    <row r="1048190" x14ac:dyDescent="0.25"/>
    <row r="1048191" x14ac:dyDescent="0.25"/>
    <row r="1048192" x14ac:dyDescent="0.25"/>
    <row r="1048193" x14ac:dyDescent="0.25"/>
    <row r="1048194" x14ac:dyDescent="0.25"/>
    <row r="1048195" x14ac:dyDescent="0.25"/>
    <row r="1048196" x14ac:dyDescent="0.25"/>
    <row r="1048197" x14ac:dyDescent="0.25"/>
    <row r="1048198" x14ac:dyDescent="0.25"/>
    <row r="1048199" x14ac:dyDescent="0.25"/>
    <row r="1048200" x14ac:dyDescent="0.25"/>
    <row r="1048201" x14ac:dyDescent="0.25"/>
    <row r="1048202" x14ac:dyDescent="0.25"/>
    <row r="1048203" x14ac:dyDescent="0.25"/>
    <row r="1048204" x14ac:dyDescent="0.25"/>
    <row r="1048205" x14ac:dyDescent="0.25"/>
    <row r="1048206" x14ac:dyDescent="0.25"/>
    <row r="1048207" x14ac:dyDescent="0.25"/>
    <row r="1048208" x14ac:dyDescent="0.25"/>
    <row r="1048209" x14ac:dyDescent="0.25"/>
    <row r="1048210" x14ac:dyDescent="0.25"/>
    <row r="1048211" x14ac:dyDescent="0.25"/>
    <row r="1048212" x14ac:dyDescent="0.25"/>
    <row r="1048213" x14ac:dyDescent="0.25"/>
    <row r="1048214" x14ac:dyDescent="0.25"/>
    <row r="1048215" x14ac:dyDescent="0.25"/>
    <row r="1048216" x14ac:dyDescent="0.25"/>
    <row r="1048217" x14ac:dyDescent="0.25"/>
    <row r="1048218" x14ac:dyDescent="0.25"/>
    <row r="1048219" x14ac:dyDescent="0.25"/>
    <row r="1048220" x14ac:dyDescent="0.25"/>
    <row r="1048221" x14ac:dyDescent="0.25"/>
    <row r="1048222" x14ac:dyDescent="0.25"/>
    <row r="1048223" x14ac:dyDescent="0.25"/>
    <row r="1048224" x14ac:dyDescent="0.25"/>
    <row r="1048225" x14ac:dyDescent="0.25"/>
    <row r="1048226" x14ac:dyDescent="0.25"/>
    <row r="1048227" x14ac:dyDescent="0.25"/>
    <row r="1048228" x14ac:dyDescent="0.25"/>
    <row r="1048229" x14ac:dyDescent="0.25"/>
    <row r="1048230" x14ac:dyDescent="0.25"/>
    <row r="1048231" x14ac:dyDescent="0.25"/>
    <row r="1048232" x14ac:dyDescent="0.25"/>
    <row r="1048233" x14ac:dyDescent="0.25"/>
    <row r="1048234" x14ac:dyDescent="0.25"/>
    <row r="1048235" x14ac:dyDescent="0.25"/>
    <row r="1048236" x14ac:dyDescent="0.25"/>
    <row r="1048237" x14ac:dyDescent="0.25"/>
    <row r="1048238" x14ac:dyDescent="0.25"/>
    <row r="1048239" x14ac:dyDescent="0.25"/>
    <row r="1048240" x14ac:dyDescent="0.25"/>
    <row r="1048241" x14ac:dyDescent="0.25"/>
    <row r="1048242" x14ac:dyDescent="0.25"/>
    <row r="1048243" x14ac:dyDescent="0.25"/>
    <row r="1048244" x14ac:dyDescent="0.25"/>
    <row r="1048245" x14ac:dyDescent="0.25"/>
    <row r="1048246" x14ac:dyDescent="0.25"/>
    <row r="1048247" x14ac:dyDescent="0.25"/>
    <row r="1048248" x14ac:dyDescent="0.25"/>
    <row r="1048249" x14ac:dyDescent="0.25"/>
    <row r="1048250" x14ac:dyDescent="0.25"/>
    <row r="1048251" x14ac:dyDescent="0.25"/>
    <row r="1048252" x14ac:dyDescent="0.25"/>
    <row r="1048253" x14ac:dyDescent="0.25"/>
    <row r="1048254" x14ac:dyDescent="0.25"/>
    <row r="1048255" x14ac:dyDescent="0.25"/>
    <row r="1048256" x14ac:dyDescent="0.25"/>
    <row r="1048257" x14ac:dyDescent="0.25"/>
    <row r="1048258" x14ac:dyDescent="0.25"/>
    <row r="1048259" x14ac:dyDescent="0.25"/>
    <row r="1048260" x14ac:dyDescent="0.25"/>
    <row r="1048261" x14ac:dyDescent="0.25"/>
    <row r="1048262" x14ac:dyDescent="0.25"/>
    <row r="1048263" x14ac:dyDescent="0.25"/>
    <row r="1048264" x14ac:dyDescent="0.25"/>
    <row r="1048265" x14ac:dyDescent="0.25"/>
    <row r="1048266" x14ac:dyDescent="0.25"/>
    <row r="1048267" x14ac:dyDescent="0.25"/>
    <row r="1048268" x14ac:dyDescent="0.25"/>
    <row r="1048269" x14ac:dyDescent="0.25"/>
    <row r="1048270" x14ac:dyDescent="0.25"/>
    <row r="1048271" x14ac:dyDescent="0.25"/>
    <row r="1048272" x14ac:dyDescent="0.25"/>
    <row r="1048273" x14ac:dyDescent="0.25"/>
    <row r="1048274" x14ac:dyDescent="0.25"/>
    <row r="1048275" x14ac:dyDescent="0.25"/>
    <row r="1048276" x14ac:dyDescent="0.25"/>
    <row r="1048277" x14ac:dyDescent="0.25"/>
    <row r="1048278" x14ac:dyDescent="0.25"/>
    <row r="1048279" x14ac:dyDescent="0.25"/>
    <row r="1048280" x14ac:dyDescent="0.25"/>
    <row r="1048281" x14ac:dyDescent="0.25"/>
    <row r="1048282" x14ac:dyDescent="0.25"/>
    <row r="1048283" x14ac:dyDescent="0.25"/>
    <row r="1048284" x14ac:dyDescent="0.25"/>
    <row r="1048285" x14ac:dyDescent="0.25"/>
    <row r="1048286" x14ac:dyDescent="0.25"/>
    <row r="1048287" x14ac:dyDescent="0.25"/>
    <row r="1048288" x14ac:dyDescent="0.25"/>
    <row r="1048289" x14ac:dyDescent="0.25"/>
    <row r="1048290" x14ac:dyDescent="0.25"/>
    <row r="1048291" x14ac:dyDescent="0.25"/>
    <row r="1048292" x14ac:dyDescent="0.25"/>
    <row r="1048293" x14ac:dyDescent="0.25"/>
    <row r="1048294" x14ac:dyDescent="0.25"/>
    <row r="1048295" x14ac:dyDescent="0.25"/>
    <row r="1048296" x14ac:dyDescent="0.25"/>
    <row r="1048297" x14ac:dyDescent="0.25"/>
    <row r="1048298" x14ac:dyDescent="0.25"/>
    <row r="1048299" x14ac:dyDescent="0.25"/>
    <row r="1048300" x14ac:dyDescent="0.25"/>
    <row r="1048301" x14ac:dyDescent="0.25"/>
    <row r="1048302" x14ac:dyDescent="0.25"/>
    <row r="1048303" x14ac:dyDescent="0.25"/>
    <row r="1048304" x14ac:dyDescent="0.25"/>
    <row r="1048305" x14ac:dyDescent="0.25"/>
    <row r="1048306" x14ac:dyDescent="0.25"/>
    <row r="1048307" x14ac:dyDescent="0.25"/>
    <row r="1048308" x14ac:dyDescent="0.25"/>
    <row r="1048309" x14ac:dyDescent="0.25"/>
    <row r="1048310" x14ac:dyDescent="0.25"/>
    <row r="1048311" x14ac:dyDescent="0.25"/>
    <row r="1048312" x14ac:dyDescent="0.25"/>
    <row r="1048313" x14ac:dyDescent="0.25"/>
    <row r="1048314" x14ac:dyDescent="0.25"/>
    <row r="1048315" x14ac:dyDescent="0.25"/>
    <row r="1048316" x14ac:dyDescent="0.25"/>
    <row r="1048317" x14ac:dyDescent="0.25"/>
    <row r="1048318" x14ac:dyDescent="0.25"/>
    <row r="1048319" x14ac:dyDescent="0.25"/>
    <row r="1048320" x14ac:dyDescent="0.25"/>
    <row r="1048321" x14ac:dyDescent="0.25"/>
    <row r="1048322" x14ac:dyDescent="0.25"/>
    <row r="1048323" x14ac:dyDescent="0.25"/>
    <row r="1048324" x14ac:dyDescent="0.25"/>
    <row r="1048325" x14ac:dyDescent="0.25"/>
    <row r="1048326" x14ac:dyDescent="0.25"/>
    <row r="1048327" x14ac:dyDescent="0.25"/>
    <row r="1048328" x14ac:dyDescent="0.25"/>
    <row r="1048329" x14ac:dyDescent="0.25"/>
    <row r="1048330" x14ac:dyDescent="0.25"/>
    <row r="1048331" x14ac:dyDescent="0.25"/>
    <row r="1048332" x14ac:dyDescent="0.25"/>
    <row r="1048333" x14ac:dyDescent="0.25"/>
    <row r="1048334" x14ac:dyDescent="0.25"/>
    <row r="1048335" x14ac:dyDescent="0.25"/>
    <row r="1048336" x14ac:dyDescent="0.25"/>
    <row r="1048337" x14ac:dyDescent="0.25"/>
    <row r="1048338" x14ac:dyDescent="0.25"/>
    <row r="1048339" x14ac:dyDescent="0.25"/>
    <row r="1048340" x14ac:dyDescent="0.25"/>
    <row r="1048341" x14ac:dyDescent="0.25"/>
    <row r="1048342" x14ac:dyDescent="0.25"/>
    <row r="1048343" x14ac:dyDescent="0.25"/>
    <row r="1048344" x14ac:dyDescent="0.25"/>
    <row r="1048345" x14ac:dyDescent="0.25"/>
    <row r="1048346" x14ac:dyDescent="0.25"/>
    <row r="1048347" x14ac:dyDescent="0.25"/>
    <row r="1048348" x14ac:dyDescent="0.25"/>
    <row r="1048349" x14ac:dyDescent="0.25"/>
    <row r="1048350" x14ac:dyDescent="0.25"/>
    <row r="1048351" x14ac:dyDescent="0.25"/>
    <row r="1048352" x14ac:dyDescent="0.25"/>
    <row r="1048353" x14ac:dyDescent="0.25"/>
    <row r="1048354" x14ac:dyDescent="0.25"/>
    <row r="1048355" x14ac:dyDescent="0.25"/>
    <row r="1048356" x14ac:dyDescent="0.25"/>
    <row r="1048357" x14ac:dyDescent="0.25"/>
    <row r="1048358" x14ac:dyDescent="0.25"/>
    <row r="1048359" x14ac:dyDescent="0.25"/>
    <row r="1048360" x14ac:dyDescent="0.25"/>
    <row r="1048361" x14ac:dyDescent="0.25"/>
    <row r="1048362" x14ac:dyDescent="0.25"/>
    <row r="1048363" x14ac:dyDescent="0.25"/>
    <row r="1048364" x14ac:dyDescent="0.25"/>
    <row r="1048365" x14ac:dyDescent="0.25"/>
    <row r="1048366" x14ac:dyDescent="0.25"/>
    <row r="1048367" x14ac:dyDescent="0.25"/>
    <row r="1048368" x14ac:dyDescent="0.25"/>
    <row r="1048369" x14ac:dyDescent="0.25"/>
    <row r="1048370" x14ac:dyDescent="0.25"/>
    <row r="1048371" x14ac:dyDescent="0.25"/>
    <row r="1048372" x14ac:dyDescent="0.25"/>
    <row r="1048373" x14ac:dyDescent="0.25"/>
    <row r="1048374" x14ac:dyDescent="0.25"/>
    <row r="1048375" x14ac:dyDescent="0.25"/>
    <row r="1048376" x14ac:dyDescent="0.25"/>
    <row r="1048377" x14ac:dyDescent="0.25"/>
    <row r="1048378" x14ac:dyDescent="0.25"/>
    <row r="1048379" x14ac:dyDescent="0.25"/>
    <row r="1048380" x14ac:dyDescent="0.25"/>
    <row r="1048381" x14ac:dyDescent="0.25"/>
    <row r="1048382" x14ac:dyDescent="0.25"/>
    <row r="1048383" x14ac:dyDescent="0.25"/>
    <row r="1048384" x14ac:dyDescent="0.25"/>
    <row r="1048385" x14ac:dyDescent="0.25"/>
    <row r="1048386" x14ac:dyDescent="0.25"/>
    <row r="1048387" x14ac:dyDescent="0.25"/>
    <row r="1048388" x14ac:dyDescent="0.25"/>
    <row r="1048389" x14ac:dyDescent="0.25"/>
    <row r="1048390" x14ac:dyDescent="0.25"/>
    <row r="1048391" x14ac:dyDescent="0.25"/>
    <row r="1048392" x14ac:dyDescent="0.25"/>
    <row r="1048393" x14ac:dyDescent="0.25"/>
    <row r="1048394" x14ac:dyDescent="0.25"/>
    <row r="1048395" x14ac:dyDescent="0.25"/>
    <row r="1048396" x14ac:dyDescent="0.25"/>
    <row r="1048397" x14ac:dyDescent="0.25"/>
    <row r="1048398" x14ac:dyDescent="0.25"/>
    <row r="1048399" x14ac:dyDescent="0.25"/>
    <row r="1048400" x14ac:dyDescent="0.25"/>
    <row r="1048401" x14ac:dyDescent="0.25"/>
    <row r="1048402" x14ac:dyDescent="0.25"/>
    <row r="1048403" x14ac:dyDescent="0.25"/>
    <row r="1048404" x14ac:dyDescent="0.25"/>
    <row r="1048405" x14ac:dyDescent="0.25"/>
    <row r="1048406" x14ac:dyDescent="0.25"/>
    <row r="1048407" x14ac:dyDescent="0.25"/>
    <row r="1048408" x14ac:dyDescent="0.25"/>
    <row r="1048409" x14ac:dyDescent="0.25"/>
    <row r="1048410" x14ac:dyDescent="0.25"/>
    <row r="1048411" x14ac:dyDescent="0.25"/>
    <row r="1048412" x14ac:dyDescent="0.25"/>
    <row r="1048413" x14ac:dyDescent="0.25"/>
    <row r="1048414" x14ac:dyDescent="0.25"/>
    <row r="1048415" x14ac:dyDescent="0.25"/>
    <row r="1048416" x14ac:dyDescent="0.25"/>
    <row r="1048417" x14ac:dyDescent="0.25"/>
    <row r="1048418" x14ac:dyDescent="0.25"/>
    <row r="1048419" x14ac:dyDescent="0.25"/>
    <row r="1048420" x14ac:dyDescent="0.25"/>
    <row r="1048421" x14ac:dyDescent="0.25"/>
    <row r="1048422" x14ac:dyDescent="0.25"/>
    <row r="1048423" x14ac:dyDescent="0.25"/>
    <row r="1048424" x14ac:dyDescent="0.25"/>
    <row r="1048425" x14ac:dyDescent="0.25"/>
    <row r="1048426" x14ac:dyDescent="0.25"/>
    <row r="1048427" x14ac:dyDescent="0.25"/>
    <row r="1048428" x14ac:dyDescent="0.25"/>
    <row r="1048429" x14ac:dyDescent="0.25"/>
    <row r="1048430" x14ac:dyDescent="0.25"/>
    <row r="1048431" x14ac:dyDescent="0.25"/>
    <row r="1048432" x14ac:dyDescent="0.25"/>
    <row r="1048433" x14ac:dyDescent="0.25"/>
    <row r="1048434" x14ac:dyDescent="0.25"/>
    <row r="1048435" x14ac:dyDescent="0.25"/>
    <row r="1048436" x14ac:dyDescent="0.25"/>
    <row r="1048437" x14ac:dyDescent="0.25"/>
    <row r="1048438" x14ac:dyDescent="0.25"/>
    <row r="1048439" x14ac:dyDescent="0.25"/>
    <row r="1048440" x14ac:dyDescent="0.25"/>
    <row r="1048441" x14ac:dyDescent="0.25"/>
    <row r="1048442" x14ac:dyDescent="0.25"/>
    <row r="1048443" x14ac:dyDescent="0.25"/>
    <row r="1048444" x14ac:dyDescent="0.25"/>
    <row r="1048445" x14ac:dyDescent="0.25"/>
    <row r="1048446" x14ac:dyDescent="0.25"/>
    <row r="1048447" x14ac:dyDescent="0.25"/>
    <row r="1048448" x14ac:dyDescent="0.25"/>
    <row r="1048449" x14ac:dyDescent="0.25"/>
    <row r="1048450" x14ac:dyDescent="0.25"/>
    <row r="1048451" x14ac:dyDescent="0.25"/>
    <row r="1048452" x14ac:dyDescent="0.25"/>
    <row r="1048453" x14ac:dyDescent="0.25"/>
    <row r="1048454" x14ac:dyDescent="0.25"/>
    <row r="1048455" x14ac:dyDescent="0.25"/>
    <row r="1048456" x14ac:dyDescent="0.25"/>
    <row r="1048457" x14ac:dyDescent="0.25"/>
    <row r="1048458" x14ac:dyDescent="0.25"/>
    <row r="1048459" x14ac:dyDescent="0.25"/>
    <row r="1048460" x14ac:dyDescent="0.25"/>
    <row r="1048461" x14ac:dyDescent="0.25"/>
    <row r="1048462" x14ac:dyDescent="0.25"/>
    <row r="1048463" x14ac:dyDescent="0.25"/>
    <row r="1048464" x14ac:dyDescent="0.25"/>
    <row r="1048465" x14ac:dyDescent="0.25"/>
    <row r="1048466" x14ac:dyDescent="0.25"/>
    <row r="1048467" x14ac:dyDescent="0.25"/>
    <row r="1048468" x14ac:dyDescent="0.25"/>
    <row r="1048469" x14ac:dyDescent="0.25"/>
    <row r="1048470" x14ac:dyDescent="0.25"/>
    <row r="1048471" x14ac:dyDescent="0.25"/>
    <row r="1048472" x14ac:dyDescent="0.25"/>
    <row r="1048473" x14ac:dyDescent="0.25"/>
    <row r="1048474" x14ac:dyDescent="0.25"/>
    <row r="1048475" x14ac:dyDescent="0.25"/>
    <row r="1048476" x14ac:dyDescent="0.25"/>
    <row r="1048477" x14ac:dyDescent="0.25"/>
    <row r="1048478" x14ac:dyDescent="0.25"/>
    <row r="1048479" x14ac:dyDescent="0.25"/>
    <row r="1048480" x14ac:dyDescent="0.25"/>
    <row r="1048481" x14ac:dyDescent="0.25"/>
    <row r="1048482" x14ac:dyDescent="0.25"/>
    <row r="1048483" x14ac:dyDescent="0.25"/>
    <row r="1048484" x14ac:dyDescent="0.25"/>
    <row r="1048485" x14ac:dyDescent="0.25"/>
    <row r="1048486" x14ac:dyDescent="0.25"/>
    <row r="1048487" x14ac:dyDescent="0.25"/>
    <row r="1048488" x14ac:dyDescent="0.25"/>
    <row r="1048489" x14ac:dyDescent="0.25"/>
    <row r="1048490" x14ac:dyDescent="0.25"/>
    <row r="1048491" x14ac:dyDescent="0.25"/>
    <row r="1048492" x14ac:dyDescent="0.25"/>
    <row r="1048493" x14ac:dyDescent="0.25"/>
    <row r="1048494" x14ac:dyDescent="0.25"/>
    <row r="1048495" x14ac:dyDescent="0.25"/>
    <row r="1048496" x14ac:dyDescent="0.25"/>
    <row r="1048497" x14ac:dyDescent="0.25"/>
    <row r="1048498" x14ac:dyDescent="0.25"/>
    <row r="1048499" x14ac:dyDescent="0.25"/>
    <row r="1048500" x14ac:dyDescent="0.25"/>
    <row r="1048501" x14ac:dyDescent="0.25"/>
    <row r="1048502" x14ac:dyDescent="0.25"/>
    <row r="1048503" x14ac:dyDescent="0.25"/>
    <row r="1048504" x14ac:dyDescent="0.25"/>
    <row r="1048505" x14ac:dyDescent="0.25"/>
    <row r="1048506" x14ac:dyDescent="0.25"/>
    <row r="1048507" x14ac:dyDescent="0.25"/>
    <row r="1048508" x14ac:dyDescent="0.25"/>
    <row r="1048509" x14ac:dyDescent="0.25"/>
    <row r="1048510" x14ac:dyDescent="0.25"/>
    <row r="1048511" x14ac:dyDescent="0.25"/>
    <row r="1048512" x14ac:dyDescent="0.25"/>
    <row r="1048513" x14ac:dyDescent="0.25"/>
    <row r="1048514" x14ac:dyDescent="0.25"/>
    <row r="1048515" x14ac:dyDescent="0.25"/>
    <row r="1048516" x14ac:dyDescent="0.25"/>
    <row r="1048517" x14ac:dyDescent="0.25"/>
    <row r="1048518" x14ac:dyDescent="0.25"/>
    <row r="1048519" x14ac:dyDescent="0.25"/>
    <row r="1048520" x14ac:dyDescent="0.25"/>
    <row r="1048521" x14ac:dyDescent="0.25"/>
    <row r="1048522" x14ac:dyDescent="0.25"/>
    <row r="1048523" x14ac:dyDescent="0.25"/>
    <row r="1048524" x14ac:dyDescent="0.25"/>
    <row r="1048525" x14ac:dyDescent="0.25"/>
    <row r="1048526" x14ac:dyDescent="0.25"/>
    <row r="1048527" x14ac:dyDescent="0.25"/>
    <row r="1048528" x14ac:dyDescent="0.25"/>
    <row r="1048529" x14ac:dyDescent="0.25"/>
    <row r="1048530" x14ac:dyDescent="0.25"/>
    <row r="1048531" x14ac:dyDescent="0.25"/>
    <row r="1048532" x14ac:dyDescent="0.25"/>
    <row r="1048533" x14ac:dyDescent="0.25"/>
    <row r="1048534" x14ac:dyDescent="0.25"/>
    <row r="1048535" x14ac:dyDescent="0.25"/>
    <row r="1048536" x14ac:dyDescent="0.25"/>
    <row r="1048537" x14ac:dyDescent="0.25"/>
    <row r="1048538" x14ac:dyDescent="0.25"/>
    <row r="1048539" x14ac:dyDescent="0.25"/>
    <row r="1048540" x14ac:dyDescent="0.25"/>
    <row r="1048541" x14ac:dyDescent="0.25"/>
    <row r="1048542" x14ac:dyDescent="0.25"/>
    <row r="1048543" x14ac:dyDescent="0.25"/>
    <row r="1048544" x14ac:dyDescent="0.25"/>
    <row r="1048545" x14ac:dyDescent="0.25"/>
    <row r="1048546" x14ac:dyDescent="0.25"/>
    <row r="1048547" x14ac:dyDescent="0.25"/>
    <row r="1048548" x14ac:dyDescent="0.25"/>
    <row r="1048549" x14ac:dyDescent="0.25"/>
    <row r="1048550" x14ac:dyDescent="0.25"/>
    <row r="1048551" x14ac:dyDescent="0.25"/>
    <row r="1048552" x14ac:dyDescent="0.25"/>
    <row r="1048553" x14ac:dyDescent="0.25"/>
    <row r="1048554" x14ac:dyDescent="0.25"/>
    <row r="1048555" x14ac:dyDescent="0.25"/>
    <row r="1048556" x14ac:dyDescent="0.25"/>
    <row r="1048557" x14ac:dyDescent="0.25"/>
    <row r="1048558" x14ac:dyDescent="0.25"/>
    <row r="1048559" x14ac:dyDescent="0.25"/>
    <row r="1048560" x14ac:dyDescent="0.25"/>
    <row r="1048561" x14ac:dyDescent="0.25"/>
    <row r="1048562" x14ac:dyDescent="0.25"/>
    <row r="1048563" x14ac:dyDescent="0.25"/>
    <row r="1048564" x14ac:dyDescent="0.25"/>
    <row r="1048565" x14ac:dyDescent="0.25"/>
    <row r="1048566" x14ac:dyDescent="0.25"/>
    <row r="1048567" x14ac:dyDescent="0.25"/>
    <row r="1048568" x14ac:dyDescent="0.25"/>
    <row r="1048569" x14ac:dyDescent="0.25"/>
    <row r="1048570" x14ac:dyDescent="0.25"/>
    <row r="1048571" x14ac:dyDescent="0.25"/>
    <row r="1048572" x14ac:dyDescent="0.25"/>
    <row r="1048573" x14ac:dyDescent="0.25"/>
    <row r="1048574" x14ac:dyDescent="0.25"/>
    <row r="1048575" x14ac:dyDescent="0.25"/>
    <row r="1048576" x14ac:dyDescent="0.25"/>
  </sheetData>
  <sheetProtection algorithmName="SHA-512" hashValue="bLSe9W9hgvClAuDvP9jtgFNpHi6uGDpIPuwPcL9LGT4cCi66TjLV4b1IOXrwsb7fPlSsLa5sMBdbyjw0ZMpxBQ==" saltValue="qscuCIM9gu10zY6AsUWpTw==" spinCount="100000" sheet="1" objects="1" scenarios="1"/>
  <pageMargins left="0.7" right="0.7" top="0.78740157499999996" bottom="0.78740157499999996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Tabelle23"/>
  <dimension ref="B2:C64"/>
  <sheetViews>
    <sheetView zoomScale="90" zoomScaleNormal="90" workbookViewId="0"/>
  </sheetViews>
  <sheetFormatPr baseColWidth="10" defaultColWidth="11.5703125" defaultRowHeight="15" x14ac:dyDescent="0.25"/>
  <cols>
    <col min="1" max="1" width="6.42578125" customWidth="1"/>
    <col min="2" max="2" width="34.140625" customWidth="1"/>
  </cols>
  <sheetData>
    <row r="2" spans="2:3" x14ac:dyDescent="0.25">
      <c r="B2" s="15" t="s">
        <v>46</v>
      </c>
    </row>
    <row r="3" spans="2:3" x14ac:dyDescent="0.25">
      <c r="B3" t="str">
        <f>'Pulldown-Listen'!B2</f>
        <v>Kapitalindikatoren</v>
      </c>
      <c r="C3" t="s">
        <v>11</v>
      </c>
    </row>
    <row r="4" spans="2:3" x14ac:dyDescent="0.25">
      <c r="B4" t="str">
        <f>'Pulldown-Listen'!B3</f>
        <v>Liquiditätsindikatoren</v>
      </c>
      <c r="C4" t="s">
        <v>12</v>
      </c>
    </row>
    <row r="5" spans="2:3" x14ac:dyDescent="0.25">
      <c r="B5" t="str">
        <f>'Pulldown-Listen'!B4</f>
        <v>Rentabilitätsindikatoren</v>
      </c>
      <c r="C5" t="s">
        <v>13</v>
      </c>
    </row>
    <row r="6" spans="2:3" x14ac:dyDescent="0.25">
      <c r="B6" t="str">
        <f>'Pulldown-Listen'!B5</f>
        <v>Indikatoren für die Qualität der Vermögenswerte</v>
      </c>
      <c r="C6" t="s">
        <v>14</v>
      </c>
    </row>
    <row r="7" spans="2:3" x14ac:dyDescent="0.25">
      <c r="B7" t="str">
        <f>'Pulldown-Listen'!B6</f>
        <v>Marktbasierte Indikatoren</v>
      </c>
      <c r="C7" t="s">
        <v>15</v>
      </c>
    </row>
    <row r="8" spans="2:3" x14ac:dyDescent="0.25">
      <c r="B8" t="str">
        <f>'Pulldown-Listen'!B7</f>
        <v>Makroökonomische Indikatoren</v>
      </c>
      <c r="C8" t="s">
        <v>16</v>
      </c>
    </row>
    <row r="9" spans="2:3" x14ac:dyDescent="0.25">
      <c r="B9" t="str">
        <f>'Pulldown-Listen'!B8</f>
        <v>Sonstige Indikatoren</v>
      </c>
      <c r="C9" t="s">
        <v>17</v>
      </c>
    </row>
    <row r="11" spans="2:3" x14ac:dyDescent="0.25">
      <c r="B11" s="15" t="s">
        <v>94</v>
      </c>
    </row>
    <row r="12" spans="2:3" x14ac:dyDescent="0.25">
      <c r="B12" t="str">
        <f>'Pulldown-Listen'!D2</f>
        <v>Optionen der Kapitalerhöhung</v>
      </c>
      <c r="C12" t="s">
        <v>18</v>
      </c>
    </row>
    <row r="13" spans="2:3" x14ac:dyDescent="0.25">
      <c r="B13" t="str">
        <f>'Pulldown-Listen'!D3</f>
        <v>Veräußerung von Vermögenswerten</v>
      </c>
      <c r="C13" t="s">
        <v>19</v>
      </c>
    </row>
    <row r="14" spans="2:3" x14ac:dyDescent="0.25">
      <c r="B14" t="str">
        <f>'Pulldown-Listen'!D4</f>
        <v>Risikominderung</v>
      </c>
      <c r="C14" t="s">
        <v>20</v>
      </c>
    </row>
    <row r="15" spans="2:3" x14ac:dyDescent="0.25">
      <c r="B15" t="str">
        <f>'Pulldown-Listen'!D5</f>
        <v>Veräußerungsoptionen</v>
      </c>
      <c r="C15" t="s">
        <v>21</v>
      </c>
    </row>
    <row r="16" spans="2:3" x14ac:dyDescent="0.25">
      <c r="B16" t="str">
        <f>'Pulldown-Listen'!D6</f>
        <v>Management von Verbindlichkeiten</v>
      </c>
      <c r="C16" t="s">
        <v>22</v>
      </c>
    </row>
    <row r="17" spans="2:3" x14ac:dyDescent="0.25">
      <c r="B17" t="str">
        <f>'Pulldown-Listen'!D7</f>
        <v>Zentralbankfazilitäten</v>
      </c>
      <c r="C17" t="s">
        <v>23</v>
      </c>
    </row>
    <row r="18" spans="2:3" x14ac:dyDescent="0.25">
      <c r="B18" t="str">
        <f>'Pulldown-Listen'!D8</f>
        <v>Refinanzierung am Interbankenmarkt</v>
      </c>
      <c r="C18" t="s">
        <v>24</v>
      </c>
    </row>
    <row r="19" spans="2:3" x14ac:dyDescent="0.25">
      <c r="B19" t="str">
        <f>'Pulldown-Listen'!D9</f>
        <v>Kosteneinsparungen</v>
      </c>
      <c r="C19" t="s">
        <v>25</v>
      </c>
    </row>
    <row r="20" spans="2:3" x14ac:dyDescent="0.25">
      <c r="B20" t="str">
        <f>'Pulldown-Listen'!D10</f>
        <v>Thesaurierung</v>
      </c>
      <c r="C20" t="s">
        <v>26</v>
      </c>
    </row>
    <row r="21" spans="2:3" x14ac:dyDescent="0.25">
      <c r="B21" t="str">
        <f>'Pulldown-Listen'!D11</f>
        <v>Geschäftliche Maßnahmen</v>
      </c>
      <c r="C21" t="s">
        <v>27</v>
      </c>
    </row>
    <row r="22" spans="2:3" x14ac:dyDescent="0.25">
      <c r="B22" t="str">
        <f>'Pulldown-Listen'!D12</f>
        <v>Sonstige Optionen</v>
      </c>
      <c r="C22" t="s">
        <v>28</v>
      </c>
    </row>
    <row r="24" spans="2:3" x14ac:dyDescent="0.25">
      <c r="B24" s="15" t="s">
        <v>95</v>
      </c>
    </row>
    <row r="25" spans="2:3" x14ac:dyDescent="0.25">
      <c r="B25" t="s">
        <v>8</v>
      </c>
      <c r="C25" t="s">
        <v>47</v>
      </c>
    </row>
    <row r="26" spans="2:3" x14ac:dyDescent="0.25">
      <c r="B26" t="s">
        <v>7</v>
      </c>
      <c r="C26" t="s">
        <v>48</v>
      </c>
    </row>
    <row r="27" spans="2:3" x14ac:dyDescent="0.25">
      <c r="B27" t="s">
        <v>2</v>
      </c>
      <c r="C27" t="s">
        <v>50</v>
      </c>
    </row>
    <row r="28" spans="2:3" x14ac:dyDescent="0.25">
      <c r="B28" t="s">
        <v>5</v>
      </c>
      <c r="C28" t="s">
        <v>49</v>
      </c>
    </row>
    <row r="29" spans="2:3" x14ac:dyDescent="0.25">
      <c r="B29" t="s">
        <v>41</v>
      </c>
      <c r="C29" t="s">
        <v>3</v>
      </c>
    </row>
    <row r="30" spans="2:3" x14ac:dyDescent="0.25">
      <c r="B30" t="s">
        <v>57</v>
      </c>
      <c r="C30" t="s">
        <v>40</v>
      </c>
    </row>
    <row r="31" spans="2:3" x14ac:dyDescent="0.25">
      <c r="B31" t="s">
        <v>37</v>
      </c>
      <c r="C31" t="s">
        <v>51</v>
      </c>
    </row>
    <row r="32" spans="2:3" x14ac:dyDescent="0.25">
      <c r="B32" t="s">
        <v>38</v>
      </c>
      <c r="C32" t="s">
        <v>52</v>
      </c>
    </row>
    <row r="33" spans="2:3" x14ac:dyDescent="0.25">
      <c r="B33" t="s">
        <v>53</v>
      </c>
      <c r="C33" t="s">
        <v>53</v>
      </c>
    </row>
    <row r="34" spans="2:3" x14ac:dyDescent="0.25">
      <c r="B34" t="s">
        <v>42</v>
      </c>
      <c r="C34" t="s">
        <v>54</v>
      </c>
    </row>
    <row r="36" spans="2:3" x14ac:dyDescent="0.25">
      <c r="B36" s="15" t="s">
        <v>122</v>
      </c>
    </row>
    <row r="37" spans="2:3" x14ac:dyDescent="0.25">
      <c r="B37" t="s">
        <v>536</v>
      </c>
      <c r="C37" t="s">
        <v>123</v>
      </c>
    </row>
    <row r="38" spans="2:3" x14ac:dyDescent="0.25">
      <c r="B38" t="s">
        <v>537</v>
      </c>
      <c r="C38" t="s">
        <v>123</v>
      </c>
    </row>
    <row r="39" spans="2:3" x14ac:dyDescent="0.25">
      <c r="B39" t="s">
        <v>538</v>
      </c>
      <c r="C39" t="s">
        <v>123</v>
      </c>
    </row>
    <row r="40" spans="2:3" x14ac:dyDescent="0.25">
      <c r="B40" t="s">
        <v>207</v>
      </c>
      <c r="C40" t="s">
        <v>123</v>
      </c>
    </row>
    <row r="41" spans="2:3" x14ac:dyDescent="0.25">
      <c r="B41" t="s">
        <v>208</v>
      </c>
      <c r="C41" t="s">
        <v>123</v>
      </c>
    </row>
    <row r="42" spans="2:3" x14ac:dyDescent="0.25">
      <c r="B42" t="s">
        <v>209</v>
      </c>
      <c r="C42" t="s">
        <v>123</v>
      </c>
    </row>
    <row r="43" spans="2:3" x14ac:dyDescent="0.25">
      <c r="B43" t="s">
        <v>4</v>
      </c>
      <c r="C43" t="s">
        <v>125</v>
      </c>
    </row>
    <row r="44" spans="2:3" x14ac:dyDescent="0.25">
      <c r="B44" t="s">
        <v>50</v>
      </c>
      <c r="C44" t="s">
        <v>123</v>
      </c>
    </row>
    <row r="45" spans="2:3" x14ac:dyDescent="0.25">
      <c r="B45" t="s">
        <v>539</v>
      </c>
      <c r="C45" t="s">
        <v>124</v>
      </c>
    </row>
    <row r="46" spans="2:3" x14ac:dyDescent="0.25">
      <c r="B46" t="s">
        <v>480</v>
      </c>
      <c r="C46" t="s">
        <v>124</v>
      </c>
    </row>
    <row r="47" spans="2:3" x14ac:dyDescent="0.25">
      <c r="B47" t="s">
        <v>41</v>
      </c>
      <c r="C47" t="s">
        <v>124</v>
      </c>
    </row>
    <row r="48" spans="2:3" x14ac:dyDescent="0.25">
      <c r="B48" t="s">
        <v>57</v>
      </c>
      <c r="C48" t="s">
        <v>124</v>
      </c>
    </row>
    <row r="49" spans="2:3" x14ac:dyDescent="0.25">
      <c r="B49" t="s">
        <v>462</v>
      </c>
      <c r="C49" t="s">
        <v>124</v>
      </c>
    </row>
    <row r="50" spans="2:3" x14ac:dyDescent="0.25">
      <c r="B50" t="s">
        <v>481</v>
      </c>
      <c r="C50" t="s">
        <v>124</v>
      </c>
    </row>
    <row r="52" spans="2:3" x14ac:dyDescent="0.25">
      <c r="B52" t="s">
        <v>210</v>
      </c>
      <c r="C52" t="s">
        <v>125</v>
      </c>
    </row>
    <row r="53" spans="2:3" x14ac:dyDescent="0.25">
      <c r="B53" t="s">
        <v>211</v>
      </c>
      <c r="C53" t="s">
        <v>125</v>
      </c>
    </row>
    <row r="54" spans="2:3" x14ac:dyDescent="0.25">
      <c r="B54" t="s">
        <v>212</v>
      </c>
      <c r="C54" t="s">
        <v>125</v>
      </c>
    </row>
    <row r="55" spans="2:3" x14ac:dyDescent="0.25">
      <c r="B55" t="s">
        <v>213</v>
      </c>
      <c r="C55" t="s">
        <v>125</v>
      </c>
    </row>
    <row r="56" spans="2:3" x14ac:dyDescent="0.25">
      <c r="B56" t="s">
        <v>129</v>
      </c>
      <c r="C56" t="s">
        <v>125</v>
      </c>
    </row>
    <row r="57" spans="2:3" x14ac:dyDescent="0.25">
      <c r="B57" t="s">
        <v>130</v>
      </c>
      <c r="C57" t="s">
        <v>125</v>
      </c>
    </row>
    <row r="58" spans="2:3" x14ac:dyDescent="0.25">
      <c r="B58" t="s">
        <v>129</v>
      </c>
      <c r="C58" t="s">
        <v>125</v>
      </c>
    </row>
    <row r="59" spans="2:3" x14ac:dyDescent="0.25">
      <c r="B59" t="s">
        <v>130</v>
      </c>
      <c r="C59" t="s">
        <v>125</v>
      </c>
    </row>
    <row r="60" spans="2:3" x14ac:dyDescent="0.25">
      <c r="B60" t="s">
        <v>131</v>
      </c>
      <c r="C60" t="s">
        <v>125</v>
      </c>
    </row>
    <row r="61" spans="2:3" x14ac:dyDescent="0.25">
      <c r="B61" t="s">
        <v>132</v>
      </c>
      <c r="C61" t="s">
        <v>125</v>
      </c>
    </row>
    <row r="62" spans="2:3" x14ac:dyDescent="0.25">
      <c r="B62" t="s">
        <v>214</v>
      </c>
      <c r="C62" t="s">
        <v>125</v>
      </c>
    </row>
    <row r="63" spans="2:3" x14ac:dyDescent="0.25">
      <c r="B63" t="s">
        <v>54</v>
      </c>
      <c r="C63" t="s">
        <v>125</v>
      </c>
    </row>
    <row r="64" spans="2:3" x14ac:dyDescent="0.25">
      <c r="B64" t="s">
        <v>29</v>
      </c>
      <c r="C64" t="s">
        <v>125</v>
      </c>
    </row>
  </sheetData>
  <sheetProtection formatColumns="0" formatRows="0"/>
  <dataValidations disablePrompts="1" count="1">
    <dataValidation type="list" allowBlank="1" showInputMessage="1" showErrorMessage="1" sqref="E3" xr:uid="{00000000-0002-0000-1C00-000000000000}">
      <formula1>IF($B$9="a",dda,$E$3)</formula1>
    </dataValidation>
  </dataValidations>
  <pageMargins left="0.7" right="0.7" top="0.78740157499999996" bottom="0.78740157499999996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Tabelle9"/>
  <dimension ref="A1:P103"/>
  <sheetViews>
    <sheetView topLeftCell="F1" zoomScale="90" zoomScaleNormal="90" workbookViewId="0">
      <selection activeCell="O10" sqref="O10"/>
    </sheetView>
  </sheetViews>
  <sheetFormatPr baseColWidth="10" defaultColWidth="11.42578125" defaultRowHeight="15" x14ac:dyDescent="0.25"/>
  <cols>
    <col min="1" max="1" width="28.140625" bestFit="1" customWidth="1"/>
    <col min="2" max="2" width="24.42578125" bestFit="1" customWidth="1"/>
    <col min="3" max="3" width="54.42578125" customWidth="1"/>
    <col min="4" max="4" width="36.85546875" customWidth="1"/>
    <col min="5" max="5" width="8.140625" customWidth="1"/>
    <col min="6" max="6" width="29.42578125" customWidth="1"/>
    <col min="7" max="7" width="18.5703125" bestFit="1" customWidth="1"/>
    <col min="8" max="8" width="18.5703125" customWidth="1"/>
    <col min="9" max="9" width="7.85546875" customWidth="1"/>
    <col min="10" max="10" width="13.140625" customWidth="1"/>
    <col min="11" max="11" width="9" customWidth="1"/>
    <col min="12" max="12" width="32.85546875" bestFit="1" customWidth="1"/>
    <col min="13" max="13" width="14.140625" customWidth="1"/>
    <col min="14" max="14" width="28.5703125" bestFit="1" customWidth="1"/>
    <col min="15" max="15" width="29.28515625" customWidth="1"/>
  </cols>
  <sheetData>
    <row r="1" spans="1:16" s="7" customFormat="1" ht="30" customHeight="1" x14ac:dyDescent="0.25">
      <c r="A1" s="6" t="s">
        <v>66</v>
      </c>
      <c r="B1" s="6" t="s">
        <v>67</v>
      </c>
      <c r="C1" s="6" t="s">
        <v>68</v>
      </c>
      <c r="D1" s="6" t="s">
        <v>63</v>
      </c>
      <c r="E1" s="6" t="s">
        <v>73</v>
      </c>
      <c r="F1" s="6" t="s">
        <v>69</v>
      </c>
      <c r="G1" s="6" t="s">
        <v>70</v>
      </c>
      <c r="H1" s="6" t="s">
        <v>91</v>
      </c>
      <c r="I1" s="6" t="s">
        <v>273</v>
      </c>
      <c r="J1" s="6" t="s">
        <v>56</v>
      </c>
      <c r="K1" s="6" t="s">
        <v>71</v>
      </c>
      <c r="L1" s="6" t="s">
        <v>99</v>
      </c>
      <c r="M1" s="6" t="s">
        <v>72</v>
      </c>
      <c r="N1" s="6" t="s">
        <v>62</v>
      </c>
      <c r="O1" s="6" t="s">
        <v>115</v>
      </c>
      <c r="P1" s="6" t="s">
        <v>133</v>
      </c>
    </row>
    <row r="2" spans="1:16" ht="15" customHeight="1" x14ac:dyDescent="0.25">
      <c r="A2" t="s">
        <v>192</v>
      </c>
      <c r="B2" t="s">
        <v>183</v>
      </c>
      <c r="C2" t="s">
        <v>183</v>
      </c>
      <c r="D2" t="s">
        <v>354</v>
      </c>
      <c r="E2" s="44">
        <v>16737792</v>
      </c>
      <c r="F2" t="s">
        <v>58</v>
      </c>
      <c r="G2" t="s">
        <v>426</v>
      </c>
      <c r="H2" t="s">
        <v>426</v>
      </c>
      <c r="I2" t="s">
        <v>195</v>
      </c>
      <c r="J2" t="s">
        <v>431</v>
      </c>
      <c r="K2" t="s">
        <v>434</v>
      </c>
      <c r="L2" t="s">
        <v>436</v>
      </c>
      <c r="M2" t="s">
        <v>196</v>
      </c>
      <c r="N2" t="s">
        <v>440</v>
      </c>
      <c r="O2" t="s">
        <v>536</v>
      </c>
      <c r="P2" t="s">
        <v>441</v>
      </c>
    </row>
    <row r="3" spans="1:16" ht="15" customHeight="1" x14ac:dyDescent="0.25">
      <c r="A3" t="s">
        <v>190</v>
      </c>
      <c r="B3" t="s">
        <v>184</v>
      </c>
      <c r="C3" t="s">
        <v>167</v>
      </c>
      <c r="D3" t="s">
        <v>356</v>
      </c>
      <c r="E3" s="45">
        <v>26163</v>
      </c>
      <c r="F3" t="s">
        <v>367</v>
      </c>
      <c r="G3" t="s">
        <v>427</v>
      </c>
      <c r="H3" t="s">
        <v>427</v>
      </c>
      <c r="I3" t="s">
        <v>197</v>
      </c>
      <c r="J3" t="s">
        <v>432</v>
      </c>
      <c r="K3" t="s">
        <v>435</v>
      </c>
      <c r="L3" t="s">
        <v>437</v>
      </c>
      <c r="M3" t="s">
        <v>439</v>
      </c>
      <c r="N3" t="s">
        <v>469</v>
      </c>
      <c r="O3" t="s">
        <v>207</v>
      </c>
      <c r="P3" t="s">
        <v>442</v>
      </c>
    </row>
    <row r="4" spans="1:16" ht="15" customHeight="1" x14ac:dyDescent="0.25">
      <c r="A4" t="s">
        <v>117</v>
      </c>
      <c r="B4" t="s">
        <v>185</v>
      </c>
      <c r="C4" t="s">
        <v>168</v>
      </c>
      <c r="D4" t="s">
        <v>362</v>
      </c>
      <c r="E4" s="46">
        <v>39168</v>
      </c>
      <c r="F4" t="s">
        <v>368</v>
      </c>
      <c r="G4" t="s">
        <v>428</v>
      </c>
      <c r="H4" t="s">
        <v>428</v>
      </c>
      <c r="I4" t="s">
        <v>430</v>
      </c>
      <c r="J4" t="s">
        <v>433</v>
      </c>
      <c r="L4" t="s">
        <v>438</v>
      </c>
      <c r="M4" t="s">
        <v>197</v>
      </c>
      <c r="N4" t="s">
        <v>470</v>
      </c>
      <c r="O4" t="s">
        <v>537</v>
      </c>
      <c r="P4" t="s">
        <v>443</v>
      </c>
    </row>
    <row r="5" spans="1:16" ht="15" customHeight="1" x14ac:dyDescent="0.25">
      <c r="A5" t="s">
        <v>318</v>
      </c>
      <c r="B5" t="s">
        <v>186</v>
      </c>
      <c r="C5" t="s">
        <v>169</v>
      </c>
      <c r="D5" t="s">
        <v>355</v>
      </c>
      <c r="E5" s="47">
        <v>6736896</v>
      </c>
      <c r="F5" t="s">
        <v>370</v>
      </c>
      <c r="G5" t="s">
        <v>429</v>
      </c>
      <c r="N5" t="s">
        <v>471</v>
      </c>
      <c r="O5" t="s">
        <v>208</v>
      </c>
      <c r="P5" t="s">
        <v>444</v>
      </c>
    </row>
    <row r="6" spans="1:16" ht="15" customHeight="1" x14ac:dyDescent="0.25">
      <c r="A6" t="s">
        <v>191</v>
      </c>
      <c r="B6" t="s">
        <v>187</v>
      </c>
      <c r="C6" t="s">
        <v>173</v>
      </c>
      <c r="D6" t="s">
        <v>357</v>
      </c>
      <c r="E6" s="48">
        <v>6697881</v>
      </c>
      <c r="F6" t="s">
        <v>369</v>
      </c>
      <c r="N6" t="s">
        <v>116</v>
      </c>
      <c r="O6" t="s">
        <v>538</v>
      </c>
      <c r="P6" t="s">
        <v>445</v>
      </c>
    </row>
    <row r="7" spans="1:16" ht="15" customHeight="1" x14ac:dyDescent="0.25">
      <c r="A7" t="s">
        <v>319</v>
      </c>
      <c r="B7" t="s">
        <v>188</v>
      </c>
      <c r="C7" t="s">
        <v>29</v>
      </c>
      <c r="D7" s="7" t="s">
        <v>360</v>
      </c>
      <c r="E7" s="51">
        <v>2162888</v>
      </c>
      <c r="F7" t="s">
        <v>371</v>
      </c>
      <c r="O7" t="s">
        <v>209</v>
      </c>
      <c r="P7" t="s">
        <v>446</v>
      </c>
    </row>
    <row r="8" spans="1:16" ht="15" customHeight="1" x14ac:dyDescent="0.25">
      <c r="A8" t="s">
        <v>320</v>
      </c>
      <c r="B8" t="s">
        <v>327</v>
      </c>
      <c r="C8" t="s">
        <v>328</v>
      </c>
      <c r="D8" t="s">
        <v>361</v>
      </c>
      <c r="E8" s="49">
        <v>255</v>
      </c>
      <c r="O8" t="s">
        <v>4</v>
      </c>
      <c r="P8" t="s">
        <v>447</v>
      </c>
    </row>
    <row r="9" spans="1:16" ht="15" customHeight="1" x14ac:dyDescent="0.25">
      <c r="A9" t="s">
        <v>321</v>
      </c>
      <c r="C9" t="s">
        <v>329</v>
      </c>
      <c r="D9" t="s">
        <v>358</v>
      </c>
      <c r="E9" s="50">
        <v>3381759</v>
      </c>
      <c r="F9" t="s">
        <v>356</v>
      </c>
      <c r="O9" t="s">
        <v>544</v>
      </c>
      <c r="P9" t="s">
        <v>448</v>
      </c>
    </row>
    <row r="10" spans="1:16" ht="15" customHeight="1" x14ac:dyDescent="0.25">
      <c r="A10" t="s">
        <v>322</v>
      </c>
      <c r="C10" t="s">
        <v>330</v>
      </c>
      <c r="D10" t="s">
        <v>359</v>
      </c>
      <c r="E10" s="52">
        <v>26367</v>
      </c>
      <c r="F10" t="s">
        <v>378</v>
      </c>
      <c r="O10" t="s">
        <v>554</v>
      </c>
      <c r="P10" t="s">
        <v>449</v>
      </c>
    </row>
    <row r="11" spans="1:16" ht="15" customHeight="1" x14ac:dyDescent="0.25">
      <c r="A11" t="s">
        <v>323</v>
      </c>
      <c r="D11" t="s">
        <v>363</v>
      </c>
      <c r="E11" s="53">
        <v>5066944</v>
      </c>
      <c r="F11" t="s">
        <v>379</v>
      </c>
      <c r="O11" t="s">
        <v>480</v>
      </c>
    </row>
    <row r="12" spans="1:16" ht="15" customHeight="1" x14ac:dyDescent="0.25">
      <c r="A12" t="s">
        <v>324</v>
      </c>
      <c r="C12" t="s">
        <v>184</v>
      </c>
      <c r="D12" t="s">
        <v>366</v>
      </c>
      <c r="E12" s="56">
        <v>12632256</v>
      </c>
      <c r="F12" t="s">
        <v>380</v>
      </c>
      <c r="O12" t="s">
        <v>481</v>
      </c>
    </row>
    <row r="13" spans="1:16" ht="15" customHeight="1" x14ac:dyDescent="0.25">
      <c r="A13" t="s">
        <v>273</v>
      </c>
      <c r="C13" t="s">
        <v>170</v>
      </c>
      <c r="D13" t="s">
        <v>364</v>
      </c>
      <c r="E13" s="54">
        <v>2631720</v>
      </c>
      <c r="F13" t="s">
        <v>381</v>
      </c>
      <c r="O13" t="s">
        <v>545</v>
      </c>
    </row>
    <row r="14" spans="1:16" ht="15" customHeight="1" x14ac:dyDescent="0.25">
      <c r="A14" t="s">
        <v>325</v>
      </c>
      <c r="C14" t="s">
        <v>174</v>
      </c>
      <c r="D14" t="s">
        <v>365</v>
      </c>
      <c r="E14" s="55">
        <v>7237230</v>
      </c>
      <c r="F14" t="s">
        <v>382</v>
      </c>
      <c r="O14" t="s">
        <v>555</v>
      </c>
    </row>
    <row r="15" spans="1:16" ht="15" customHeight="1" x14ac:dyDescent="0.25">
      <c r="A15" t="s">
        <v>193</v>
      </c>
      <c r="C15" t="s">
        <v>463</v>
      </c>
      <c r="F15" t="s">
        <v>383</v>
      </c>
      <c r="O15" t="s">
        <v>556</v>
      </c>
    </row>
    <row r="16" spans="1:16" ht="15" customHeight="1" x14ac:dyDescent="0.25">
      <c r="A16" s="7" t="s">
        <v>326</v>
      </c>
      <c r="C16" t="s">
        <v>462</v>
      </c>
      <c r="O16" t="s">
        <v>557</v>
      </c>
    </row>
    <row r="17" spans="3:15" ht="15" customHeight="1" x14ac:dyDescent="0.25">
      <c r="C17" t="s">
        <v>331</v>
      </c>
      <c r="F17" t="s">
        <v>362</v>
      </c>
      <c r="O17" t="s">
        <v>558</v>
      </c>
    </row>
    <row r="18" spans="3:15" ht="15" customHeight="1" x14ac:dyDescent="0.25">
      <c r="C18" t="s">
        <v>332</v>
      </c>
      <c r="F18" t="s">
        <v>410</v>
      </c>
      <c r="O18" t="s">
        <v>189</v>
      </c>
    </row>
    <row r="19" spans="3:15" ht="15" customHeight="1" x14ac:dyDescent="0.25">
      <c r="C19" t="s">
        <v>333</v>
      </c>
      <c r="F19" t="s">
        <v>411</v>
      </c>
    </row>
    <row r="20" spans="3:15" ht="15" customHeight="1" x14ac:dyDescent="0.25">
      <c r="C20" t="s">
        <v>334</v>
      </c>
      <c r="F20" t="s">
        <v>412</v>
      </c>
    </row>
    <row r="21" spans="3:15" ht="15" customHeight="1" x14ac:dyDescent="0.25">
      <c r="C21" t="s">
        <v>335</v>
      </c>
      <c r="F21" t="s">
        <v>10</v>
      </c>
    </row>
    <row r="22" spans="3:15" ht="15" customHeight="1" x14ac:dyDescent="0.25">
      <c r="C22" t="s">
        <v>175</v>
      </c>
      <c r="F22" t="s">
        <v>9</v>
      </c>
    </row>
    <row r="23" spans="3:15" ht="15" customHeight="1" x14ac:dyDescent="0.25">
      <c r="C23" t="s">
        <v>336</v>
      </c>
      <c r="F23" t="s">
        <v>413</v>
      </c>
    </row>
    <row r="24" spans="3:15" ht="15" customHeight="1" x14ac:dyDescent="0.25">
      <c r="C24" t="s">
        <v>36</v>
      </c>
      <c r="F24" t="s">
        <v>414</v>
      </c>
    </row>
    <row r="25" spans="3:15" ht="15" customHeight="1" x14ac:dyDescent="0.25">
      <c r="C25" t="s">
        <v>337</v>
      </c>
      <c r="F25" t="s">
        <v>415</v>
      </c>
    </row>
    <row r="26" spans="3:15" ht="15" customHeight="1" x14ac:dyDescent="0.25">
      <c r="F26" t="s">
        <v>416</v>
      </c>
    </row>
    <row r="27" spans="3:15" ht="15" customHeight="1" x14ac:dyDescent="0.25">
      <c r="C27" t="s">
        <v>185</v>
      </c>
      <c r="F27" t="s">
        <v>417</v>
      </c>
    </row>
    <row r="28" spans="3:15" ht="15" customHeight="1" x14ac:dyDescent="0.25">
      <c r="C28" t="s">
        <v>171</v>
      </c>
      <c r="F28" t="s">
        <v>418</v>
      </c>
    </row>
    <row r="29" spans="3:15" ht="15" customHeight="1" x14ac:dyDescent="0.25">
      <c r="C29" t="s">
        <v>172</v>
      </c>
      <c r="F29" t="s">
        <v>419</v>
      </c>
    </row>
    <row r="30" spans="3:15" ht="15" customHeight="1" x14ac:dyDescent="0.25">
      <c r="C30" t="s">
        <v>97</v>
      </c>
    </row>
    <row r="31" spans="3:15" ht="15" customHeight="1" x14ac:dyDescent="0.25">
      <c r="C31" t="s">
        <v>176</v>
      </c>
      <c r="F31" t="s">
        <v>355</v>
      </c>
    </row>
    <row r="32" spans="3:15" ht="15" customHeight="1" x14ac:dyDescent="0.25">
      <c r="C32" t="s">
        <v>338</v>
      </c>
      <c r="F32" t="s">
        <v>372</v>
      </c>
    </row>
    <row r="33" spans="3:6" ht="15" customHeight="1" x14ac:dyDescent="0.25">
      <c r="C33" t="s">
        <v>339</v>
      </c>
      <c r="F33" t="s">
        <v>373</v>
      </c>
    </row>
    <row r="34" spans="3:6" ht="15" customHeight="1" x14ac:dyDescent="0.25">
      <c r="F34" t="s">
        <v>374</v>
      </c>
    </row>
    <row r="35" spans="3:6" ht="15" customHeight="1" x14ac:dyDescent="0.25">
      <c r="C35" t="s">
        <v>186</v>
      </c>
      <c r="F35" t="s">
        <v>375</v>
      </c>
    </row>
    <row r="36" spans="3:6" ht="15" customHeight="1" x14ac:dyDescent="0.25">
      <c r="C36" t="s">
        <v>189</v>
      </c>
      <c r="F36" t="s">
        <v>376</v>
      </c>
    </row>
    <row r="37" spans="3:6" ht="15" customHeight="1" x14ac:dyDescent="0.25">
      <c r="C37" t="s">
        <v>340</v>
      </c>
      <c r="F37" t="s">
        <v>377</v>
      </c>
    </row>
    <row r="38" spans="3:6" ht="15" customHeight="1" x14ac:dyDescent="0.25">
      <c r="C38" t="s">
        <v>177</v>
      </c>
    </row>
    <row r="39" spans="3:6" ht="15" customHeight="1" x14ac:dyDescent="0.25">
      <c r="C39" t="s">
        <v>341</v>
      </c>
      <c r="F39" t="s">
        <v>357</v>
      </c>
    </row>
    <row r="40" spans="3:6" ht="15" customHeight="1" x14ac:dyDescent="0.25">
      <c r="C40" t="s">
        <v>98</v>
      </c>
      <c r="F40" t="s">
        <v>384</v>
      </c>
    </row>
    <row r="41" spans="3:6" ht="15" customHeight="1" x14ac:dyDescent="0.25">
      <c r="C41" t="s">
        <v>342</v>
      </c>
      <c r="F41" t="s">
        <v>385</v>
      </c>
    </row>
    <row r="42" spans="3:6" ht="15" customHeight="1" x14ac:dyDescent="0.25">
      <c r="F42" t="s">
        <v>386</v>
      </c>
    </row>
    <row r="43" spans="3:6" ht="15" customHeight="1" x14ac:dyDescent="0.25">
      <c r="C43" t="s">
        <v>187</v>
      </c>
      <c r="F43" t="s">
        <v>387</v>
      </c>
    </row>
    <row r="44" spans="3:6" ht="15" customHeight="1" x14ac:dyDescent="0.25">
      <c r="C44" t="s">
        <v>343</v>
      </c>
      <c r="F44" t="s">
        <v>388</v>
      </c>
    </row>
    <row r="45" spans="3:6" ht="15" customHeight="1" x14ac:dyDescent="0.25">
      <c r="C45" t="s">
        <v>344</v>
      </c>
      <c r="F45" t="s">
        <v>389</v>
      </c>
    </row>
    <row r="46" spans="3:6" ht="15" customHeight="1" x14ac:dyDescent="0.25">
      <c r="C46" t="s">
        <v>345</v>
      </c>
      <c r="F46" t="s">
        <v>390</v>
      </c>
    </row>
    <row r="47" spans="3:6" ht="15" customHeight="1" x14ac:dyDescent="0.25">
      <c r="C47" t="s">
        <v>179</v>
      </c>
    </row>
    <row r="48" spans="3:6" ht="15" customHeight="1" x14ac:dyDescent="0.25">
      <c r="C48" t="s">
        <v>346</v>
      </c>
      <c r="F48" s="7" t="s">
        <v>360</v>
      </c>
    </row>
    <row r="49" spans="3:6" ht="15" customHeight="1" x14ac:dyDescent="0.25">
      <c r="C49" t="s">
        <v>347</v>
      </c>
      <c r="F49" t="s">
        <v>400</v>
      </c>
    </row>
    <row r="50" spans="3:6" ht="15" customHeight="1" x14ac:dyDescent="0.25">
      <c r="C50" t="s">
        <v>348</v>
      </c>
      <c r="F50" t="s">
        <v>401</v>
      </c>
    </row>
    <row r="51" spans="3:6" ht="15" customHeight="1" x14ac:dyDescent="0.25">
      <c r="F51" t="s">
        <v>402</v>
      </c>
    </row>
    <row r="52" spans="3:6" ht="15" customHeight="1" x14ac:dyDescent="0.25">
      <c r="C52" t="s">
        <v>188</v>
      </c>
    </row>
    <row r="53" spans="3:6" ht="15" customHeight="1" x14ac:dyDescent="0.25">
      <c r="C53" t="s">
        <v>349</v>
      </c>
      <c r="F53" s="7" t="s">
        <v>361</v>
      </c>
    </row>
    <row r="54" spans="3:6" ht="15" customHeight="1" x14ac:dyDescent="0.25">
      <c r="C54" t="s">
        <v>350</v>
      </c>
      <c r="F54" t="s">
        <v>403</v>
      </c>
    </row>
    <row r="55" spans="3:6" ht="15" customHeight="1" x14ac:dyDescent="0.25">
      <c r="C55" t="s">
        <v>351</v>
      </c>
      <c r="F55" t="s">
        <v>404</v>
      </c>
    </row>
    <row r="56" spans="3:6" ht="15" customHeight="1" x14ac:dyDescent="0.25">
      <c r="C56" t="s">
        <v>352</v>
      </c>
      <c r="F56" t="s">
        <v>405</v>
      </c>
    </row>
    <row r="57" spans="3:6" ht="15" customHeight="1" x14ac:dyDescent="0.25">
      <c r="C57" t="s">
        <v>353</v>
      </c>
      <c r="F57" t="s">
        <v>406</v>
      </c>
    </row>
    <row r="58" spans="3:6" ht="15" customHeight="1" x14ac:dyDescent="0.25">
      <c r="F58" t="s">
        <v>407</v>
      </c>
    </row>
    <row r="59" spans="3:6" ht="15" customHeight="1" x14ac:dyDescent="0.25">
      <c r="C59" t="s">
        <v>327</v>
      </c>
      <c r="F59" t="s">
        <v>408</v>
      </c>
    </row>
    <row r="60" spans="3:6" ht="15" customHeight="1" x14ac:dyDescent="0.25">
      <c r="C60" t="s">
        <v>327</v>
      </c>
      <c r="F60" t="s">
        <v>409</v>
      </c>
    </row>
    <row r="61" spans="3:6" ht="15" customHeight="1" x14ac:dyDescent="0.25"/>
    <row r="62" spans="3:6" ht="15" customHeight="1" x14ac:dyDescent="0.25">
      <c r="F62" t="s">
        <v>358</v>
      </c>
    </row>
    <row r="63" spans="3:6" ht="15" customHeight="1" x14ac:dyDescent="0.25">
      <c r="F63" t="s">
        <v>391</v>
      </c>
    </row>
    <row r="64" spans="3:6" ht="15" customHeight="1" x14ac:dyDescent="0.25">
      <c r="F64" t="s">
        <v>392</v>
      </c>
    </row>
    <row r="65" spans="6:6" ht="15" customHeight="1" x14ac:dyDescent="0.25">
      <c r="F65" t="s">
        <v>393</v>
      </c>
    </row>
    <row r="66" spans="6:6" ht="15" customHeight="1" x14ac:dyDescent="0.25">
      <c r="F66" t="s">
        <v>394</v>
      </c>
    </row>
    <row r="67" spans="6:6" ht="15" customHeight="1" x14ac:dyDescent="0.25">
      <c r="F67" t="s">
        <v>395</v>
      </c>
    </row>
    <row r="68" spans="6:6" ht="15" customHeight="1" x14ac:dyDescent="0.25">
      <c r="F68" t="s">
        <v>396</v>
      </c>
    </row>
    <row r="69" spans="6:6" ht="15" customHeight="1" x14ac:dyDescent="0.25"/>
    <row r="70" spans="6:6" ht="15" customHeight="1" x14ac:dyDescent="0.25">
      <c r="F70" s="7" t="s">
        <v>359</v>
      </c>
    </row>
    <row r="71" spans="6:6" ht="15" customHeight="1" x14ac:dyDescent="0.25">
      <c r="F71" t="s">
        <v>397</v>
      </c>
    </row>
    <row r="72" spans="6:6" ht="15" customHeight="1" x14ac:dyDescent="0.25">
      <c r="F72" t="s">
        <v>398</v>
      </c>
    </row>
    <row r="73" spans="6:6" ht="15" customHeight="1" x14ac:dyDescent="0.25">
      <c r="F73" t="s">
        <v>399</v>
      </c>
    </row>
    <row r="74" spans="6:6" ht="15" customHeight="1" x14ac:dyDescent="0.25"/>
    <row r="75" spans="6:6" ht="15" customHeight="1" x14ac:dyDescent="0.25">
      <c r="F75" t="s">
        <v>363</v>
      </c>
    </row>
    <row r="76" spans="6:6" ht="15" customHeight="1" x14ac:dyDescent="0.25">
      <c r="F76" t="s">
        <v>420</v>
      </c>
    </row>
    <row r="77" spans="6:6" ht="15" customHeight="1" x14ac:dyDescent="0.25">
      <c r="F77" t="s">
        <v>421</v>
      </c>
    </row>
    <row r="78" spans="6:6" ht="15" customHeight="1" x14ac:dyDescent="0.25">
      <c r="F78" t="s">
        <v>422</v>
      </c>
    </row>
    <row r="79" spans="6:6" ht="15" customHeight="1" x14ac:dyDescent="0.25">
      <c r="F79" t="s">
        <v>423</v>
      </c>
    </row>
    <row r="80" spans="6:6" ht="15" customHeight="1" x14ac:dyDescent="0.25"/>
    <row r="81" spans="6:6" ht="15" customHeight="1" x14ac:dyDescent="0.25">
      <c r="F81" t="s">
        <v>366</v>
      </c>
    </row>
    <row r="82" spans="6:6" ht="15" customHeight="1" x14ac:dyDescent="0.25">
      <c r="F82" t="s">
        <v>424</v>
      </c>
    </row>
    <row r="83" spans="6:6" ht="15" customHeight="1" x14ac:dyDescent="0.25">
      <c r="F83" t="s">
        <v>425</v>
      </c>
    </row>
    <row r="84" spans="6:6" ht="15" customHeight="1" x14ac:dyDescent="0.25">
      <c r="F84" t="s">
        <v>366</v>
      </c>
    </row>
    <row r="85" spans="6:6" ht="15" customHeight="1" x14ac:dyDescent="0.25"/>
    <row r="86" spans="6:6" ht="15" customHeight="1" x14ac:dyDescent="0.25"/>
    <row r="87" spans="6:6" ht="15" customHeight="1" x14ac:dyDescent="0.25"/>
    <row r="88" spans="6:6" ht="15" customHeight="1" x14ac:dyDescent="0.25"/>
    <row r="89" spans="6:6" ht="15" customHeight="1" x14ac:dyDescent="0.25"/>
    <row r="90" spans="6:6" ht="15" customHeight="1" x14ac:dyDescent="0.25"/>
    <row r="91" spans="6:6" ht="15" customHeight="1" x14ac:dyDescent="0.25"/>
    <row r="92" spans="6:6" ht="15" customHeight="1" x14ac:dyDescent="0.25"/>
    <row r="93" spans="6:6" ht="15" customHeight="1" x14ac:dyDescent="0.25"/>
    <row r="94" spans="6:6" ht="15" customHeight="1" x14ac:dyDescent="0.25"/>
    <row r="95" spans="6:6" ht="15" customHeight="1" x14ac:dyDescent="0.25"/>
    <row r="96" spans="6:6" ht="15" customHeight="1" x14ac:dyDescent="0.25"/>
    <row r="97" ht="15" customHeight="1" x14ac:dyDescent="0.25"/>
    <row r="98" ht="15" customHeight="1" x14ac:dyDescent="0.25"/>
    <row r="99" ht="1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</sheetData>
  <sheetProtection formatColumns="0" formatRows="0"/>
  <pageMargins left="0.7" right="0.7" top="0.78740157499999996" bottom="0.78740157499999996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Tabelle10">
    <tabColor theme="0" tint="-4.9989318521683403E-2"/>
    <pageSetUpPr autoPageBreaks="0" fitToPage="1"/>
  </sheetPr>
  <dimension ref="A1:AS534"/>
  <sheetViews>
    <sheetView zoomScale="90" zoomScaleNormal="90" zoomScaleSheetLayoutView="100" workbookViewId="0">
      <selection activeCell="A45" sqref="A45"/>
    </sheetView>
  </sheetViews>
  <sheetFormatPr baseColWidth="10" defaultColWidth="11.42578125" defaultRowHeight="12.75" x14ac:dyDescent="0.2"/>
  <cols>
    <col min="1" max="1" width="5.140625" style="11" customWidth="1"/>
    <col min="2" max="2" width="27.5703125" style="1" customWidth="1"/>
    <col min="3" max="3" width="67.5703125" style="1" customWidth="1"/>
    <col min="4" max="4" width="27.5703125" style="1" customWidth="1"/>
    <col min="5" max="5" width="103.5703125" style="1" customWidth="1"/>
    <col min="6" max="45" width="11.42578125" style="11"/>
    <col min="46" max="16384" width="11.42578125" style="1"/>
  </cols>
  <sheetData>
    <row r="1" spans="1:45" s="11" customFormat="1" x14ac:dyDescent="0.2"/>
    <row r="2" spans="1:45" s="8" customFormat="1" ht="14.25" x14ac:dyDescent="0.25">
      <c r="A2" s="17"/>
      <c r="B2" s="20" t="s">
        <v>201</v>
      </c>
      <c r="C2" s="20" t="s">
        <v>316</v>
      </c>
      <c r="D2" s="20" t="s">
        <v>230</v>
      </c>
      <c r="E2" s="20" t="s">
        <v>317</v>
      </c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7"/>
      <c r="AH2" s="17"/>
      <c r="AI2" s="17"/>
      <c r="AJ2" s="17"/>
      <c r="AK2" s="17"/>
      <c r="AL2" s="17"/>
      <c r="AM2" s="17"/>
      <c r="AN2" s="17"/>
      <c r="AO2" s="17"/>
      <c r="AP2" s="17"/>
      <c r="AQ2" s="17"/>
      <c r="AR2" s="17"/>
      <c r="AS2" s="17"/>
    </row>
    <row r="3" spans="1:45" x14ac:dyDescent="0.2">
      <c r="B3" s="21" t="str">
        <f>'Pulldown-Listen'!B2</f>
        <v>Kapitalindikatoren</v>
      </c>
      <c r="C3" s="22" t="str">
        <f>'Pulldown-Listen'!C3</f>
        <v>Harte Kernkapitalquote</v>
      </c>
      <c r="D3" s="21" t="str">
        <f>'Pulldown-Listen'!$A$3</f>
        <v>Prozentpunkte</v>
      </c>
      <c r="E3" s="21" t="s">
        <v>81</v>
      </c>
      <c r="F3" s="12"/>
      <c r="AS3" s="1"/>
    </row>
    <row r="4" spans="1:45" x14ac:dyDescent="0.2">
      <c r="B4" s="21"/>
      <c r="C4" s="22" t="str">
        <f>'Pulldown-Listen'!C4</f>
        <v>Kernkapitalquote</v>
      </c>
      <c r="D4" s="21" t="str">
        <f>'Pulldown-Listen'!$A$3</f>
        <v>Prozentpunkte</v>
      </c>
      <c r="E4" s="21" t="s">
        <v>43</v>
      </c>
      <c r="F4" s="12"/>
      <c r="AS4" s="1"/>
    </row>
    <row r="5" spans="1:45" x14ac:dyDescent="0.2">
      <c r="B5" s="21"/>
      <c r="C5" s="23" t="str">
        <f>'Pulldown-Listen'!C5</f>
        <v>Gesamtkapitalquote</v>
      </c>
      <c r="D5" s="21" t="str">
        <f>'Pulldown-Listen'!$A$3</f>
        <v>Prozentpunkte</v>
      </c>
      <c r="E5" s="21" t="s">
        <v>82</v>
      </c>
      <c r="F5" s="12"/>
      <c r="AS5" s="1"/>
    </row>
    <row r="6" spans="1:45" x14ac:dyDescent="0.2">
      <c r="B6" s="21"/>
      <c r="C6" s="24" t="str">
        <f>'Pulldown-Listen'!C6</f>
        <v>Verschuldungsquote</v>
      </c>
      <c r="D6" s="24" t="str">
        <f>'Pulldown-Listen'!$A$3</f>
        <v>Prozentpunkte</v>
      </c>
      <c r="E6" s="24" t="s">
        <v>83</v>
      </c>
      <c r="F6" s="12"/>
      <c r="AS6" s="1"/>
    </row>
    <row r="7" spans="1:45" x14ac:dyDescent="0.2">
      <c r="B7" s="21"/>
      <c r="C7" s="24" t="str">
        <f>'Pulldown-Listen'!C7</f>
        <v>MREL</v>
      </c>
      <c r="D7" s="21" t="str">
        <f>'Pulldown-Listen'!$A$16</f>
        <v>Sonstige</v>
      </c>
      <c r="E7" s="24"/>
      <c r="F7" s="12"/>
      <c r="AS7" s="1"/>
    </row>
    <row r="8" spans="1:45" x14ac:dyDescent="0.2">
      <c r="B8" s="21"/>
      <c r="C8" s="24" t="str">
        <f>'Pulldown-Listen'!C8</f>
        <v>Ökonomische Kapitaladäquanzquote</v>
      </c>
      <c r="D8" s="21" t="str">
        <f>'Pulldown-Listen'!$A$16</f>
        <v>Sonstige</v>
      </c>
      <c r="E8" s="24"/>
      <c r="F8" s="12"/>
      <c r="AS8" s="1"/>
    </row>
    <row r="9" spans="1:45" x14ac:dyDescent="0.2">
      <c r="B9" s="21"/>
      <c r="C9" s="24" t="str">
        <f>'Pulldown-Listen'!C9</f>
        <v>Auslastung des ökonomischen Kapitals</v>
      </c>
      <c r="D9" s="21" t="str">
        <f>'Pulldown-Listen'!$A$16</f>
        <v>Sonstige</v>
      </c>
      <c r="E9" s="24"/>
      <c r="F9" s="12"/>
      <c r="AS9" s="1"/>
    </row>
    <row r="10" spans="1:45" x14ac:dyDescent="0.2">
      <c r="B10" s="21"/>
      <c r="C10" s="22" t="str">
        <f>'Pulldown-Listen'!C10</f>
        <v>Sonstige Kapitalindikatoren</v>
      </c>
      <c r="D10" s="21" t="str">
        <f>'Pulldown-Listen'!$A$16</f>
        <v>Sonstige</v>
      </c>
      <c r="E10" s="21" t="s">
        <v>6</v>
      </c>
      <c r="F10" s="12"/>
      <c r="AS10" s="1"/>
    </row>
    <row r="11" spans="1:45" x14ac:dyDescent="0.2">
      <c r="B11" s="200" t="str">
        <f>'Pulldown-Listen'!B3</f>
        <v>Liquiditätsindikatoren</v>
      </c>
      <c r="C11" s="200" t="str">
        <f>'Pulldown-Listen'!C13</f>
        <v>Mindestliquiditätsquote</v>
      </c>
      <c r="D11" s="201" t="str">
        <f>'Pulldown-Listen'!$A$3</f>
        <v>Prozentpunkte</v>
      </c>
      <c r="E11" s="201" t="s">
        <v>84</v>
      </c>
      <c r="F11" s="12"/>
      <c r="AS11" s="1"/>
    </row>
    <row r="12" spans="1:45" x14ac:dyDescent="0.2">
      <c r="B12" s="201"/>
      <c r="C12" s="200" t="str">
        <f>'Pulldown-Listen'!C14</f>
        <v>Strukturelle Liquiditätsquote</v>
      </c>
      <c r="D12" s="201" t="str">
        <f>'Pulldown-Listen'!$A$3</f>
        <v>Prozentpunkte</v>
      </c>
      <c r="E12" s="201" t="s">
        <v>44</v>
      </c>
      <c r="AS12" s="1"/>
    </row>
    <row r="13" spans="1:45" x14ac:dyDescent="0.2">
      <c r="B13" s="200"/>
      <c r="C13" s="202" t="str">
        <f>'Pulldown-Listen'!C17</f>
        <v>Time-to-Wall/Überlebensdauer</v>
      </c>
      <c r="D13" s="201" t="str">
        <f>'Pulldown-Listen'!$A$12</f>
        <v>Dauer in Tagen</v>
      </c>
      <c r="E13" s="201"/>
      <c r="AS13" s="1"/>
    </row>
    <row r="14" spans="1:45" x14ac:dyDescent="0.2">
      <c r="B14" s="200"/>
      <c r="C14" s="202" t="str">
        <f>'Pulldown-Listen'!C18</f>
        <v>Gestresste Counterbalancing Capacity</v>
      </c>
      <c r="D14" s="201" t="str">
        <f>'Pulldown-Listen'!$A$2</f>
        <v>€ Mio.</v>
      </c>
      <c r="E14" s="201"/>
      <c r="AS14" s="1"/>
    </row>
    <row r="15" spans="1:45" x14ac:dyDescent="0.2">
      <c r="B15" s="200"/>
      <c r="C15" s="202" t="str">
        <f>'Pulldown-Listen'!C19</f>
        <v>Geschätzte Counterbalancing Capacity</v>
      </c>
      <c r="D15" s="201" t="str">
        <f>'Pulldown-Listen'!$A$2</f>
        <v>€ Mio.</v>
      </c>
      <c r="E15" s="201"/>
      <c r="AS15" s="1"/>
    </row>
    <row r="16" spans="1:45" x14ac:dyDescent="0.2">
      <c r="B16" s="201"/>
      <c r="C16" s="202" t="str">
        <f>'Pulldown-Listen'!C20</f>
        <v>Refinanzierungslücke</v>
      </c>
      <c r="D16" s="201" t="str">
        <f>'Pulldown-Listen'!$A$3</f>
        <v>Prozentpunkte</v>
      </c>
      <c r="E16" s="201"/>
    </row>
    <row r="17" spans="1:45" x14ac:dyDescent="0.2">
      <c r="B17" s="201"/>
      <c r="C17" s="200" t="str">
        <f>'Pulldown-Listen'!C21</f>
        <v>Nettomittelabflüsse</v>
      </c>
      <c r="D17" s="201" t="str">
        <f>'Pulldown-Listen'!$A$2</f>
        <v>€ Mio.</v>
      </c>
      <c r="E17" s="201"/>
    </row>
    <row r="18" spans="1:45" x14ac:dyDescent="0.2">
      <c r="B18" s="201"/>
      <c r="C18" s="202" t="str">
        <f>'Pulldown-Listen'!C22</f>
        <v>Kosten der Refinanzierung am Interbankengeldmarkt</v>
      </c>
      <c r="D18" s="201" t="str">
        <f>'Pulldown-Listen'!$A$6</f>
        <v>Basispunkte</v>
      </c>
      <c r="E18" s="201" t="s">
        <v>85</v>
      </c>
    </row>
    <row r="19" spans="1:45" x14ac:dyDescent="0.2">
      <c r="B19" s="200"/>
      <c r="C19" s="201" t="str">
        <f>'Pulldown-Listen'!C23</f>
        <v>Erstklassige liquide Aktiva</v>
      </c>
      <c r="D19" s="201" t="str">
        <f>'Pulldown-Listen'!$A$2</f>
        <v>€ Mio.</v>
      </c>
      <c r="E19" s="201"/>
      <c r="F19" s="12"/>
    </row>
    <row r="20" spans="1:45" x14ac:dyDescent="0.2">
      <c r="B20" s="200"/>
      <c r="C20" s="201" t="str">
        <f>'Pulldown-Listen'!C24</f>
        <v>Loan to Deposit Ratio</v>
      </c>
      <c r="D20" s="201" t="str">
        <f>'Pulldown-Listen'!$A$3</f>
        <v>Prozentpunkte</v>
      </c>
      <c r="E20" s="201"/>
      <c r="F20" s="12"/>
    </row>
    <row r="21" spans="1:45" x14ac:dyDescent="0.2">
      <c r="B21" s="201"/>
      <c r="C21" s="201" t="str">
        <f>'Pulldown-Listen'!C25</f>
        <v>Sonstige Liquiditätsindikatoren</v>
      </c>
      <c r="D21" s="201" t="str">
        <f>'Pulldown-Listen'!$A$16</f>
        <v>Sonstige</v>
      </c>
      <c r="E21" s="201"/>
    </row>
    <row r="22" spans="1:45" x14ac:dyDescent="0.2">
      <c r="B22" s="22" t="str">
        <f>'Pulldown-Listen'!B4</f>
        <v>Rentabilitätsindikatoren</v>
      </c>
      <c r="C22" s="22" t="str">
        <f>'Pulldown-Listen'!C28</f>
        <v>Kapitalrendite</v>
      </c>
      <c r="D22" s="21" t="str">
        <f>'Pulldown-Listen'!$A$3</f>
        <v>Prozentpunkte</v>
      </c>
      <c r="E22" s="21" t="s">
        <v>86</v>
      </c>
    </row>
    <row r="23" spans="1:45" s="9" customFormat="1" x14ac:dyDescent="0.25">
      <c r="A23" s="18"/>
      <c r="B23" s="22"/>
      <c r="C23" s="22" t="str">
        <f>'Pulldown-Listen'!C29</f>
        <v>Eigenkapitalrendite</v>
      </c>
      <c r="D23" s="21" t="str">
        <f>'Pulldown-Listen'!$A$3</f>
        <v>Prozentpunkte</v>
      </c>
      <c r="E23" s="21" t="s">
        <v>87</v>
      </c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  <c r="AQ23" s="18"/>
      <c r="AR23" s="18"/>
      <c r="AS23" s="18"/>
    </row>
    <row r="24" spans="1:45" s="9" customFormat="1" x14ac:dyDescent="0.25">
      <c r="A24" s="18"/>
      <c r="B24" s="21"/>
      <c r="C24" s="22" t="str">
        <f>'Pulldown-Listen'!C30</f>
        <v>Cost Income Ratio</v>
      </c>
      <c r="D24" s="21" t="str">
        <f>'Pulldown-Listen'!$A$3</f>
        <v>Prozentpunkte</v>
      </c>
      <c r="E24" s="21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  <c r="AQ24" s="18"/>
      <c r="AR24" s="18"/>
      <c r="AS24" s="18"/>
    </row>
    <row r="25" spans="1:45" s="9" customFormat="1" x14ac:dyDescent="0.25">
      <c r="A25" s="18"/>
      <c r="B25" s="21"/>
      <c r="C25" s="22" t="str">
        <f>'Pulldown-Listen'!C31</f>
        <v>Bedeutende operative Verluste</v>
      </c>
      <c r="D25" s="153" t="str">
        <f>'Pulldown-Listen'!$A$2</f>
        <v>€ Mio.</v>
      </c>
      <c r="E25" s="21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  <c r="AQ25" s="18"/>
      <c r="AR25" s="18"/>
      <c r="AS25" s="18"/>
    </row>
    <row r="26" spans="1:45" s="9" customFormat="1" x14ac:dyDescent="0.25">
      <c r="A26" s="18"/>
      <c r="B26" s="21"/>
      <c r="C26" s="22" t="str">
        <f>'Pulldown-Listen'!C32</f>
        <v>Nettozinsmarge</v>
      </c>
      <c r="D26" s="21" t="str">
        <f>'Pulldown-Listen'!$A$3</f>
        <v>Prozentpunkte</v>
      </c>
      <c r="E26" s="21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  <c r="AQ26" s="18"/>
      <c r="AR26" s="18"/>
      <c r="AS26" s="18"/>
    </row>
    <row r="27" spans="1:45" x14ac:dyDescent="0.2">
      <c r="B27" s="21"/>
      <c r="C27" s="22" t="str">
        <f>'Pulldown-Listen'!C33</f>
        <v>Sonstige Rentabilitätsindikatoren</v>
      </c>
      <c r="D27" s="21" t="str">
        <f>'Pulldown-Listen'!$A$16</f>
        <v>Sonstige</v>
      </c>
      <c r="E27" s="21"/>
    </row>
    <row r="28" spans="1:45" ht="25.5" x14ac:dyDescent="0.2">
      <c r="B28" s="200" t="str">
        <f>'Pulldown-Listen'!B5</f>
        <v>Indikatoren für die Qualität der Vermögenswerte</v>
      </c>
      <c r="C28" s="202" t="str">
        <f>'Pulldown-Listen'!C36</f>
        <v>Anstiegsrate der notleidenden Kredite und Darlehen</v>
      </c>
      <c r="D28" s="201" t="str">
        <f>'Pulldown-Listen'!$A$5</f>
        <v>Prozent</v>
      </c>
      <c r="E28" s="203" t="s">
        <v>93</v>
      </c>
    </row>
    <row r="29" spans="1:45" s="9" customFormat="1" x14ac:dyDescent="0.25">
      <c r="A29" s="18"/>
      <c r="B29" s="201"/>
      <c r="C29" s="202" t="str">
        <f>'Pulldown-Listen'!C37</f>
        <v>Quote notleidender Kredite</v>
      </c>
      <c r="D29" s="201" t="str">
        <f>'Pulldown-Listen'!$A$5</f>
        <v>Prozent</v>
      </c>
      <c r="E29" s="201" t="s">
        <v>45</v>
      </c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  <c r="AQ29" s="18"/>
      <c r="AR29" s="18"/>
      <c r="AS29" s="18"/>
    </row>
    <row r="30" spans="1:45" s="9" customFormat="1" x14ac:dyDescent="0.2">
      <c r="A30" s="18"/>
      <c r="B30" s="201"/>
      <c r="C30" s="202" t="str">
        <f>'Pulldown-Listen'!C38</f>
        <v>Deckungsquote der notleidenden Kredite und Darlehen</v>
      </c>
      <c r="D30" s="201" t="str">
        <f>'Pulldown-Listen'!$A$3</f>
        <v>Prozentpunkte</v>
      </c>
      <c r="E30" s="203" t="s">
        <v>88</v>
      </c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  <c r="AQ30" s="18"/>
      <c r="AR30" s="18"/>
      <c r="AS30" s="18"/>
    </row>
    <row r="31" spans="1:45" x14ac:dyDescent="0.2">
      <c r="B31" s="201"/>
      <c r="C31" s="200" t="str">
        <f>'Pulldown-Listen'!C39</f>
        <v>Notleidende Kredite und Kredite in Verzug/Kredite insgesamt</v>
      </c>
      <c r="D31" s="201" t="str">
        <f>'Pulldown-Listen'!$A$3</f>
        <v>Prozentpunkte</v>
      </c>
      <c r="E31" s="201"/>
    </row>
    <row r="32" spans="1:45" x14ac:dyDescent="0.2">
      <c r="B32" s="201"/>
      <c r="C32" s="201" t="str">
        <f>'Pulldown-Listen'!C40</f>
        <v>Asset Encumbrance Ratio</v>
      </c>
      <c r="D32" s="201" t="str">
        <f>'Pulldown-Listen'!$A$16</f>
        <v>Sonstige</v>
      </c>
      <c r="E32" s="201"/>
    </row>
    <row r="33" spans="2:5" x14ac:dyDescent="0.2">
      <c r="B33" s="201"/>
      <c r="C33" s="200" t="str">
        <f>'Pulldown-Listen'!C41</f>
        <v>Sonstige Indikatoren für die Qualität der Vermögenswerte</v>
      </c>
      <c r="D33" s="201" t="str">
        <f>'Pulldown-Listen'!$A$16</f>
        <v>Sonstige</v>
      </c>
      <c r="E33" s="201"/>
    </row>
    <row r="34" spans="2:5" x14ac:dyDescent="0.2">
      <c r="B34" s="22" t="str">
        <f>'Pulldown-Listen'!B6</f>
        <v>Marktbasierte Indikatoren</v>
      </c>
      <c r="C34" s="22" t="str">
        <f>'Pulldown-Listen'!C44</f>
        <v>Tägliche Aktienkursschwankung</v>
      </c>
      <c r="D34" s="22" t="str">
        <f>'Pulldown-Listen'!$A$5</f>
        <v>Prozent</v>
      </c>
      <c r="E34" s="22"/>
    </row>
    <row r="35" spans="2:5" x14ac:dyDescent="0.2">
      <c r="B35" s="22"/>
      <c r="C35" s="22" t="str">
        <f>'Pulldown-Listen'!C45</f>
        <v>Wöchentliche Aktienkursschwankung</v>
      </c>
      <c r="D35" s="22" t="str">
        <f>'Pulldown-Listen'!$A$5</f>
        <v>Prozent</v>
      </c>
      <c r="E35" s="21"/>
    </row>
    <row r="36" spans="2:5" x14ac:dyDescent="0.2">
      <c r="B36" s="22"/>
      <c r="C36" s="22" t="str">
        <f>'Pulldown-Listen'!C46</f>
        <v>Monatliche Aktienkursschwankung</v>
      </c>
      <c r="D36" s="22" t="str">
        <f>'Pulldown-Listen'!$A$5</f>
        <v>Prozent</v>
      </c>
      <c r="E36" s="21"/>
    </row>
    <row r="37" spans="2:5" x14ac:dyDescent="0.2">
      <c r="B37" s="22"/>
      <c r="C37" s="22" t="str">
        <f>'Pulldown-Listen'!C47</f>
        <v>CDS-Spread</v>
      </c>
      <c r="D37" s="21" t="str">
        <f>'Pulldown-Listen'!$A$6</f>
        <v>Basispunkte</v>
      </c>
      <c r="E37" s="21"/>
    </row>
    <row r="38" spans="2:5" x14ac:dyDescent="0.2">
      <c r="B38" s="21"/>
      <c r="C38" s="22" t="str">
        <f>'Pulldown-Listen'!C48</f>
        <v>Rating unter Beobachtung oder Bonitätsherabstufung</v>
      </c>
      <c r="D38" s="21" t="str">
        <f>'Pulldown-Listen'!$A$13</f>
        <v>Ja/Nein</v>
      </c>
      <c r="E38" s="21"/>
    </row>
    <row r="39" spans="2:5" x14ac:dyDescent="0.2">
      <c r="B39" s="21"/>
      <c r="C39" s="22" t="str">
        <f>'Pulldown-Listen'!C49</f>
        <v>Zahlungsausfall eines vergleichbaren Instituts</v>
      </c>
      <c r="D39" s="21" t="str">
        <f>'Pulldown-Listen'!$A$13</f>
        <v>Ja/Nein</v>
      </c>
      <c r="E39" s="21"/>
    </row>
    <row r="40" spans="2:5" x14ac:dyDescent="0.2">
      <c r="B40" s="21"/>
      <c r="C40" s="22" t="str">
        <f>'Pulldown-Listen'!C50</f>
        <v>Sonstige marktbasierte Indikatoren</v>
      </c>
      <c r="D40" s="21" t="str">
        <f>'Pulldown-Listen'!$A$16</f>
        <v>Sonstige</v>
      </c>
      <c r="E40" s="21"/>
    </row>
    <row r="41" spans="2:5" x14ac:dyDescent="0.2">
      <c r="B41" s="200" t="str">
        <f>'Pulldown-Listen'!B7</f>
        <v>Makroökonomische Indikatoren</v>
      </c>
      <c r="C41" s="200" t="str">
        <f>'Pulldown-Listen'!C53</f>
        <v>Vierteljährliche Veränderungen des BIP</v>
      </c>
      <c r="D41" s="201" t="str">
        <f>'Pulldown-Listen'!$A$3</f>
        <v>Prozentpunkte</v>
      </c>
      <c r="E41" s="200"/>
    </row>
    <row r="42" spans="2:5" x14ac:dyDescent="0.2">
      <c r="B42" s="201"/>
      <c r="C42" s="200" t="str">
        <f>'Pulldown-Listen'!C54</f>
        <v>Jährliche Veränderungen des BIP</v>
      </c>
      <c r="D42" s="201" t="str">
        <f>'Pulldown-Listen'!$A$3</f>
        <v>Prozentpunkte</v>
      </c>
      <c r="E42" s="201"/>
    </row>
    <row r="43" spans="2:5" x14ac:dyDescent="0.2">
      <c r="B43" s="200"/>
      <c r="C43" s="200" t="str">
        <f>'Pulldown-Listen'!C55</f>
        <v>Credit Default Swaps auf öffentliche Schuldtitel</v>
      </c>
      <c r="D43" s="201" t="str">
        <f>'Pulldown-Listen'!$A$6</f>
        <v>Basispunkte</v>
      </c>
      <c r="E43" s="201"/>
    </row>
    <row r="44" spans="2:5" x14ac:dyDescent="0.2">
      <c r="B44" s="201"/>
      <c r="C44" s="200" t="str">
        <f>'Pulldown-Listen'!C56</f>
        <v>Herabstufungen von Länderratings</v>
      </c>
      <c r="D44" s="201" t="str">
        <f>'Pulldown-Listen'!$A$13</f>
        <v>Ja/Nein</v>
      </c>
      <c r="E44" s="201"/>
    </row>
    <row r="45" spans="2:5" x14ac:dyDescent="0.2">
      <c r="B45" s="201"/>
      <c r="C45" s="201" t="str">
        <f>'Pulldown-Listen'!C57</f>
        <v>Sonstige makroökonomische Indikatoren</v>
      </c>
      <c r="D45" s="201" t="str">
        <f>'Pulldown-Listen'!$A$16</f>
        <v>Sonstige</v>
      </c>
      <c r="E45" s="201"/>
    </row>
    <row r="46" spans="2:5" s="11" customFormat="1" x14ac:dyDescent="0.2">
      <c r="B46" s="22" t="str">
        <f>'Pulldown-Listen'!B8</f>
        <v>Sonstige Indikatoren</v>
      </c>
      <c r="C46" s="22" t="str">
        <f>ind_07</f>
        <v>Sonstige Indikatoren</v>
      </c>
      <c r="D46" s="22" t="str">
        <f>'Pulldown-Listen'!$A$16</f>
        <v>Sonstige</v>
      </c>
      <c r="E46" s="22"/>
    </row>
    <row r="47" spans="2:5" s="11" customFormat="1" ht="14.25" customHeight="1" x14ac:dyDescent="0.2"/>
    <row r="48" spans="2:5" s="11" customFormat="1" ht="14.25" customHeight="1" x14ac:dyDescent="0.2"/>
    <row r="49" spans="2:5" s="11" customFormat="1" ht="14.25" customHeight="1" x14ac:dyDescent="0.2"/>
    <row r="50" spans="2:5" s="11" customFormat="1" ht="14.25" customHeight="1" x14ac:dyDescent="0.2"/>
    <row r="51" spans="2:5" s="11" customFormat="1" ht="14.25" customHeight="1" x14ac:dyDescent="0.2"/>
    <row r="52" spans="2:5" s="11" customFormat="1" ht="14.25" customHeight="1" x14ac:dyDescent="0.2"/>
    <row r="53" spans="2:5" s="11" customFormat="1" ht="14.25" customHeight="1" x14ac:dyDescent="0.2"/>
    <row r="54" spans="2:5" x14ac:dyDescent="0.2">
      <c r="B54" s="11"/>
      <c r="C54" s="11"/>
      <c r="D54" s="11"/>
      <c r="E54" s="11"/>
    </row>
    <row r="55" spans="2:5" x14ac:dyDescent="0.2">
      <c r="B55" s="11"/>
      <c r="C55" s="11"/>
      <c r="D55" s="11"/>
      <c r="E55" s="11"/>
    </row>
    <row r="56" spans="2:5" x14ac:dyDescent="0.2">
      <c r="B56" s="11"/>
      <c r="C56" s="11"/>
      <c r="D56" s="11"/>
      <c r="E56" s="11"/>
    </row>
    <row r="57" spans="2:5" x14ac:dyDescent="0.2">
      <c r="B57" s="11"/>
      <c r="C57" s="11"/>
      <c r="D57" s="11"/>
      <c r="E57" s="11"/>
    </row>
    <row r="58" spans="2:5" x14ac:dyDescent="0.2">
      <c r="B58" s="11"/>
      <c r="C58" s="11"/>
      <c r="D58" s="11"/>
      <c r="E58" s="11"/>
    </row>
    <row r="59" spans="2:5" x14ac:dyDescent="0.2">
      <c r="B59" s="11"/>
      <c r="C59" s="11"/>
      <c r="D59" s="11"/>
      <c r="E59" s="11"/>
    </row>
    <row r="60" spans="2:5" x14ac:dyDescent="0.2">
      <c r="B60" s="11"/>
      <c r="C60" s="11"/>
      <c r="D60" s="11"/>
      <c r="E60" s="11"/>
    </row>
    <row r="61" spans="2:5" x14ac:dyDescent="0.2">
      <c r="B61" s="11"/>
      <c r="C61" s="11"/>
      <c r="D61" s="11"/>
      <c r="E61" s="11"/>
    </row>
    <row r="62" spans="2:5" x14ac:dyDescent="0.2">
      <c r="B62" s="11"/>
      <c r="C62" s="11"/>
      <c r="D62" s="11"/>
      <c r="E62" s="11"/>
    </row>
    <row r="63" spans="2:5" x14ac:dyDescent="0.2">
      <c r="B63" s="11"/>
      <c r="C63" s="11"/>
      <c r="D63" s="11"/>
      <c r="E63" s="11"/>
    </row>
    <row r="64" spans="2:5" x14ac:dyDescent="0.2">
      <c r="B64" s="11"/>
      <c r="C64" s="11"/>
      <c r="D64" s="11"/>
      <c r="E64" s="11"/>
    </row>
    <row r="65" spans="2:5" x14ac:dyDescent="0.2">
      <c r="B65" s="11"/>
      <c r="C65" s="11"/>
      <c r="D65" s="11"/>
      <c r="E65" s="11"/>
    </row>
    <row r="66" spans="2:5" x14ac:dyDescent="0.2">
      <c r="B66" s="11"/>
      <c r="C66" s="11"/>
      <c r="D66" s="11"/>
      <c r="E66" s="11"/>
    </row>
    <row r="67" spans="2:5" x14ac:dyDescent="0.2">
      <c r="B67" s="11"/>
      <c r="C67" s="11"/>
      <c r="D67" s="11"/>
      <c r="E67" s="11"/>
    </row>
    <row r="68" spans="2:5" x14ac:dyDescent="0.2">
      <c r="B68" s="11"/>
      <c r="C68" s="11"/>
      <c r="D68" s="11"/>
      <c r="E68" s="11"/>
    </row>
    <row r="69" spans="2:5" x14ac:dyDescent="0.2">
      <c r="B69" s="11"/>
      <c r="C69" s="11"/>
      <c r="D69" s="11"/>
      <c r="E69" s="11"/>
    </row>
    <row r="70" spans="2:5" x14ac:dyDescent="0.2">
      <c r="B70" s="11"/>
      <c r="C70" s="11"/>
      <c r="D70" s="11"/>
      <c r="E70" s="11"/>
    </row>
    <row r="71" spans="2:5" x14ac:dyDescent="0.2">
      <c r="B71" s="11"/>
      <c r="C71" s="11"/>
      <c r="D71" s="11"/>
      <c r="E71" s="11"/>
    </row>
    <row r="72" spans="2:5" x14ac:dyDescent="0.2">
      <c r="B72" s="11"/>
      <c r="C72" s="11"/>
      <c r="D72" s="11"/>
      <c r="E72" s="11"/>
    </row>
    <row r="73" spans="2:5" x14ac:dyDescent="0.2">
      <c r="B73" s="11"/>
      <c r="C73" s="11"/>
      <c r="D73" s="11"/>
      <c r="E73" s="11"/>
    </row>
    <row r="74" spans="2:5" x14ac:dyDescent="0.2">
      <c r="B74" s="11"/>
      <c r="C74" s="11"/>
      <c r="D74" s="11"/>
      <c r="E74" s="11"/>
    </row>
    <row r="75" spans="2:5" x14ac:dyDescent="0.2">
      <c r="B75" s="11"/>
      <c r="C75" s="11"/>
      <c r="D75" s="11"/>
      <c r="E75" s="11"/>
    </row>
    <row r="76" spans="2:5" x14ac:dyDescent="0.2">
      <c r="B76" s="11"/>
      <c r="C76" s="11"/>
      <c r="D76" s="11"/>
      <c r="E76" s="11"/>
    </row>
    <row r="77" spans="2:5" x14ac:dyDescent="0.2">
      <c r="B77" s="11"/>
      <c r="C77" s="11"/>
      <c r="D77" s="11"/>
      <c r="E77" s="11"/>
    </row>
    <row r="78" spans="2:5" x14ac:dyDescent="0.2">
      <c r="B78" s="11"/>
      <c r="C78" s="11"/>
      <c r="D78" s="11"/>
      <c r="E78" s="11"/>
    </row>
    <row r="79" spans="2:5" x14ac:dyDescent="0.2">
      <c r="B79" s="11"/>
      <c r="C79" s="11"/>
      <c r="D79" s="11"/>
      <c r="E79" s="11"/>
    </row>
    <row r="80" spans="2:5" x14ac:dyDescent="0.2">
      <c r="B80" s="11"/>
      <c r="C80" s="11"/>
      <c r="D80" s="11"/>
      <c r="E80" s="11"/>
    </row>
    <row r="81" spans="2:5" x14ac:dyDescent="0.2">
      <c r="B81" s="11"/>
      <c r="C81" s="11"/>
      <c r="D81" s="11"/>
      <c r="E81" s="11"/>
    </row>
    <row r="82" spans="2:5" x14ac:dyDescent="0.2">
      <c r="B82" s="11"/>
      <c r="C82" s="11"/>
      <c r="D82" s="11"/>
      <c r="E82" s="11"/>
    </row>
    <row r="83" spans="2:5" x14ac:dyDescent="0.2">
      <c r="B83" s="11"/>
      <c r="C83" s="11"/>
      <c r="D83" s="11"/>
      <c r="E83" s="11"/>
    </row>
    <row r="84" spans="2:5" x14ac:dyDescent="0.2">
      <c r="B84" s="11"/>
      <c r="C84" s="11"/>
      <c r="D84" s="11"/>
      <c r="E84" s="11"/>
    </row>
    <row r="85" spans="2:5" x14ac:dyDescent="0.2">
      <c r="B85" s="11"/>
      <c r="C85" s="11"/>
      <c r="D85" s="11"/>
      <c r="E85" s="11"/>
    </row>
    <row r="86" spans="2:5" x14ac:dyDescent="0.2">
      <c r="B86" s="11"/>
      <c r="C86" s="11"/>
      <c r="D86" s="11"/>
      <c r="E86" s="11"/>
    </row>
    <row r="87" spans="2:5" x14ac:dyDescent="0.2">
      <c r="B87" s="11"/>
      <c r="C87" s="11"/>
      <c r="D87" s="11"/>
      <c r="E87" s="11"/>
    </row>
    <row r="88" spans="2:5" x14ac:dyDescent="0.2">
      <c r="B88" s="11"/>
      <c r="C88" s="11"/>
      <c r="D88" s="11"/>
      <c r="E88" s="11"/>
    </row>
    <row r="89" spans="2:5" x14ac:dyDescent="0.2">
      <c r="B89" s="11"/>
      <c r="C89" s="11"/>
      <c r="D89" s="11"/>
      <c r="E89" s="11"/>
    </row>
    <row r="90" spans="2:5" x14ac:dyDescent="0.2">
      <c r="B90" s="11"/>
      <c r="C90" s="11"/>
      <c r="D90" s="11"/>
      <c r="E90" s="11"/>
    </row>
    <row r="91" spans="2:5" x14ac:dyDescent="0.2">
      <c r="B91" s="11"/>
      <c r="C91" s="11"/>
      <c r="D91" s="11"/>
      <c r="E91" s="11"/>
    </row>
    <row r="92" spans="2:5" x14ac:dyDescent="0.2">
      <c r="B92" s="11"/>
      <c r="C92" s="11"/>
      <c r="D92" s="11"/>
      <c r="E92" s="11"/>
    </row>
    <row r="93" spans="2:5" x14ac:dyDescent="0.2">
      <c r="B93" s="11"/>
      <c r="C93" s="11"/>
      <c r="D93" s="11"/>
      <c r="E93" s="11"/>
    </row>
    <row r="94" spans="2:5" x14ac:dyDescent="0.2">
      <c r="B94" s="11"/>
      <c r="C94" s="11"/>
      <c r="D94" s="11"/>
      <c r="E94" s="11"/>
    </row>
    <row r="95" spans="2:5" x14ac:dyDescent="0.2">
      <c r="B95" s="11"/>
      <c r="C95" s="11"/>
      <c r="D95" s="11"/>
      <c r="E95" s="11"/>
    </row>
    <row r="96" spans="2:5" x14ac:dyDescent="0.2">
      <c r="B96" s="11"/>
      <c r="C96" s="11"/>
      <c r="D96" s="11"/>
      <c r="E96" s="11"/>
    </row>
    <row r="97" spans="2:5" x14ac:dyDescent="0.2">
      <c r="B97" s="11"/>
      <c r="C97" s="11"/>
      <c r="D97" s="11"/>
      <c r="E97" s="11"/>
    </row>
    <row r="98" spans="2:5" x14ac:dyDescent="0.2">
      <c r="B98" s="11"/>
      <c r="C98" s="11"/>
      <c r="D98" s="11"/>
      <c r="E98" s="11"/>
    </row>
    <row r="99" spans="2:5" x14ac:dyDescent="0.2">
      <c r="B99" s="11"/>
      <c r="C99" s="11"/>
      <c r="D99" s="11"/>
      <c r="E99" s="11"/>
    </row>
    <row r="100" spans="2:5" x14ac:dyDescent="0.2">
      <c r="B100" s="11"/>
      <c r="C100" s="11"/>
      <c r="D100" s="11"/>
      <c r="E100" s="11"/>
    </row>
    <row r="101" spans="2:5" x14ac:dyDescent="0.2">
      <c r="B101" s="11"/>
      <c r="C101" s="11"/>
      <c r="D101" s="11"/>
      <c r="E101" s="11"/>
    </row>
    <row r="102" spans="2:5" x14ac:dyDescent="0.2">
      <c r="B102" s="11"/>
      <c r="C102" s="11"/>
      <c r="D102" s="11"/>
      <c r="E102" s="11"/>
    </row>
    <row r="103" spans="2:5" x14ac:dyDescent="0.2">
      <c r="B103" s="11"/>
      <c r="C103" s="11"/>
      <c r="D103" s="11"/>
      <c r="E103" s="11"/>
    </row>
    <row r="104" spans="2:5" x14ac:dyDescent="0.2">
      <c r="B104" s="11"/>
      <c r="C104" s="11"/>
      <c r="D104" s="11"/>
      <c r="E104" s="11"/>
    </row>
    <row r="105" spans="2:5" x14ac:dyDescent="0.2">
      <c r="B105" s="11"/>
      <c r="C105" s="11"/>
      <c r="D105" s="11"/>
      <c r="E105" s="11"/>
    </row>
    <row r="106" spans="2:5" x14ac:dyDescent="0.2">
      <c r="B106" s="11"/>
      <c r="C106" s="11"/>
      <c r="D106" s="11"/>
      <c r="E106" s="11"/>
    </row>
    <row r="107" spans="2:5" x14ac:dyDescent="0.2">
      <c r="B107" s="11"/>
      <c r="C107" s="11"/>
      <c r="D107" s="11"/>
      <c r="E107" s="11"/>
    </row>
    <row r="108" spans="2:5" x14ac:dyDescent="0.2">
      <c r="B108" s="11"/>
      <c r="C108" s="11"/>
      <c r="D108" s="11"/>
      <c r="E108" s="11"/>
    </row>
    <row r="109" spans="2:5" x14ac:dyDescent="0.2">
      <c r="B109" s="11"/>
      <c r="C109" s="11"/>
      <c r="D109" s="11"/>
      <c r="E109" s="11"/>
    </row>
    <row r="110" spans="2:5" x14ac:dyDescent="0.2">
      <c r="B110" s="11"/>
      <c r="C110" s="11"/>
      <c r="D110" s="11"/>
      <c r="E110" s="11"/>
    </row>
    <row r="111" spans="2:5" x14ac:dyDescent="0.2">
      <c r="B111" s="11"/>
      <c r="C111" s="11"/>
      <c r="D111" s="11"/>
      <c r="E111" s="11"/>
    </row>
    <row r="112" spans="2:5" x14ac:dyDescent="0.2">
      <c r="B112" s="11"/>
      <c r="C112" s="11"/>
      <c r="D112" s="11"/>
      <c r="E112" s="11"/>
    </row>
    <row r="113" spans="2:5" x14ac:dyDescent="0.2">
      <c r="B113" s="11"/>
      <c r="C113" s="11"/>
      <c r="D113" s="11"/>
      <c r="E113" s="11"/>
    </row>
    <row r="114" spans="2:5" x14ac:dyDescent="0.2">
      <c r="B114" s="11"/>
      <c r="C114" s="11"/>
      <c r="D114" s="11"/>
      <c r="E114" s="11"/>
    </row>
    <row r="115" spans="2:5" x14ac:dyDescent="0.2">
      <c r="B115" s="11"/>
      <c r="C115" s="11"/>
      <c r="D115" s="11"/>
      <c r="E115" s="11"/>
    </row>
    <row r="116" spans="2:5" x14ac:dyDescent="0.2">
      <c r="B116" s="11"/>
      <c r="C116" s="11"/>
      <c r="D116" s="11"/>
      <c r="E116" s="11"/>
    </row>
    <row r="117" spans="2:5" x14ac:dyDescent="0.2">
      <c r="B117" s="11"/>
      <c r="C117" s="11"/>
      <c r="D117" s="11"/>
      <c r="E117" s="11"/>
    </row>
    <row r="118" spans="2:5" x14ac:dyDescent="0.2">
      <c r="B118" s="11"/>
      <c r="C118" s="11"/>
      <c r="D118" s="11"/>
      <c r="E118" s="11"/>
    </row>
    <row r="119" spans="2:5" x14ac:dyDescent="0.2">
      <c r="B119" s="11"/>
      <c r="C119" s="11"/>
      <c r="D119" s="11"/>
      <c r="E119" s="11"/>
    </row>
    <row r="120" spans="2:5" x14ac:dyDescent="0.2">
      <c r="B120" s="11"/>
      <c r="C120" s="11"/>
      <c r="D120" s="11"/>
      <c r="E120" s="11"/>
    </row>
    <row r="121" spans="2:5" x14ac:dyDescent="0.2">
      <c r="B121" s="11"/>
      <c r="C121" s="11"/>
      <c r="D121" s="11"/>
      <c r="E121" s="11"/>
    </row>
    <row r="122" spans="2:5" x14ac:dyDescent="0.2">
      <c r="B122" s="11"/>
      <c r="C122" s="11"/>
      <c r="D122" s="11"/>
      <c r="E122" s="11"/>
    </row>
    <row r="123" spans="2:5" x14ac:dyDescent="0.2">
      <c r="B123" s="11"/>
      <c r="C123" s="11"/>
      <c r="D123" s="11"/>
      <c r="E123" s="11"/>
    </row>
    <row r="124" spans="2:5" x14ac:dyDescent="0.2">
      <c r="B124" s="11"/>
      <c r="C124" s="11"/>
      <c r="D124" s="11"/>
      <c r="E124" s="11"/>
    </row>
    <row r="125" spans="2:5" x14ac:dyDescent="0.2">
      <c r="B125" s="11"/>
      <c r="C125" s="11"/>
      <c r="D125" s="11"/>
      <c r="E125" s="11"/>
    </row>
    <row r="126" spans="2:5" x14ac:dyDescent="0.2">
      <c r="B126" s="11"/>
      <c r="C126" s="11"/>
      <c r="D126" s="11"/>
      <c r="E126" s="11"/>
    </row>
    <row r="127" spans="2:5" x14ac:dyDescent="0.2">
      <c r="B127" s="11"/>
      <c r="C127" s="11"/>
      <c r="D127" s="11"/>
      <c r="E127" s="11"/>
    </row>
    <row r="128" spans="2:5" x14ac:dyDescent="0.2">
      <c r="B128" s="11"/>
      <c r="C128" s="11"/>
      <c r="D128" s="11"/>
      <c r="E128" s="11"/>
    </row>
    <row r="129" spans="2:5" x14ac:dyDescent="0.2">
      <c r="B129" s="11"/>
      <c r="C129" s="11"/>
      <c r="D129" s="11"/>
      <c r="E129" s="11"/>
    </row>
    <row r="130" spans="2:5" x14ac:dyDescent="0.2">
      <c r="B130" s="11"/>
      <c r="C130" s="11"/>
      <c r="D130" s="11"/>
      <c r="E130" s="11"/>
    </row>
    <row r="131" spans="2:5" x14ac:dyDescent="0.2">
      <c r="B131" s="11"/>
      <c r="C131" s="11"/>
      <c r="D131" s="11"/>
      <c r="E131" s="11"/>
    </row>
    <row r="132" spans="2:5" x14ac:dyDescent="0.2">
      <c r="B132" s="11"/>
      <c r="C132" s="11"/>
      <c r="D132" s="11"/>
      <c r="E132" s="11"/>
    </row>
    <row r="133" spans="2:5" x14ac:dyDescent="0.2">
      <c r="B133" s="11"/>
      <c r="C133" s="11"/>
      <c r="D133" s="11"/>
      <c r="E133" s="11"/>
    </row>
    <row r="134" spans="2:5" x14ac:dyDescent="0.2">
      <c r="B134" s="11"/>
      <c r="C134" s="11"/>
      <c r="D134" s="11"/>
      <c r="E134" s="11"/>
    </row>
    <row r="135" spans="2:5" x14ac:dyDescent="0.2">
      <c r="B135" s="11"/>
      <c r="C135" s="11"/>
      <c r="D135" s="11"/>
      <c r="E135" s="11"/>
    </row>
    <row r="136" spans="2:5" x14ac:dyDescent="0.2">
      <c r="B136" s="11"/>
      <c r="C136" s="11"/>
      <c r="D136" s="11"/>
      <c r="E136" s="11"/>
    </row>
    <row r="137" spans="2:5" x14ac:dyDescent="0.2">
      <c r="B137" s="11"/>
      <c r="C137" s="11"/>
      <c r="D137" s="11"/>
      <c r="E137" s="11"/>
    </row>
    <row r="138" spans="2:5" x14ac:dyDescent="0.2">
      <c r="B138" s="11"/>
      <c r="C138" s="11"/>
      <c r="D138" s="11"/>
      <c r="E138" s="11"/>
    </row>
    <row r="139" spans="2:5" x14ac:dyDescent="0.2">
      <c r="B139" s="11"/>
      <c r="C139" s="11"/>
      <c r="D139" s="11"/>
      <c r="E139" s="11"/>
    </row>
    <row r="140" spans="2:5" x14ac:dyDescent="0.2">
      <c r="B140" s="11"/>
      <c r="C140" s="11"/>
      <c r="D140" s="11"/>
      <c r="E140" s="11"/>
    </row>
    <row r="141" spans="2:5" x14ac:dyDescent="0.2">
      <c r="B141" s="11"/>
      <c r="C141" s="11"/>
      <c r="D141" s="11"/>
      <c r="E141" s="11"/>
    </row>
    <row r="142" spans="2:5" x14ac:dyDescent="0.2">
      <c r="B142" s="11"/>
      <c r="C142" s="11"/>
      <c r="D142" s="11"/>
      <c r="E142" s="11"/>
    </row>
    <row r="143" spans="2:5" x14ac:dyDescent="0.2">
      <c r="B143" s="11"/>
      <c r="C143" s="11"/>
      <c r="D143" s="11"/>
      <c r="E143" s="11"/>
    </row>
    <row r="144" spans="2:5" x14ac:dyDescent="0.2">
      <c r="B144" s="11"/>
      <c r="C144" s="11"/>
      <c r="D144" s="11"/>
      <c r="E144" s="11"/>
    </row>
    <row r="145" spans="2:5" x14ac:dyDescent="0.2">
      <c r="B145" s="11"/>
      <c r="C145" s="11"/>
      <c r="D145" s="11"/>
      <c r="E145" s="11"/>
    </row>
    <row r="146" spans="2:5" x14ac:dyDescent="0.2">
      <c r="B146" s="11"/>
      <c r="C146" s="11"/>
      <c r="D146" s="11"/>
      <c r="E146" s="11"/>
    </row>
    <row r="147" spans="2:5" x14ac:dyDescent="0.2">
      <c r="B147" s="11"/>
      <c r="C147" s="11"/>
      <c r="D147" s="11"/>
      <c r="E147" s="11"/>
    </row>
    <row r="148" spans="2:5" x14ac:dyDescent="0.2">
      <c r="B148" s="11"/>
      <c r="C148" s="11"/>
      <c r="D148" s="11"/>
      <c r="E148" s="11"/>
    </row>
    <row r="149" spans="2:5" x14ac:dyDescent="0.2">
      <c r="B149" s="11"/>
      <c r="C149" s="11"/>
      <c r="D149" s="11"/>
      <c r="E149" s="11"/>
    </row>
    <row r="150" spans="2:5" x14ac:dyDescent="0.2">
      <c r="B150" s="11"/>
      <c r="C150" s="11"/>
      <c r="D150" s="11"/>
      <c r="E150" s="11"/>
    </row>
    <row r="151" spans="2:5" x14ac:dyDescent="0.2">
      <c r="B151" s="11"/>
      <c r="C151" s="11"/>
      <c r="D151" s="11"/>
      <c r="E151" s="11"/>
    </row>
    <row r="152" spans="2:5" x14ac:dyDescent="0.2">
      <c r="B152" s="11"/>
      <c r="C152" s="11"/>
      <c r="D152" s="11"/>
      <c r="E152" s="11"/>
    </row>
    <row r="153" spans="2:5" x14ac:dyDescent="0.2">
      <c r="B153" s="11"/>
      <c r="C153" s="11"/>
      <c r="D153" s="11"/>
      <c r="E153" s="11"/>
    </row>
    <row r="154" spans="2:5" x14ac:dyDescent="0.2">
      <c r="B154" s="11"/>
      <c r="C154" s="11"/>
      <c r="D154" s="11"/>
      <c r="E154" s="11"/>
    </row>
    <row r="155" spans="2:5" x14ac:dyDescent="0.2">
      <c r="B155" s="11"/>
      <c r="C155" s="11"/>
      <c r="D155" s="11"/>
      <c r="E155" s="11"/>
    </row>
    <row r="156" spans="2:5" x14ac:dyDescent="0.2">
      <c r="B156" s="11"/>
      <c r="C156" s="11"/>
      <c r="D156" s="11"/>
      <c r="E156" s="11"/>
    </row>
    <row r="157" spans="2:5" x14ac:dyDescent="0.2">
      <c r="B157" s="11"/>
      <c r="C157" s="11"/>
      <c r="D157" s="11"/>
      <c r="E157" s="11"/>
    </row>
    <row r="158" spans="2:5" x14ac:dyDescent="0.2">
      <c r="B158" s="11"/>
      <c r="C158" s="11"/>
      <c r="D158" s="11"/>
      <c r="E158" s="11"/>
    </row>
    <row r="159" spans="2:5" x14ac:dyDescent="0.2">
      <c r="B159" s="11"/>
      <c r="C159" s="11"/>
      <c r="D159" s="11"/>
      <c r="E159" s="11"/>
    </row>
    <row r="160" spans="2:5" x14ac:dyDescent="0.2">
      <c r="B160" s="11"/>
      <c r="C160" s="11"/>
      <c r="D160" s="11"/>
      <c r="E160" s="11"/>
    </row>
    <row r="161" spans="2:5" x14ac:dyDescent="0.2">
      <c r="B161" s="11"/>
      <c r="C161" s="11"/>
      <c r="D161" s="11"/>
      <c r="E161" s="11"/>
    </row>
    <row r="162" spans="2:5" x14ac:dyDescent="0.2">
      <c r="B162" s="11"/>
      <c r="C162" s="11"/>
      <c r="D162" s="11"/>
      <c r="E162" s="11"/>
    </row>
    <row r="163" spans="2:5" x14ac:dyDescent="0.2">
      <c r="B163" s="11"/>
      <c r="C163" s="11"/>
      <c r="D163" s="11"/>
      <c r="E163" s="11"/>
    </row>
    <row r="164" spans="2:5" x14ac:dyDescent="0.2">
      <c r="B164" s="11"/>
      <c r="C164" s="11"/>
      <c r="D164" s="11"/>
      <c r="E164" s="11"/>
    </row>
    <row r="165" spans="2:5" x14ac:dyDescent="0.2">
      <c r="B165" s="11"/>
      <c r="C165" s="11"/>
      <c r="D165" s="11"/>
      <c r="E165" s="11"/>
    </row>
    <row r="166" spans="2:5" x14ac:dyDescent="0.2">
      <c r="B166" s="11"/>
      <c r="C166" s="11"/>
      <c r="D166" s="11"/>
      <c r="E166" s="11"/>
    </row>
    <row r="167" spans="2:5" x14ac:dyDescent="0.2">
      <c r="B167" s="11"/>
      <c r="C167" s="11"/>
      <c r="D167" s="11"/>
      <c r="E167" s="11"/>
    </row>
    <row r="168" spans="2:5" x14ac:dyDescent="0.2">
      <c r="B168" s="11"/>
      <c r="C168" s="11"/>
      <c r="D168" s="11"/>
      <c r="E168" s="11"/>
    </row>
    <row r="169" spans="2:5" x14ac:dyDescent="0.2">
      <c r="B169" s="11"/>
      <c r="C169" s="11"/>
      <c r="D169" s="11"/>
      <c r="E169" s="11"/>
    </row>
    <row r="170" spans="2:5" x14ac:dyDescent="0.2">
      <c r="B170" s="11"/>
      <c r="C170" s="11"/>
      <c r="D170" s="11"/>
      <c r="E170" s="11"/>
    </row>
    <row r="171" spans="2:5" x14ac:dyDescent="0.2">
      <c r="B171" s="11"/>
      <c r="C171" s="11"/>
      <c r="D171" s="11"/>
      <c r="E171" s="11"/>
    </row>
    <row r="172" spans="2:5" x14ac:dyDescent="0.2">
      <c r="B172" s="11"/>
      <c r="C172" s="11"/>
      <c r="D172" s="11"/>
      <c r="E172" s="11"/>
    </row>
    <row r="173" spans="2:5" x14ac:dyDescent="0.2">
      <c r="B173" s="11"/>
      <c r="C173" s="11"/>
      <c r="D173" s="11"/>
      <c r="E173" s="11"/>
    </row>
    <row r="174" spans="2:5" x14ac:dyDescent="0.2">
      <c r="B174" s="11"/>
      <c r="C174" s="11"/>
      <c r="D174" s="11"/>
      <c r="E174" s="11"/>
    </row>
    <row r="175" spans="2:5" x14ac:dyDescent="0.2">
      <c r="B175" s="11"/>
      <c r="C175" s="11"/>
      <c r="D175" s="11"/>
      <c r="E175" s="11"/>
    </row>
    <row r="176" spans="2:5" x14ac:dyDescent="0.2">
      <c r="B176" s="11"/>
      <c r="C176" s="11"/>
      <c r="D176" s="11"/>
      <c r="E176" s="11"/>
    </row>
    <row r="177" spans="2:5" x14ac:dyDescent="0.2">
      <c r="B177" s="11"/>
      <c r="C177" s="11"/>
      <c r="D177" s="11"/>
      <c r="E177" s="11"/>
    </row>
    <row r="178" spans="2:5" x14ac:dyDescent="0.2">
      <c r="B178" s="11"/>
      <c r="C178" s="11"/>
      <c r="D178" s="11"/>
      <c r="E178" s="11"/>
    </row>
    <row r="179" spans="2:5" x14ac:dyDescent="0.2">
      <c r="B179" s="11"/>
      <c r="C179" s="11"/>
      <c r="D179" s="11"/>
      <c r="E179" s="11"/>
    </row>
    <row r="180" spans="2:5" x14ac:dyDescent="0.2">
      <c r="B180" s="11"/>
      <c r="C180" s="11"/>
      <c r="D180" s="11"/>
      <c r="E180" s="11"/>
    </row>
    <row r="181" spans="2:5" x14ac:dyDescent="0.2">
      <c r="B181" s="11"/>
      <c r="C181" s="11"/>
      <c r="D181" s="11"/>
      <c r="E181" s="11"/>
    </row>
    <row r="182" spans="2:5" x14ac:dyDescent="0.2">
      <c r="B182" s="11"/>
      <c r="C182" s="11"/>
      <c r="D182" s="11"/>
      <c r="E182" s="11"/>
    </row>
    <row r="183" spans="2:5" x14ac:dyDescent="0.2">
      <c r="B183" s="11"/>
      <c r="C183" s="11"/>
      <c r="D183" s="11"/>
      <c r="E183" s="11"/>
    </row>
    <row r="184" spans="2:5" x14ac:dyDescent="0.2">
      <c r="B184" s="11"/>
      <c r="C184" s="11"/>
      <c r="D184" s="11"/>
      <c r="E184" s="11"/>
    </row>
    <row r="185" spans="2:5" x14ac:dyDescent="0.2">
      <c r="B185" s="11"/>
      <c r="C185" s="11"/>
      <c r="D185" s="11"/>
      <c r="E185" s="11"/>
    </row>
    <row r="186" spans="2:5" x14ac:dyDescent="0.2">
      <c r="B186" s="11"/>
      <c r="C186" s="11"/>
      <c r="D186" s="11"/>
      <c r="E186" s="11"/>
    </row>
    <row r="187" spans="2:5" x14ac:dyDescent="0.2">
      <c r="B187" s="11"/>
      <c r="C187" s="11"/>
      <c r="D187" s="11"/>
      <c r="E187" s="11"/>
    </row>
    <row r="188" spans="2:5" x14ac:dyDescent="0.2">
      <c r="B188" s="11"/>
      <c r="C188" s="11"/>
      <c r="D188" s="11"/>
      <c r="E188" s="11"/>
    </row>
    <row r="189" spans="2:5" x14ac:dyDescent="0.2">
      <c r="B189" s="11"/>
      <c r="C189" s="11"/>
      <c r="D189" s="11"/>
      <c r="E189" s="11"/>
    </row>
    <row r="190" spans="2:5" x14ac:dyDescent="0.2">
      <c r="B190" s="11"/>
      <c r="C190" s="11"/>
      <c r="D190" s="11"/>
      <c r="E190" s="11"/>
    </row>
    <row r="191" spans="2:5" x14ac:dyDescent="0.2">
      <c r="B191" s="11"/>
      <c r="C191" s="11"/>
      <c r="D191" s="11"/>
      <c r="E191" s="11"/>
    </row>
    <row r="192" spans="2:5" x14ac:dyDescent="0.2">
      <c r="B192" s="11"/>
      <c r="C192" s="11"/>
      <c r="D192" s="11"/>
      <c r="E192" s="11"/>
    </row>
    <row r="193" spans="2:5" x14ac:dyDescent="0.2">
      <c r="B193" s="11"/>
      <c r="C193" s="11"/>
      <c r="D193" s="11"/>
      <c r="E193" s="11"/>
    </row>
    <row r="194" spans="2:5" x14ac:dyDescent="0.2">
      <c r="B194" s="11"/>
      <c r="C194" s="11"/>
      <c r="D194" s="11"/>
      <c r="E194" s="11"/>
    </row>
    <row r="195" spans="2:5" x14ac:dyDescent="0.2">
      <c r="B195" s="11"/>
      <c r="C195" s="11"/>
      <c r="D195" s="11"/>
      <c r="E195" s="11"/>
    </row>
    <row r="196" spans="2:5" x14ac:dyDescent="0.2">
      <c r="B196" s="11"/>
      <c r="C196" s="11"/>
      <c r="D196" s="11"/>
      <c r="E196" s="11"/>
    </row>
    <row r="197" spans="2:5" x14ac:dyDescent="0.2">
      <c r="B197" s="11"/>
      <c r="C197" s="11"/>
      <c r="D197" s="11"/>
      <c r="E197" s="11"/>
    </row>
    <row r="198" spans="2:5" x14ac:dyDescent="0.2">
      <c r="B198" s="11"/>
      <c r="C198" s="11"/>
      <c r="D198" s="11"/>
      <c r="E198" s="11"/>
    </row>
    <row r="199" spans="2:5" x14ac:dyDescent="0.2">
      <c r="B199" s="11"/>
      <c r="C199" s="11"/>
      <c r="D199" s="11"/>
      <c r="E199" s="11"/>
    </row>
    <row r="200" spans="2:5" x14ac:dyDescent="0.2">
      <c r="B200" s="11"/>
      <c r="C200" s="11"/>
      <c r="D200" s="11"/>
      <c r="E200" s="11"/>
    </row>
    <row r="201" spans="2:5" x14ac:dyDescent="0.2">
      <c r="B201" s="11"/>
      <c r="C201" s="11"/>
      <c r="D201" s="11"/>
      <c r="E201" s="11"/>
    </row>
    <row r="202" spans="2:5" x14ac:dyDescent="0.2">
      <c r="B202" s="11"/>
      <c r="C202" s="11"/>
      <c r="D202" s="11"/>
      <c r="E202" s="11"/>
    </row>
    <row r="203" spans="2:5" x14ac:dyDescent="0.2">
      <c r="B203" s="11"/>
      <c r="C203" s="11"/>
      <c r="D203" s="11"/>
      <c r="E203" s="11"/>
    </row>
    <row r="204" spans="2:5" x14ac:dyDescent="0.2">
      <c r="B204" s="11"/>
      <c r="C204" s="11"/>
      <c r="D204" s="11"/>
      <c r="E204" s="11"/>
    </row>
    <row r="205" spans="2:5" x14ac:dyDescent="0.2">
      <c r="B205" s="11"/>
      <c r="C205" s="11"/>
      <c r="D205" s="11"/>
      <c r="E205" s="11"/>
    </row>
    <row r="206" spans="2:5" x14ac:dyDescent="0.2">
      <c r="B206" s="11"/>
      <c r="C206" s="11"/>
      <c r="D206" s="11"/>
      <c r="E206" s="11"/>
    </row>
    <row r="207" spans="2:5" x14ac:dyDescent="0.2">
      <c r="B207" s="11"/>
      <c r="C207" s="11"/>
      <c r="D207" s="11"/>
      <c r="E207" s="11"/>
    </row>
    <row r="208" spans="2:5" x14ac:dyDescent="0.2">
      <c r="B208" s="11"/>
      <c r="C208" s="11"/>
      <c r="D208" s="11"/>
      <c r="E208" s="11"/>
    </row>
    <row r="209" spans="2:5" x14ac:dyDescent="0.2">
      <c r="B209" s="11"/>
      <c r="C209" s="11"/>
      <c r="D209" s="11"/>
      <c r="E209" s="11"/>
    </row>
    <row r="210" spans="2:5" x14ac:dyDescent="0.2">
      <c r="B210" s="11"/>
      <c r="C210" s="11"/>
      <c r="D210" s="11"/>
      <c r="E210" s="11"/>
    </row>
    <row r="211" spans="2:5" x14ac:dyDescent="0.2">
      <c r="B211" s="11"/>
      <c r="C211" s="11"/>
      <c r="D211" s="11"/>
      <c r="E211" s="11"/>
    </row>
    <row r="212" spans="2:5" x14ac:dyDescent="0.2">
      <c r="B212" s="11"/>
      <c r="C212" s="11"/>
      <c r="D212" s="11"/>
      <c r="E212" s="11"/>
    </row>
    <row r="213" spans="2:5" x14ac:dyDescent="0.2">
      <c r="B213" s="11"/>
      <c r="C213" s="11"/>
      <c r="D213" s="11"/>
      <c r="E213" s="11"/>
    </row>
    <row r="214" spans="2:5" x14ac:dyDescent="0.2">
      <c r="B214" s="11"/>
      <c r="C214" s="11"/>
      <c r="D214" s="11"/>
      <c r="E214" s="11"/>
    </row>
    <row r="215" spans="2:5" x14ac:dyDescent="0.2">
      <c r="B215" s="11"/>
      <c r="C215" s="11"/>
      <c r="D215" s="11"/>
      <c r="E215" s="11"/>
    </row>
    <row r="216" spans="2:5" x14ac:dyDescent="0.2">
      <c r="B216" s="11"/>
      <c r="C216" s="11"/>
      <c r="D216" s="11"/>
      <c r="E216" s="11"/>
    </row>
    <row r="217" spans="2:5" x14ac:dyDescent="0.2">
      <c r="B217" s="11"/>
      <c r="C217" s="11"/>
      <c r="D217" s="11"/>
      <c r="E217" s="11"/>
    </row>
    <row r="218" spans="2:5" x14ac:dyDescent="0.2">
      <c r="B218" s="11"/>
      <c r="C218" s="11"/>
      <c r="D218" s="11"/>
      <c r="E218" s="11"/>
    </row>
    <row r="219" spans="2:5" x14ac:dyDescent="0.2">
      <c r="B219" s="11"/>
      <c r="C219" s="11"/>
      <c r="D219" s="11"/>
      <c r="E219" s="11"/>
    </row>
    <row r="220" spans="2:5" x14ac:dyDescent="0.2">
      <c r="B220" s="11"/>
      <c r="C220" s="11"/>
      <c r="D220" s="11"/>
      <c r="E220" s="11"/>
    </row>
    <row r="221" spans="2:5" x14ac:dyDescent="0.2">
      <c r="B221" s="11"/>
      <c r="C221" s="11"/>
      <c r="D221" s="11"/>
      <c r="E221" s="11"/>
    </row>
    <row r="222" spans="2:5" x14ac:dyDescent="0.2">
      <c r="B222" s="11"/>
      <c r="C222" s="11"/>
      <c r="D222" s="11"/>
      <c r="E222" s="11"/>
    </row>
    <row r="223" spans="2:5" x14ac:dyDescent="0.2">
      <c r="B223" s="11"/>
      <c r="C223" s="11"/>
      <c r="D223" s="11"/>
      <c r="E223" s="11"/>
    </row>
    <row r="224" spans="2:5" x14ac:dyDescent="0.2">
      <c r="B224" s="11"/>
      <c r="C224" s="11"/>
      <c r="D224" s="11"/>
      <c r="E224" s="11"/>
    </row>
    <row r="225" spans="2:5" x14ac:dyDescent="0.2">
      <c r="B225" s="11"/>
      <c r="C225" s="11"/>
      <c r="D225" s="11"/>
      <c r="E225" s="11"/>
    </row>
    <row r="226" spans="2:5" x14ac:dyDescent="0.2">
      <c r="B226" s="11"/>
      <c r="C226" s="11"/>
      <c r="D226" s="11"/>
      <c r="E226" s="11"/>
    </row>
    <row r="227" spans="2:5" x14ac:dyDescent="0.2">
      <c r="B227" s="11"/>
      <c r="C227" s="11"/>
      <c r="D227" s="11"/>
      <c r="E227" s="11"/>
    </row>
    <row r="228" spans="2:5" x14ac:dyDescent="0.2">
      <c r="B228" s="11"/>
      <c r="C228" s="11"/>
      <c r="D228" s="11"/>
      <c r="E228" s="11"/>
    </row>
    <row r="229" spans="2:5" x14ac:dyDescent="0.2">
      <c r="B229" s="11"/>
      <c r="C229" s="11"/>
      <c r="D229" s="11"/>
      <c r="E229" s="11"/>
    </row>
    <row r="230" spans="2:5" x14ac:dyDescent="0.2">
      <c r="B230" s="11"/>
      <c r="C230" s="11"/>
      <c r="D230" s="11"/>
      <c r="E230" s="11"/>
    </row>
    <row r="231" spans="2:5" x14ac:dyDescent="0.2">
      <c r="B231" s="11"/>
      <c r="C231" s="11"/>
      <c r="D231" s="11"/>
      <c r="E231" s="11"/>
    </row>
    <row r="232" spans="2:5" x14ac:dyDescent="0.2">
      <c r="B232" s="11"/>
      <c r="C232" s="11"/>
      <c r="D232" s="11"/>
      <c r="E232" s="11"/>
    </row>
    <row r="233" spans="2:5" x14ac:dyDescent="0.2">
      <c r="B233" s="11"/>
      <c r="C233" s="11"/>
      <c r="D233" s="11"/>
      <c r="E233" s="11"/>
    </row>
    <row r="234" spans="2:5" x14ac:dyDescent="0.2">
      <c r="B234" s="11"/>
      <c r="C234" s="11"/>
      <c r="D234" s="11"/>
      <c r="E234" s="11"/>
    </row>
    <row r="235" spans="2:5" x14ac:dyDescent="0.2">
      <c r="B235" s="11"/>
      <c r="C235" s="11"/>
      <c r="D235" s="11"/>
      <c r="E235" s="11"/>
    </row>
    <row r="236" spans="2:5" x14ac:dyDescent="0.2">
      <c r="B236" s="11"/>
      <c r="C236" s="11"/>
      <c r="D236" s="11"/>
      <c r="E236" s="11"/>
    </row>
    <row r="237" spans="2:5" x14ac:dyDescent="0.2">
      <c r="B237" s="11"/>
      <c r="C237" s="11"/>
      <c r="D237" s="11"/>
      <c r="E237" s="11"/>
    </row>
    <row r="238" spans="2:5" x14ac:dyDescent="0.2">
      <c r="B238" s="11"/>
      <c r="C238" s="11"/>
      <c r="D238" s="11"/>
      <c r="E238" s="11"/>
    </row>
    <row r="239" spans="2:5" x14ac:dyDescent="0.2">
      <c r="B239" s="11"/>
      <c r="C239" s="11"/>
      <c r="D239" s="11"/>
      <c r="E239" s="11"/>
    </row>
    <row r="240" spans="2:5" x14ac:dyDescent="0.2">
      <c r="B240" s="11"/>
      <c r="C240" s="11"/>
      <c r="D240" s="11"/>
      <c r="E240" s="11"/>
    </row>
    <row r="241" spans="2:5" x14ac:dyDescent="0.2">
      <c r="B241" s="11"/>
      <c r="C241" s="11"/>
      <c r="D241" s="11"/>
      <c r="E241" s="11"/>
    </row>
    <row r="242" spans="2:5" x14ac:dyDescent="0.2">
      <c r="B242" s="11"/>
      <c r="C242" s="11"/>
      <c r="D242" s="11"/>
      <c r="E242" s="11"/>
    </row>
    <row r="243" spans="2:5" x14ac:dyDescent="0.2">
      <c r="B243" s="11"/>
      <c r="C243" s="11"/>
      <c r="D243" s="11"/>
      <c r="E243" s="11"/>
    </row>
    <row r="244" spans="2:5" x14ac:dyDescent="0.2">
      <c r="B244" s="11"/>
      <c r="C244" s="11"/>
      <c r="D244" s="11"/>
      <c r="E244" s="11"/>
    </row>
    <row r="245" spans="2:5" x14ac:dyDescent="0.2">
      <c r="B245" s="11"/>
      <c r="C245" s="11"/>
      <c r="D245" s="11"/>
      <c r="E245" s="11"/>
    </row>
    <row r="246" spans="2:5" x14ac:dyDescent="0.2">
      <c r="B246" s="11"/>
      <c r="C246" s="11"/>
      <c r="D246" s="11"/>
      <c r="E246" s="11"/>
    </row>
    <row r="247" spans="2:5" x14ac:dyDescent="0.2">
      <c r="B247" s="11"/>
      <c r="C247" s="11"/>
      <c r="D247" s="11"/>
      <c r="E247" s="11"/>
    </row>
    <row r="248" spans="2:5" x14ac:dyDescent="0.2">
      <c r="B248" s="11"/>
      <c r="C248" s="11"/>
      <c r="D248" s="11"/>
      <c r="E248" s="11"/>
    </row>
    <row r="249" spans="2:5" x14ac:dyDescent="0.2">
      <c r="B249" s="11"/>
      <c r="C249" s="11"/>
      <c r="D249" s="11"/>
      <c r="E249" s="11"/>
    </row>
    <row r="250" spans="2:5" x14ac:dyDescent="0.2">
      <c r="B250" s="11"/>
      <c r="C250" s="11"/>
      <c r="D250" s="11"/>
      <c r="E250" s="11"/>
    </row>
    <row r="251" spans="2:5" x14ac:dyDescent="0.2">
      <c r="B251" s="11"/>
      <c r="C251" s="11"/>
      <c r="D251" s="11"/>
      <c r="E251" s="11"/>
    </row>
    <row r="252" spans="2:5" x14ac:dyDescent="0.2">
      <c r="B252" s="11"/>
      <c r="C252" s="11"/>
      <c r="D252" s="11"/>
      <c r="E252" s="11"/>
    </row>
    <row r="253" spans="2:5" x14ac:dyDescent="0.2">
      <c r="B253" s="11"/>
      <c r="C253" s="11"/>
      <c r="D253" s="11"/>
      <c r="E253" s="11"/>
    </row>
    <row r="254" spans="2:5" x14ac:dyDescent="0.2">
      <c r="B254" s="11"/>
      <c r="C254" s="11"/>
      <c r="D254" s="11"/>
      <c r="E254" s="11"/>
    </row>
    <row r="255" spans="2:5" x14ac:dyDescent="0.2">
      <c r="B255" s="11"/>
      <c r="C255" s="11"/>
      <c r="D255" s="11"/>
      <c r="E255" s="11"/>
    </row>
    <row r="256" spans="2:5" x14ac:dyDescent="0.2">
      <c r="B256" s="11"/>
      <c r="C256" s="11"/>
      <c r="D256" s="11"/>
      <c r="E256" s="11"/>
    </row>
    <row r="257" spans="2:5" x14ac:dyDescent="0.2">
      <c r="B257" s="11"/>
      <c r="C257" s="11"/>
      <c r="D257" s="11"/>
      <c r="E257" s="11"/>
    </row>
    <row r="258" spans="2:5" x14ac:dyDescent="0.2">
      <c r="B258" s="11"/>
      <c r="C258" s="11"/>
      <c r="D258" s="11"/>
      <c r="E258" s="11"/>
    </row>
    <row r="259" spans="2:5" x14ac:dyDescent="0.2">
      <c r="B259" s="11"/>
      <c r="C259" s="11"/>
      <c r="D259" s="11"/>
      <c r="E259" s="11"/>
    </row>
    <row r="260" spans="2:5" x14ac:dyDescent="0.2">
      <c r="B260" s="11"/>
      <c r="C260" s="11"/>
      <c r="D260" s="11"/>
      <c r="E260" s="11"/>
    </row>
    <row r="261" spans="2:5" x14ac:dyDescent="0.2">
      <c r="B261" s="11"/>
      <c r="C261" s="11"/>
      <c r="D261" s="11"/>
      <c r="E261" s="11"/>
    </row>
    <row r="262" spans="2:5" x14ac:dyDescent="0.2">
      <c r="B262" s="11"/>
      <c r="C262" s="11"/>
      <c r="D262" s="11"/>
      <c r="E262" s="11"/>
    </row>
    <row r="263" spans="2:5" x14ac:dyDescent="0.2">
      <c r="B263" s="11"/>
      <c r="C263" s="11"/>
      <c r="D263" s="11"/>
      <c r="E263" s="11"/>
    </row>
    <row r="264" spans="2:5" x14ac:dyDescent="0.2">
      <c r="B264" s="11"/>
      <c r="C264" s="11"/>
      <c r="D264" s="11"/>
      <c r="E264" s="11"/>
    </row>
    <row r="265" spans="2:5" x14ac:dyDescent="0.2">
      <c r="B265" s="11"/>
      <c r="C265" s="11"/>
      <c r="D265" s="11"/>
      <c r="E265" s="11"/>
    </row>
    <row r="266" spans="2:5" x14ac:dyDescent="0.2">
      <c r="B266" s="11"/>
      <c r="C266" s="11"/>
      <c r="D266" s="11"/>
      <c r="E266" s="11"/>
    </row>
    <row r="267" spans="2:5" x14ac:dyDescent="0.2">
      <c r="B267" s="11"/>
      <c r="C267" s="11"/>
      <c r="D267" s="11"/>
      <c r="E267" s="11"/>
    </row>
    <row r="268" spans="2:5" x14ac:dyDescent="0.2">
      <c r="B268" s="11"/>
      <c r="C268" s="11"/>
      <c r="D268" s="11"/>
      <c r="E268" s="11"/>
    </row>
    <row r="269" spans="2:5" x14ac:dyDescent="0.2">
      <c r="B269" s="11"/>
      <c r="C269" s="11"/>
      <c r="D269" s="11"/>
      <c r="E269" s="11"/>
    </row>
    <row r="270" spans="2:5" x14ac:dyDescent="0.2">
      <c r="B270" s="11"/>
      <c r="C270" s="11"/>
      <c r="D270" s="11"/>
      <c r="E270" s="11"/>
    </row>
    <row r="271" spans="2:5" x14ac:dyDescent="0.2">
      <c r="B271" s="11"/>
      <c r="C271" s="11"/>
      <c r="D271" s="11"/>
      <c r="E271" s="11"/>
    </row>
    <row r="272" spans="2:5" x14ac:dyDescent="0.2">
      <c r="B272" s="11"/>
      <c r="C272" s="11"/>
      <c r="D272" s="11"/>
      <c r="E272" s="11"/>
    </row>
    <row r="273" spans="2:5" x14ac:dyDescent="0.2">
      <c r="B273" s="11"/>
      <c r="C273" s="11"/>
      <c r="D273" s="11"/>
      <c r="E273" s="11"/>
    </row>
    <row r="274" spans="2:5" x14ac:dyDescent="0.2">
      <c r="B274" s="11"/>
      <c r="C274" s="11"/>
      <c r="D274" s="11"/>
      <c r="E274" s="11"/>
    </row>
    <row r="275" spans="2:5" x14ac:dyDescent="0.2">
      <c r="B275" s="11"/>
      <c r="C275" s="11"/>
      <c r="D275" s="11"/>
      <c r="E275" s="11"/>
    </row>
    <row r="276" spans="2:5" x14ac:dyDescent="0.2">
      <c r="B276" s="11"/>
      <c r="C276" s="11"/>
      <c r="D276" s="11"/>
      <c r="E276" s="11"/>
    </row>
    <row r="277" spans="2:5" x14ac:dyDescent="0.2">
      <c r="B277" s="11"/>
      <c r="C277" s="11"/>
      <c r="D277" s="11"/>
      <c r="E277" s="11"/>
    </row>
    <row r="278" spans="2:5" x14ac:dyDescent="0.2">
      <c r="B278" s="11"/>
      <c r="C278" s="11"/>
      <c r="D278" s="11"/>
      <c r="E278" s="11"/>
    </row>
    <row r="279" spans="2:5" x14ac:dyDescent="0.2">
      <c r="B279" s="11"/>
      <c r="C279" s="11"/>
      <c r="D279" s="11"/>
      <c r="E279" s="11"/>
    </row>
    <row r="280" spans="2:5" x14ac:dyDescent="0.2">
      <c r="B280" s="11"/>
      <c r="C280" s="11"/>
      <c r="D280" s="11"/>
      <c r="E280" s="11"/>
    </row>
    <row r="281" spans="2:5" x14ac:dyDescent="0.2">
      <c r="B281" s="11"/>
      <c r="C281" s="11"/>
      <c r="D281" s="11"/>
      <c r="E281" s="11"/>
    </row>
    <row r="282" spans="2:5" x14ac:dyDescent="0.2">
      <c r="B282" s="11"/>
      <c r="C282" s="11"/>
      <c r="D282" s="11"/>
      <c r="E282" s="11"/>
    </row>
    <row r="283" spans="2:5" x14ac:dyDescent="0.2">
      <c r="B283" s="11"/>
      <c r="C283" s="11"/>
      <c r="D283" s="11"/>
      <c r="E283" s="11"/>
    </row>
    <row r="284" spans="2:5" x14ac:dyDescent="0.2">
      <c r="B284" s="11"/>
      <c r="C284" s="11"/>
      <c r="D284" s="11"/>
      <c r="E284" s="11"/>
    </row>
    <row r="285" spans="2:5" x14ac:dyDescent="0.2">
      <c r="B285" s="11"/>
      <c r="C285" s="11"/>
      <c r="D285" s="11"/>
      <c r="E285" s="11"/>
    </row>
    <row r="286" spans="2:5" x14ac:dyDescent="0.2">
      <c r="B286" s="11"/>
      <c r="C286" s="11"/>
      <c r="D286" s="11"/>
      <c r="E286" s="11"/>
    </row>
    <row r="287" spans="2:5" x14ac:dyDescent="0.2">
      <c r="B287" s="11"/>
      <c r="C287" s="11"/>
      <c r="D287" s="11"/>
      <c r="E287" s="11"/>
    </row>
    <row r="288" spans="2:5" x14ac:dyDescent="0.2">
      <c r="B288" s="11"/>
      <c r="C288" s="11"/>
      <c r="D288" s="11"/>
      <c r="E288" s="11"/>
    </row>
    <row r="289" spans="2:5" x14ac:dyDescent="0.2">
      <c r="B289" s="11"/>
      <c r="C289" s="11"/>
      <c r="D289" s="11"/>
      <c r="E289" s="11"/>
    </row>
    <row r="290" spans="2:5" x14ac:dyDescent="0.2">
      <c r="B290" s="11"/>
      <c r="C290" s="11"/>
      <c r="D290" s="11"/>
      <c r="E290" s="11"/>
    </row>
    <row r="291" spans="2:5" x14ac:dyDescent="0.2">
      <c r="B291" s="11"/>
      <c r="C291" s="11"/>
      <c r="D291" s="11"/>
      <c r="E291" s="11"/>
    </row>
    <row r="292" spans="2:5" x14ac:dyDescent="0.2">
      <c r="B292" s="11"/>
      <c r="C292" s="11"/>
      <c r="D292" s="11"/>
      <c r="E292" s="11"/>
    </row>
    <row r="293" spans="2:5" x14ac:dyDescent="0.2">
      <c r="B293" s="11"/>
      <c r="C293" s="11"/>
      <c r="D293" s="11"/>
      <c r="E293" s="11"/>
    </row>
    <row r="294" spans="2:5" x14ac:dyDescent="0.2">
      <c r="B294" s="11"/>
      <c r="C294" s="11"/>
      <c r="D294" s="11"/>
      <c r="E294" s="11"/>
    </row>
    <row r="295" spans="2:5" x14ac:dyDescent="0.2">
      <c r="B295" s="11"/>
      <c r="C295" s="11"/>
      <c r="D295" s="11"/>
      <c r="E295" s="11"/>
    </row>
    <row r="296" spans="2:5" x14ac:dyDescent="0.2">
      <c r="B296" s="11"/>
      <c r="C296" s="11"/>
      <c r="D296" s="11"/>
      <c r="E296" s="11"/>
    </row>
    <row r="297" spans="2:5" x14ac:dyDescent="0.2">
      <c r="B297" s="11"/>
      <c r="C297" s="11"/>
      <c r="D297" s="11"/>
      <c r="E297" s="11"/>
    </row>
    <row r="298" spans="2:5" x14ac:dyDescent="0.2">
      <c r="B298" s="11"/>
      <c r="C298" s="11"/>
      <c r="D298" s="11"/>
      <c r="E298" s="11"/>
    </row>
    <row r="299" spans="2:5" x14ac:dyDescent="0.2">
      <c r="B299" s="11"/>
      <c r="C299" s="11"/>
      <c r="D299" s="11"/>
      <c r="E299" s="11"/>
    </row>
    <row r="300" spans="2:5" x14ac:dyDescent="0.2">
      <c r="B300" s="11"/>
      <c r="C300" s="11"/>
      <c r="D300" s="11"/>
      <c r="E300" s="11"/>
    </row>
    <row r="301" spans="2:5" x14ac:dyDescent="0.2">
      <c r="B301" s="11"/>
      <c r="C301" s="11"/>
      <c r="D301" s="11"/>
      <c r="E301" s="11"/>
    </row>
    <row r="302" spans="2:5" x14ac:dyDescent="0.2">
      <c r="B302" s="11"/>
      <c r="C302" s="11"/>
      <c r="D302" s="11"/>
      <c r="E302" s="11"/>
    </row>
    <row r="303" spans="2:5" x14ac:dyDescent="0.2">
      <c r="B303" s="11"/>
      <c r="C303" s="11"/>
      <c r="D303" s="11"/>
      <c r="E303" s="11"/>
    </row>
    <row r="304" spans="2:5" x14ac:dyDescent="0.2">
      <c r="B304" s="11"/>
      <c r="C304" s="11"/>
      <c r="D304" s="11"/>
      <c r="E304" s="11"/>
    </row>
    <row r="305" spans="2:5" x14ac:dyDescent="0.2">
      <c r="B305" s="11"/>
      <c r="C305" s="11"/>
      <c r="D305" s="11"/>
      <c r="E305" s="11"/>
    </row>
    <row r="306" spans="2:5" x14ac:dyDescent="0.2">
      <c r="B306" s="11"/>
      <c r="C306" s="11"/>
      <c r="D306" s="11"/>
      <c r="E306" s="11"/>
    </row>
    <row r="307" spans="2:5" x14ac:dyDescent="0.2">
      <c r="B307" s="11"/>
      <c r="C307" s="11"/>
      <c r="D307" s="11"/>
      <c r="E307" s="11"/>
    </row>
    <row r="308" spans="2:5" x14ac:dyDescent="0.2">
      <c r="B308" s="11"/>
      <c r="C308" s="11"/>
      <c r="D308" s="11"/>
      <c r="E308" s="11"/>
    </row>
    <row r="309" spans="2:5" x14ac:dyDescent="0.2">
      <c r="B309" s="11"/>
      <c r="C309" s="11"/>
      <c r="D309" s="11"/>
      <c r="E309" s="11"/>
    </row>
    <row r="310" spans="2:5" x14ac:dyDescent="0.2">
      <c r="B310" s="11"/>
      <c r="C310" s="11"/>
      <c r="D310" s="11"/>
      <c r="E310" s="11"/>
    </row>
    <row r="311" spans="2:5" x14ac:dyDescent="0.2">
      <c r="B311" s="11"/>
      <c r="C311" s="11"/>
      <c r="D311" s="11"/>
      <c r="E311" s="11"/>
    </row>
    <row r="312" spans="2:5" x14ac:dyDescent="0.2">
      <c r="B312" s="11"/>
      <c r="C312" s="11"/>
      <c r="D312" s="11"/>
      <c r="E312" s="11"/>
    </row>
    <row r="313" spans="2:5" x14ac:dyDescent="0.2">
      <c r="B313" s="11"/>
      <c r="C313" s="11"/>
      <c r="D313" s="11"/>
      <c r="E313" s="11"/>
    </row>
    <row r="314" spans="2:5" x14ac:dyDescent="0.2">
      <c r="B314" s="11"/>
      <c r="C314" s="11"/>
      <c r="D314" s="11"/>
      <c r="E314" s="11"/>
    </row>
    <row r="315" spans="2:5" x14ac:dyDescent="0.2">
      <c r="B315" s="11"/>
      <c r="C315" s="11"/>
      <c r="D315" s="11"/>
      <c r="E315" s="11"/>
    </row>
    <row r="316" spans="2:5" x14ac:dyDescent="0.2">
      <c r="B316" s="11"/>
      <c r="C316" s="11"/>
      <c r="D316" s="11"/>
      <c r="E316" s="11"/>
    </row>
    <row r="317" spans="2:5" x14ac:dyDescent="0.2">
      <c r="B317" s="11"/>
      <c r="C317" s="11"/>
      <c r="D317" s="11"/>
      <c r="E317" s="11"/>
    </row>
    <row r="318" spans="2:5" x14ac:dyDescent="0.2">
      <c r="B318" s="11"/>
      <c r="C318" s="11"/>
      <c r="D318" s="11"/>
      <c r="E318" s="11"/>
    </row>
    <row r="319" spans="2:5" x14ac:dyDescent="0.2">
      <c r="B319" s="11"/>
      <c r="C319" s="11"/>
      <c r="D319" s="11"/>
      <c r="E319" s="11"/>
    </row>
    <row r="320" spans="2:5" x14ac:dyDescent="0.2">
      <c r="B320" s="11"/>
      <c r="C320" s="11"/>
      <c r="D320" s="11"/>
      <c r="E320" s="11"/>
    </row>
    <row r="321" spans="2:5" x14ac:dyDescent="0.2">
      <c r="B321" s="11"/>
      <c r="C321" s="11"/>
      <c r="D321" s="11"/>
      <c r="E321" s="11"/>
    </row>
    <row r="322" spans="2:5" x14ac:dyDescent="0.2">
      <c r="B322" s="11"/>
      <c r="C322" s="11"/>
      <c r="D322" s="11"/>
      <c r="E322" s="11"/>
    </row>
    <row r="323" spans="2:5" x14ac:dyDescent="0.2">
      <c r="B323" s="11"/>
      <c r="C323" s="11"/>
      <c r="D323" s="11"/>
      <c r="E323" s="11"/>
    </row>
    <row r="324" spans="2:5" x14ac:dyDescent="0.2">
      <c r="B324" s="11"/>
      <c r="C324" s="11"/>
      <c r="D324" s="11"/>
      <c r="E324" s="11"/>
    </row>
    <row r="325" spans="2:5" x14ac:dyDescent="0.2">
      <c r="B325" s="11"/>
      <c r="C325" s="11"/>
      <c r="D325" s="11"/>
      <c r="E325" s="11"/>
    </row>
    <row r="326" spans="2:5" x14ac:dyDescent="0.2">
      <c r="B326" s="11"/>
      <c r="C326" s="11"/>
      <c r="D326" s="11"/>
      <c r="E326" s="11"/>
    </row>
    <row r="327" spans="2:5" x14ac:dyDescent="0.2">
      <c r="B327" s="11"/>
      <c r="C327" s="11"/>
      <c r="D327" s="11"/>
      <c r="E327" s="11"/>
    </row>
    <row r="328" spans="2:5" x14ac:dyDescent="0.2">
      <c r="B328" s="11"/>
      <c r="C328" s="11"/>
      <c r="D328" s="11"/>
      <c r="E328" s="11"/>
    </row>
    <row r="329" spans="2:5" x14ac:dyDescent="0.2">
      <c r="B329" s="11"/>
      <c r="C329" s="11"/>
      <c r="D329" s="11"/>
      <c r="E329" s="11"/>
    </row>
    <row r="330" spans="2:5" x14ac:dyDescent="0.2">
      <c r="B330" s="11"/>
      <c r="C330" s="11"/>
      <c r="D330" s="11"/>
      <c r="E330" s="11"/>
    </row>
    <row r="331" spans="2:5" x14ac:dyDescent="0.2">
      <c r="B331" s="11"/>
      <c r="C331" s="11"/>
      <c r="D331" s="11"/>
      <c r="E331" s="11"/>
    </row>
    <row r="332" spans="2:5" x14ac:dyDescent="0.2">
      <c r="B332" s="11"/>
      <c r="C332" s="11"/>
      <c r="D332" s="11"/>
      <c r="E332" s="11"/>
    </row>
    <row r="333" spans="2:5" x14ac:dyDescent="0.2">
      <c r="B333" s="11"/>
      <c r="C333" s="11"/>
      <c r="D333" s="11"/>
      <c r="E333" s="11"/>
    </row>
    <row r="334" spans="2:5" x14ac:dyDescent="0.2">
      <c r="B334" s="11"/>
      <c r="C334" s="11"/>
      <c r="D334" s="11"/>
      <c r="E334" s="11"/>
    </row>
    <row r="335" spans="2:5" x14ac:dyDescent="0.2">
      <c r="B335" s="11"/>
      <c r="C335" s="11"/>
      <c r="D335" s="11"/>
      <c r="E335" s="11"/>
    </row>
    <row r="336" spans="2:5" x14ac:dyDescent="0.2">
      <c r="B336" s="11"/>
      <c r="C336" s="11"/>
      <c r="D336" s="11"/>
      <c r="E336" s="11"/>
    </row>
    <row r="337" spans="2:5" x14ac:dyDescent="0.2">
      <c r="B337" s="11"/>
      <c r="C337" s="11"/>
      <c r="D337" s="11"/>
      <c r="E337" s="11"/>
    </row>
    <row r="338" spans="2:5" x14ac:dyDescent="0.2">
      <c r="B338" s="11"/>
      <c r="C338" s="11"/>
      <c r="D338" s="11"/>
      <c r="E338" s="11"/>
    </row>
    <row r="339" spans="2:5" x14ac:dyDescent="0.2">
      <c r="B339" s="11"/>
      <c r="C339" s="11"/>
      <c r="D339" s="11"/>
      <c r="E339" s="11"/>
    </row>
    <row r="340" spans="2:5" x14ac:dyDescent="0.2">
      <c r="B340" s="11"/>
      <c r="C340" s="11"/>
      <c r="D340" s="11"/>
      <c r="E340" s="11"/>
    </row>
    <row r="341" spans="2:5" x14ac:dyDescent="0.2">
      <c r="B341" s="11"/>
      <c r="C341" s="11"/>
      <c r="D341" s="11"/>
      <c r="E341" s="11"/>
    </row>
    <row r="342" spans="2:5" x14ac:dyDescent="0.2">
      <c r="B342" s="11"/>
      <c r="C342" s="11"/>
      <c r="D342" s="11"/>
      <c r="E342" s="11"/>
    </row>
    <row r="343" spans="2:5" x14ac:dyDescent="0.2">
      <c r="B343" s="11"/>
      <c r="C343" s="11"/>
      <c r="D343" s="11"/>
      <c r="E343" s="11"/>
    </row>
    <row r="344" spans="2:5" x14ac:dyDescent="0.2">
      <c r="B344" s="11"/>
      <c r="C344" s="11"/>
      <c r="D344" s="11"/>
      <c r="E344" s="11"/>
    </row>
    <row r="345" spans="2:5" x14ac:dyDescent="0.2">
      <c r="B345" s="11"/>
      <c r="C345" s="11"/>
      <c r="D345" s="11"/>
      <c r="E345" s="11"/>
    </row>
    <row r="346" spans="2:5" x14ac:dyDescent="0.2">
      <c r="B346" s="11"/>
      <c r="C346" s="11"/>
      <c r="D346" s="11"/>
      <c r="E346" s="11"/>
    </row>
    <row r="347" spans="2:5" x14ac:dyDescent="0.2">
      <c r="B347" s="11"/>
      <c r="C347" s="11"/>
      <c r="D347" s="11"/>
      <c r="E347" s="11"/>
    </row>
    <row r="348" spans="2:5" x14ac:dyDescent="0.2">
      <c r="B348" s="11"/>
      <c r="C348" s="11"/>
      <c r="D348" s="11"/>
      <c r="E348" s="11"/>
    </row>
    <row r="349" spans="2:5" x14ac:dyDescent="0.2">
      <c r="B349" s="11"/>
      <c r="C349" s="11"/>
      <c r="D349" s="11"/>
      <c r="E349" s="11"/>
    </row>
    <row r="350" spans="2:5" x14ac:dyDescent="0.2">
      <c r="B350" s="11"/>
      <c r="C350" s="11"/>
      <c r="D350" s="11"/>
      <c r="E350" s="11"/>
    </row>
    <row r="351" spans="2:5" x14ac:dyDescent="0.2">
      <c r="B351" s="11"/>
      <c r="C351" s="11"/>
      <c r="D351" s="11"/>
      <c r="E351" s="11"/>
    </row>
    <row r="352" spans="2:5" x14ac:dyDescent="0.2">
      <c r="B352" s="11"/>
      <c r="C352" s="11"/>
      <c r="D352" s="11"/>
      <c r="E352" s="11"/>
    </row>
    <row r="353" spans="2:5" x14ac:dyDescent="0.2">
      <c r="B353" s="11"/>
      <c r="C353" s="11"/>
      <c r="D353" s="11"/>
      <c r="E353" s="11"/>
    </row>
    <row r="354" spans="2:5" x14ac:dyDescent="0.2">
      <c r="B354" s="11"/>
      <c r="C354" s="11"/>
      <c r="D354" s="11"/>
      <c r="E354" s="11"/>
    </row>
    <row r="355" spans="2:5" x14ac:dyDescent="0.2">
      <c r="B355" s="11"/>
      <c r="C355" s="11"/>
      <c r="D355" s="11"/>
      <c r="E355" s="11"/>
    </row>
    <row r="356" spans="2:5" x14ac:dyDescent="0.2">
      <c r="B356" s="11"/>
      <c r="C356" s="11"/>
      <c r="D356" s="11"/>
      <c r="E356" s="11"/>
    </row>
    <row r="357" spans="2:5" x14ac:dyDescent="0.2">
      <c r="B357" s="11"/>
      <c r="C357" s="11"/>
      <c r="D357" s="11"/>
      <c r="E357" s="11"/>
    </row>
    <row r="358" spans="2:5" x14ac:dyDescent="0.2">
      <c r="B358" s="11"/>
      <c r="C358" s="11"/>
      <c r="D358" s="11"/>
      <c r="E358" s="11"/>
    </row>
    <row r="359" spans="2:5" x14ac:dyDescent="0.2">
      <c r="B359" s="11"/>
      <c r="C359" s="11"/>
      <c r="D359" s="11"/>
      <c r="E359" s="11"/>
    </row>
    <row r="360" spans="2:5" x14ac:dyDescent="0.2">
      <c r="B360" s="11"/>
      <c r="C360" s="11"/>
      <c r="D360" s="11"/>
      <c r="E360" s="11"/>
    </row>
    <row r="361" spans="2:5" x14ac:dyDescent="0.2">
      <c r="B361" s="11"/>
      <c r="C361" s="11"/>
      <c r="D361" s="11"/>
      <c r="E361" s="11"/>
    </row>
    <row r="362" spans="2:5" x14ac:dyDescent="0.2">
      <c r="B362" s="11"/>
      <c r="C362" s="11"/>
      <c r="D362" s="11"/>
      <c r="E362" s="11"/>
    </row>
    <row r="363" spans="2:5" x14ac:dyDescent="0.2">
      <c r="B363" s="11"/>
      <c r="C363" s="11"/>
      <c r="D363" s="11"/>
      <c r="E363" s="11"/>
    </row>
    <row r="364" spans="2:5" x14ac:dyDescent="0.2">
      <c r="B364" s="11"/>
      <c r="C364" s="11"/>
      <c r="D364" s="11"/>
      <c r="E364" s="11"/>
    </row>
    <row r="365" spans="2:5" x14ac:dyDescent="0.2">
      <c r="B365" s="11"/>
      <c r="C365" s="11"/>
      <c r="D365" s="11"/>
      <c r="E365" s="11"/>
    </row>
    <row r="366" spans="2:5" x14ac:dyDescent="0.2">
      <c r="B366" s="11"/>
      <c r="C366" s="11"/>
      <c r="D366" s="11"/>
      <c r="E366" s="11"/>
    </row>
    <row r="367" spans="2:5" x14ac:dyDescent="0.2">
      <c r="B367" s="11"/>
      <c r="C367" s="11"/>
      <c r="D367" s="11"/>
      <c r="E367" s="11"/>
    </row>
    <row r="368" spans="2:5" x14ac:dyDescent="0.2">
      <c r="B368" s="11"/>
      <c r="C368" s="11"/>
      <c r="D368" s="11"/>
      <c r="E368" s="11"/>
    </row>
    <row r="369" spans="2:5" x14ac:dyDescent="0.2">
      <c r="B369" s="11"/>
      <c r="C369" s="11"/>
      <c r="D369" s="11"/>
      <c r="E369" s="11"/>
    </row>
    <row r="370" spans="2:5" x14ac:dyDescent="0.2">
      <c r="B370" s="11"/>
      <c r="C370" s="11"/>
      <c r="D370" s="11"/>
      <c r="E370" s="11"/>
    </row>
    <row r="371" spans="2:5" x14ac:dyDescent="0.2">
      <c r="B371" s="11"/>
      <c r="C371" s="11"/>
      <c r="D371" s="11"/>
      <c r="E371" s="11"/>
    </row>
    <row r="372" spans="2:5" x14ac:dyDescent="0.2">
      <c r="B372" s="11"/>
      <c r="C372" s="11"/>
      <c r="D372" s="11"/>
      <c r="E372" s="11"/>
    </row>
    <row r="373" spans="2:5" x14ac:dyDescent="0.2">
      <c r="B373" s="11"/>
      <c r="C373" s="11"/>
      <c r="D373" s="11"/>
      <c r="E373" s="11"/>
    </row>
    <row r="374" spans="2:5" x14ac:dyDescent="0.2">
      <c r="B374" s="11"/>
      <c r="C374" s="11"/>
      <c r="D374" s="11"/>
      <c r="E374" s="11"/>
    </row>
    <row r="375" spans="2:5" x14ac:dyDescent="0.2">
      <c r="B375" s="11"/>
      <c r="C375" s="11"/>
      <c r="D375" s="11"/>
      <c r="E375" s="11"/>
    </row>
    <row r="376" spans="2:5" x14ac:dyDescent="0.2">
      <c r="B376" s="11"/>
      <c r="C376" s="11"/>
      <c r="D376" s="11"/>
      <c r="E376" s="11"/>
    </row>
    <row r="377" spans="2:5" x14ac:dyDescent="0.2">
      <c r="B377" s="11"/>
      <c r="C377" s="11"/>
      <c r="D377" s="11"/>
      <c r="E377" s="11"/>
    </row>
    <row r="378" spans="2:5" x14ac:dyDescent="0.2">
      <c r="B378" s="11"/>
      <c r="C378" s="11"/>
      <c r="D378" s="11"/>
      <c r="E378" s="11"/>
    </row>
    <row r="379" spans="2:5" x14ac:dyDescent="0.2">
      <c r="B379" s="11"/>
      <c r="C379" s="11"/>
      <c r="D379" s="11"/>
      <c r="E379" s="11"/>
    </row>
    <row r="380" spans="2:5" x14ac:dyDescent="0.2">
      <c r="B380" s="11"/>
      <c r="C380" s="11"/>
      <c r="D380" s="11"/>
      <c r="E380" s="11"/>
    </row>
    <row r="381" spans="2:5" x14ac:dyDescent="0.2">
      <c r="B381" s="11"/>
      <c r="C381" s="11"/>
      <c r="D381" s="11"/>
      <c r="E381" s="11"/>
    </row>
    <row r="382" spans="2:5" x14ac:dyDescent="0.2">
      <c r="B382" s="11"/>
      <c r="C382" s="11"/>
      <c r="D382" s="11"/>
      <c r="E382" s="11"/>
    </row>
    <row r="383" spans="2:5" x14ac:dyDescent="0.2">
      <c r="B383" s="11"/>
      <c r="C383" s="11"/>
      <c r="D383" s="11"/>
      <c r="E383" s="11"/>
    </row>
    <row r="384" spans="2:5" x14ac:dyDescent="0.2">
      <c r="B384" s="11"/>
      <c r="C384" s="11"/>
      <c r="D384" s="11"/>
      <c r="E384" s="11"/>
    </row>
    <row r="385" spans="2:5" x14ac:dyDescent="0.2">
      <c r="B385" s="11"/>
      <c r="C385" s="11"/>
      <c r="D385" s="11"/>
      <c r="E385" s="11"/>
    </row>
    <row r="386" spans="2:5" x14ac:dyDescent="0.2">
      <c r="B386" s="11"/>
      <c r="C386" s="11"/>
      <c r="D386" s="11"/>
      <c r="E386" s="11"/>
    </row>
    <row r="387" spans="2:5" x14ac:dyDescent="0.2">
      <c r="B387" s="11"/>
      <c r="C387" s="11"/>
      <c r="D387" s="11"/>
      <c r="E387" s="11"/>
    </row>
    <row r="388" spans="2:5" x14ac:dyDescent="0.2">
      <c r="B388" s="11"/>
      <c r="C388" s="11"/>
      <c r="D388" s="11"/>
      <c r="E388" s="11"/>
    </row>
    <row r="389" spans="2:5" x14ac:dyDescent="0.2">
      <c r="B389" s="11"/>
      <c r="C389" s="11"/>
      <c r="D389" s="11"/>
      <c r="E389" s="11"/>
    </row>
    <row r="390" spans="2:5" x14ac:dyDescent="0.2">
      <c r="B390" s="11"/>
      <c r="C390" s="11"/>
      <c r="D390" s="11"/>
      <c r="E390" s="11"/>
    </row>
    <row r="391" spans="2:5" x14ac:dyDescent="0.2">
      <c r="B391" s="11"/>
      <c r="C391" s="11"/>
      <c r="D391" s="11"/>
      <c r="E391" s="11"/>
    </row>
    <row r="392" spans="2:5" x14ac:dyDescent="0.2">
      <c r="B392" s="11"/>
      <c r="C392" s="11"/>
      <c r="D392" s="11"/>
      <c r="E392" s="11"/>
    </row>
    <row r="393" spans="2:5" x14ac:dyDescent="0.2">
      <c r="B393" s="11"/>
      <c r="C393" s="11"/>
      <c r="D393" s="11"/>
      <c r="E393" s="11"/>
    </row>
    <row r="394" spans="2:5" x14ac:dyDescent="0.2">
      <c r="B394" s="11"/>
      <c r="C394" s="11"/>
      <c r="D394" s="11"/>
      <c r="E394" s="11"/>
    </row>
    <row r="395" spans="2:5" x14ac:dyDescent="0.2">
      <c r="B395" s="11"/>
      <c r="C395" s="11"/>
      <c r="D395" s="11"/>
      <c r="E395" s="11"/>
    </row>
    <row r="396" spans="2:5" x14ac:dyDescent="0.2">
      <c r="B396" s="11"/>
      <c r="C396" s="11"/>
      <c r="D396" s="11"/>
      <c r="E396" s="11"/>
    </row>
    <row r="397" spans="2:5" x14ac:dyDescent="0.2">
      <c r="B397" s="11"/>
      <c r="C397" s="11"/>
      <c r="D397" s="11"/>
      <c r="E397" s="11"/>
    </row>
    <row r="398" spans="2:5" x14ac:dyDescent="0.2">
      <c r="B398" s="11"/>
      <c r="C398" s="11"/>
      <c r="D398" s="11"/>
      <c r="E398" s="11"/>
    </row>
    <row r="399" spans="2:5" x14ac:dyDescent="0.2">
      <c r="B399" s="11"/>
      <c r="C399" s="11"/>
      <c r="D399" s="11"/>
      <c r="E399" s="11"/>
    </row>
    <row r="400" spans="2:5" x14ac:dyDescent="0.2">
      <c r="B400" s="11"/>
      <c r="C400" s="11"/>
      <c r="D400" s="11"/>
      <c r="E400" s="11"/>
    </row>
    <row r="401" spans="2:5" x14ac:dyDescent="0.2">
      <c r="B401" s="11"/>
      <c r="C401" s="11"/>
      <c r="D401" s="11"/>
      <c r="E401" s="11"/>
    </row>
    <row r="402" spans="2:5" x14ac:dyDescent="0.2">
      <c r="B402" s="11"/>
      <c r="C402" s="11"/>
      <c r="D402" s="11"/>
      <c r="E402" s="11"/>
    </row>
    <row r="403" spans="2:5" x14ac:dyDescent="0.2">
      <c r="B403" s="11"/>
      <c r="C403" s="11"/>
      <c r="D403" s="11"/>
      <c r="E403" s="11"/>
    </row>
    <row r="404" spans="2:5" x14ac:dyDescent="0.2">
      <c r="B404" s="11"/>
      <c r="C404" s="11"/>
      <c r="D404" s="11"/>
      <c r="E404" s="11"/>
    </row>
    <row r="405" spans="2:5" x14ac:dyDescent="0.2">
      <c r="B405" s="11"/>
      <c r="C405" s="11"/>
      <c r="D405" s="11"/>
      <c r="E405" s="11"/>
    </row>
    <row r="406" spans="2:5" x14ac:dyDescent="0.2">
      <c r="B406" s="11"/>
      <c r="C406" s="11"/>
      <c r="D406" s="11"/>
      <c r="E406" s="11"/>
    </row>
    <row r="407" spans="2:5" x14ac:dyDescent="0.2">
      <c r="B407" s="11"/>
      <c r="C407" s="11"/>
      <c r="D407" s="11"/>
      <c r="E407" s="11"/>
    </row>
    <row r="408" spans="2:5" x14ac:dyDescent="0.2">
      <c r="B408" s="11"/>
      <c r="C408" s="11"/>
      <c r="D408" s="11"/>
      <c r="E408" s="11"/>
    </row>
    <row r="409" spans="2:5" x14ac:dyDescent="0.2">
      <c r="B409" s="11"/>
      <c r="C409" s="11"/>
      <c r="D409" s="11"/>
      <c r="E409" s="11"/>
    </row>
    <row r="410" spans="2:5" x14ac:dyDescent="0.2">
      <c r="B410" s="11"/>
      <c r="C410" s="11"/>
      <c r="D410" s="11"/>
      <c r="E410" s="11"/>
    </row>
    <row r="411" spans="2:5" x14ac:dyDescent="0.2">
      <c r="B411" s="11"/>
      <c r="C411" s="11"/>
      <c r="D411" s="11"/>
      <c r="E411" s="11"/>
    </row>
    <row r="412" spans="2:5" x14ac:dyDescent="0.2">
      <c r="B412" s="11"/>
      <c r="C412" s="11"/>
      <c r="D412" s="11"/>
      <c r="E412" s="11"/>
    </row>
    <row r="413" spans="2:5" x14ac:dyDescent="0.2">
      <c r="B413" s="11"/>
      <c r="C413" s="11"/>
      <c r="D413" s="11"/>
      <c r="E413" s="11"/>
    </row>
    <row r="414" spans="2:5" x14ac:dyDescent="0.2">
      <c r="B414" s="11"/>
      <c r="C414" s="11"/>
      <c r="D414" s="11"/>
      <c r="E414" s="11"/>
    </row>
    <row r="415" spans="2:5" x14ac:dyDescent="0.2">
      <c r="B415" s="11"/>
      <c r="C415" s="11"/>
      <c r="D415" s="11"/>
      <c r="E415" s="11"/>
    </row>
    <row r="416" spans="2:5" x14ac:dyDescent="0.2">
      <c r="B416" s="11"/>
      <c r="C416" s="11"/>
      <c r="D416" s="11"/>
      <c r="E416" s="11"/>
    </row>
    <row r="417" spans="2:5" x14ac:dyDescent="0.2">
      <c r="B417" s="11"/>
      <c r="C417" s="11"/>
      <c r="D417" s="11"/>
      <c r="E417" s="11"/>
    </row>
    <row r="418" spans="2:5" x14ac:dyDescent="0.2">
      <c r="B418" s="11"/>
      <c r="C418" s="11"/>
      <c r="D418" s="11"/>
      <c r="E418" s="11"/>
    </row>
    <row r="419" spans="2:5" x14ac:dyDescent="0.2">
      <c r="B419" s="11"/>
      <c r="C419" s="11"/>
      <c r="D419" s="11"/>
      <c r="E419" s="11"/>
    </row>
    <row r="420" spans="2:5" x14ac:dyDescent="0.2">
      <c r="B420" s="11"/>
      <c r="C420" s="11"/>
      <c r="D420" s="11"/>
      <c r="E420" s="11"/>
    </row>
    <row r="421" spans="2:5" x14ac:dyDescent="0.2">
      <c r="B421" s="11"/>
      <c r="C421" s="11"/>
      <c r="D421" s="11"/>
      <c r="E421" s="11"/>
    </row>
    <row r="422" spans="2:5" x14ac:dyDescent="0.2">
      <c r="B422" s="11"/>
      <c r="C422" s="11"/>
      <c r="D422" s="11"/>
      <c r="E422" s="11"/>
    </row>
    <row r="423" spans="2:5" x14ac:dyDescent="0.2">
      <c r="B423" s="11"/>
      <c r="C423" s="11"/>
      <c r="D423" s="11"/>
      <c r="E423" s="11"/>
    </row>
    <row r="424" spans="2:5" x14ac:dyDescent="0.2">
      <c r="B424" s="11"/>
      <c r="C424" s="11"/>
      <c r="D424" s="11"/>
      <c r="E424" s="11"/>
    </row>
    <row r="425" spans="2:5" x14ac:dyDescent="0.2">
      <c r="B425" s="11"/>
      <c r="C425" s="11"/>
      <c r="D425" s="11"/>
      <c r="E425" s="11"/>
    </row>
    <row r="426" spans="2:5" x14ac:dyDescent="0.2">
      <c r="B426" s="11"/>
      <c r="C426" s="11"/>
      <c r="D426" s="11"/>
      <c r="E426" s="11"/>
    </row>
    <row r="427" spans="2:5" x14ac:dyDescent="0.2">
      <c r="B427" s="11"/>
      <c r="C427" s="11"/>
      <c r="D427" s="11"/>
      <c r="E427" s="11"/>
    </row>
    <row r="428" spans="2:5" x14ac:dyDescent="0.2">
      <c r="B428" s="11"/>
      <c r="C428" s="11"/>
      <c r="D428" s="11"/>
      <c r="E428" s="11"/>
    </row>
    <row r="429" spans="2:5" x14ac:dyDescent="0.2">
      <c r="B429" s="11"/>
      <c r="C429" s="11"/>
      <c r="D429" s="11"/>
      <c r="E429" s="11"/>
    </row>
    <row r="430" spans="2:5" x14ac:dyDescent="0.2">
      <c r="B430" s="11"/>
      <c r="C430" s="11"/>
      <c r="D430" s="11"/>
      <c r="E430" s="11"/>
    </row>
    <row r="431" spans="2:5" x14ac:dyDescent="0.2">
      <c r="B431" s="11"/>
      <c r="C431" s="11"/>
      <c r="D431" s="11"/>
      <c r="E431" s="11"/>
    </row>
    <row r="432" spans="2:5" x14ac:dyDescent="0.2">
      <c r="B432" s="11"/>
      <c r="C432" s="11"/>
      <c r="D432" s="11"/>
      <c r="E432" s="11"/>
    </row>
    <row r="433" spans="2:5" x14ac:dyDescent="0.2">
      <c r="B433" s="11"/>
      <c r="C433" s="11"/>
      <c r="D433" s="11"/>
      <c r="E433" s="11"/>
    </row>
    <row r="434" spans="2:5" x14ac:dyDescent="0.2">
      <c r="B434" s="11"/>
      <c r="C434" s="11"/>
      <c r="D434" s="11"/>
      <c r="E434" s="11"/>
    </row>
    <row r="435" spans="2:5" x14ac:dyDescent="0.2">
      <c r="B435" s="11"/>
      <c r="C435" s="11"/>
      <c r="D435" s="11"/>
      <c r="E435" s="11"/>
    </row>
    <row r="436" spans="2:5" x14ac:dyDescent="0.2">
      <c r="B436" s="11"/>
      <c r="C436" s="11"/>
      <c r="D436" s="11"/>
      <c r="E436" s="11"/>
    </row>
    <row r="437" spans="2:5" x14ac:dyDescent="0.2">
      <c r="B437" s="11"/>
      <c r="C437" s="11"/>
      <c r="D437" s="11"/>
      <c r="E437" s="11"/>
    </row>
    <row r="438" spans="2:5" x14ac:dyDescent="0.2">
      <c r="B438" s="11"/>
      <c r="C438" s="11"/>
      <c r="D438" s="11"/>
      <c r="E438" s="11"/>
    </row>
    <row r="439" spans="2:5" x14ac:dyDescent="0.2">
      <c r="B439" s="11"/>
      <c r="C439" s="11"/>
      <c r="D439" s="11"/>
      <c r="E439" s="11"/>
    </row>
    <row r="440" spans="2:5" x14ac:dyDescent="0.2">
      <c r="B440" s="11"/>
      <c r="C440" s="11"/>
      <c r="D440" s="11"/>
      <c r="E440" s="11"/>
    </row>
    <row r="441" spans="2:5" x14ac:dyDescent="0.2">
      <c r="B441" s="11"/>
      <c r="C441" s="11"/>
      <c r="D441" s="11"/>
      <c r="E441" s="11"/>
    </row>
    <row r="442" spans="2:5" x14ac:dyDescent="0.2">
      <c r="B442" s="11"/>
      <c r="C442" s="11"/>
      <c r="D442" s="11"/>
      <c r="E442" s="11"/>
    </row>
    <row r="443" spans="2:5" x14ac:dyDescent="0.2">
      <c r="B443" s="11"/>
      <c r="C443" s="11"/>
      <c r="D443" s="11"/>
      <c r="E443" s="11"/>
    </row>
    <row r="444" spans="2:5" x14ac:dyDescent="0.2">
      <c r="B444" s="11"/>
      <c r="C444" s="11"/>
      <c r="D444" s="11"/>
      <c r="E444" s="11"/>
    </row>
    <row r="445" spans="2:5" x14ac:dyDescent="0.2">
      <c r="B445" s="11"/>
      <c r="C445" s="11"/>
      <c r="D445" s="11"/>
      <c r="E445" s="11"/>
    </row>
    <row r="446" spans="2:5" x14ac:dyDescent="0.2">
      <c r="B446" s="11"/>
      <c r="C446" s="11"/>
      <c r="D446" s="11"/>
      <c r="E446" s="11"/>
    </row>
    <row r="447" spans="2:5" x14ac:dyDescent="0.2">
      <c r="B447" s="11"/>
      <c r="C447" s="11"/>
      <c r="D447" s="11"/>
      <c r="E447" s="11"/>
    </row>
    <row r="448" spans="2:5" x14ac:dyDescent="0.2">
      <c r="B448" s="11"/>
      <c r="C448" s="11"/>
      <c r="D448" s="11"/>
      <c r="E448" s="11"/>
    </row>
    <row r="449" spans="2:5" x14ac:dyDescent="0.2">
      <c r="B449" s="11"/>
      <c r="C449" s="11"/>
      <c r="D449" s="11"/>
      <c r="E449" s="11"/>
    </row>
    <row r="450" spans="2:5" x14ac:dyDescent="0.2">
      <c r="B450" s="11"/>
      <c r="C450" s="11"/>
      <c r="D450" s="11"/>
      <c r="E450" s="11"/>
    </row>
    <row r="451" spans="2:5" x14ac:dyDescent="0.2">
      <c r="B451" s="11"/>
      <c r="C451" s="11"/>
      <c r="D451" s="11"/>
      <c r="E451" s="11"/>
    </row>
    <row r="452" spans="2:5" x14ac:dyDescent="0.2">
      <c r="B452" s="11"/>
      <c r="C452" s="11"/>
      <c r="D452" s="11"/>
      <c r="E452" s="11"/>
    </row>
    <row r="453" spans="2:5" x14ac:dyDescent="0.2">
      <c r="B453" s="11"/>
      <c r="C453" s="11"/>
      <c r="D453" s="11"/>
      <c r="E453" s="11"/>
    </row>
    <row r="454" spans="2:5" x14ac:dyDescent="0.2">
      <c r="B454" s="11"/>
      <c r="C454" s="11"/>
      <c r="D454" s="11"/>
      <c r="E454" s="11"/>
    </row>
    <row r="455" spans="2:5" x14ac:dyDescent="0.2">
      <c r="B455" s="11"/>
      <c r="C455" s="11"/>
      <c r="D455" s="11"/>
      <c r="E455" s="11"/>
    </row>
    <row r="456" spans="2:5" x14ac:dyDescent="0.2">
      <c r="B456" s="11"/>
      <c r="C456" s="11"/>
      <c r="D456" s="11"/>
      <c r="E456" s="11"/>
    </row>
    <row r="457" spans="2:5" x14ac:dyDescent="0.2">
      <c r="B457" s="11"/>
      <c r="C457" s="11"/>
      <c r="D457" s="11"/>
      <c r="E457" s="11"/>
    </row>
    <row r="458" spans="2:5" x14ac:dyDescent="0.2">
      <c r="B458" s="11"/>
      <c r="C458" s="11"/>
      <c r="D458" s="11"/>
      <c r="E458" s="11"/>
    </row>
    <row r="459" spans="2:5" x14ac:dyDescent="0.2">
      <c r="B459" s="11"/>
      <c r="C459" s="11"/>
      <c r="D459" s="11"/>
      <c r="E459" s="11"/>
    </row>
    <row r="460" spans="2:5" x14ac:dyDescent="0.2">
      <c r="B460" s="11"/>
      <c r="C460" s="11"/>
      <c r="D460" s="11"/>
      <c r="E460" s="11"/>
    </row>
    <row r="461" spans="2:5" x14ac:dyDescent="0.2">
      <c r="B461" s="11"/>
      <c r="C461" s="11"/>
      <c r="D461" s="11"/>
      <c r="E461" s="11"/>
    </row>
    <row r="462" spans="2:5" x14ac:dyDescent="0.2">
      <c r="B462" s="11"/>
      <c r="C462" s="11"/>
      <c r="D462" s="11"/>
      <c r="E462" s="11"/>
    </row>
    <row r="463" spans="2:5" x14ac:dyDescent="0.2">
      <c r="B463" s="11"/>
      <c r="C463" s="11"/>
      <c r="D463" s="11"/>
      <c r="E463" s="11"/>
    </row>
    <row r="464" spans="2:5" x14ac:dyDescent="0.2">
      <c r="B464" s="11"/>
      <c r="C464" s="11"/>
      <c r="D464" s="11"/>
      <c r="E464" s="11"/>
    </row>
    <row r="465" spans="2:5" x14ac:dyDescent="0.2">
      <c r="B465" s="11"/>
      <c r="C465" s="11"/>
      <c r="D465" s="11"/>
      <c r="E465" s="11"/>
    </row>
    <row r="466" spans="2:5" x14ac:dyDescent="0.2">
      <c r="B466" s="11"/>
      <c r="C466" s="11"/>
      <c r="D466" s="11"/>
      <c r="E466" s="11"/>
    </row>
    <row r="467" spans="2:5" x14ac:dyDescent="0.2">
      <c r="B467" s="11"/>
      <c r="C467" s="11"/>
      <c r="D467" s="11"/>
      <c r="E467" s="11"/>
    </row>
    <row r="468" spans="2:5" x14ac:dyDescent="0.2">
      <c r="B468" s="11"/>
      <c r="C468" s="11"/>
      <c r="D468" s="11"/>
      <c r="E468" s="11"/>
    </row>
    <row r="469" spans="2:5" x14ac:dyDescent="0.2">
      <c r="B469" s="11"/>
      <c r="C469" s="11"/>
      <c r="D469" s="11"/>
      <c r="E469" s="11"/>
    </row>
    <row r="470" spans="2:5" x14ac:dyDescent="0.2">
      <c r="B470" s="11"/>
      <c r="C470" s="11"/>
      <c r="D470" s="11"/>
      <c r="E470" s="11"/>
    </row>
    <row r="471" spans="2:5" x14ac:dyDescent="0.2">
      <c r="B471" s="11"/>
      <c r="C471" s="11"/>
      <c r="D471" s="11"/>
      <c r="E471" s="11"/>
    </row>
    <row r="472" spans="2:5" x14ac:dyDescent="0.2">
      <c r="B472" s="11"/>
      <c r="C472" s="11"/>
      <c r="D472" s="11"/>
      <c r="E472" s="11"/>
    </row>
    <row r="473" spans="2:5" x14ac:dyDescent="0.2">
      <c r="B473" s="11"/>
      <c r="C473" s="11"/>
      <c r="D473" s="11"/>
      <c r="E473" s="11"/>
    </row>
    <row r="474" spans="2:5" x14ac:dyDescent="0.2">
      <c r="B474" s="11"/>
      <c r="C474" s="11"/>
      <c r="D474" s="11"/>
      <c r="E474" s="11"/>
    </row>
    <row r="475" spans="2:5" x14ac:dyDescent="0.2">
      <c r="B475" s="11"/>
      <c r="C475" s="11"/>
      <c r="D475" s="11"/>
      <c r="E475" s="11"/>
    </row>
    <row r="476" spans="2:5" x14ac:dyDescent="0.2">
      <c r="B476" s="11"/>
      <c r="C476" s="11"/>
      <c r="D476" s="11"/>
      <c r="E476" s="11"/>
    </row>
    <row r="477" spans="2:5" x14ac:dyDescent="0.2">
      <c r="B477" s="11"/>
      <c r="C477" s="11"/>
      <c r="D477" s="11"/>
      <c r="E477" s="11"/>
    </row>
    <row r="478" spans="2:5" x14ac:dyDescent="0.2">
      <c r="B478" s="11"/>
      <c r="C478" s="11"/>
      <c r="D478" s="11"/>
      <c r="E478" s="11"/>
    </row>
    <row r="479" spans="2:5" x14ac:dyDescent="0.2">
      <c r="B479" s="11"/>
      <c r="C479" s="11"/>
      <c r="D479" s="11"/>
      <c r="E479" s="11"/>
    </row>
    <row r="480" spans="2:5" x14ac:dyDescent="0.2">
      <c r="B480" s="11"/>
      <c r="C480" s="11"/>
      <c r="D480" s="11"/>
      <c r="E480" s="11"/>
    </row>
    <row r="481" spans="2:5" x14ac:dyDescent="0.2">
      <c r="B481" s="11"/>
      <c r="C481" s="11"/>
      <c r="D481" s="11"/>
      <c r="E481" s="11"/>
    </row>
    <row r="482" spans="2:5" x14ac:dyDescent="0.2">
      <c r="B482" s="11"/>
      <c r="C482" s="11"/>
      <c r="D482" s="11"/>
      <c r="E482" s="11"/>
    </row>
    <row r="483" spans="2:5" x14ac:dyDescent="0.2">
      <c r="B483" s="11"/>
      <c r="C483" s="11"/>
      <c r="D483" s="11"/>
      <c r="E483" s="11"/>
    </row>
    <row r="484" spans="2:5" x14ac:dyDescent="0.2">
      <c r="B484" s="11"/>
      <c r="C484" s="11"/>
      <c r="D484" s="11"/>
      <c r="E484" s="11"/>
    </row>
    <row r="485" spans="2:5" x14ac:dyDescent="0.2">
      <c r="B485" s="11"/>
      <c r="C485" s="11"/>
      <c r="D485" s="11"/>
      <c r="E485" s="11"/>
    </row>
    <row r="486" spans="2:5" x14ac:dyDescent="0.2">
      <c r="B486" s="11"/>
      <c r="C486" s="11"/>
      <c r="D486" s="11"/>
      <c r="E486" s="11"/>
    </row>
    <row r="487" spans="2:5" x14ac:dyDescent="0.2">
      <c r="B487" s="11"/>
      <c r="C487" s="11"/>
      <c r="D487" s="11"/>
      <c r="E487" s="11"/>
    </row>
    <row r="488" spans="2:5" x14ac:dyDescent="0.2">
      <c r="B488" s="11"/>
      <c r="C488" s="11"/>
      <c r="D488" s="11"/>
      <c r="E488" s="11"/>
    </row>
    <row r="489" spans="2:5" x14ac:dyDescent="0.2">
      <c r="B489" s="11"/>
      <c r="C489" s="11"/>
      <c r="D489" s="11"/>
      <c r="E489" s="11"/>
    </row>
    <row r="490" spans="2:5" x14ac:dyDescent="0.2">
      <c r="B490" s="11"/>
      <c r="C490" s="11"/>
      <c r="D490" s="11"/>
      <c r="E490" s="11"/>
    </row>
    <row r="491" spans="2:5" x14ac:dyDescent="0.2">
      <c r="B491" s="11"/>
      <c r="C491" s="11"/>
      <c r="D491" s="11"/>
      <c r="E491" s="11"/>
    </row>
    <row r="492" spans="2:5" x14ac:dyDescent="0.2">
      <c r="B492" s="11"/>
      <c r="C492" s="11"/>
      <c r="D492" s="11"/>
      <c r="E492" s="11"/>
    </row>
    <row r="493" spans="2:5" x14ac:dyDescent="0.2">
      <c r="B493" s="11"/>
      <c r="C493" s="11"/>
      <c r="D493" s="11"/>
      <c r="E493" s="11"/>
    </row>
    <row r="494" spans="2:5" x14ac:dyDescent="0.2">
      <c r="B494" s="11"/>
      <c r="C494" s="11"/>
      <c r="D494" s="11"/>
      <c r="E494" s="11"/>
    </row>
    <row r="495" spans="2:5" x14ac:dyDescent="0.2">
      <c r="B495" s="11"/>
      <c r="D495" s="11"/>
      <c r="E495" s="11"/>
    </row>
    <row r="496" spans="2:5" x14ac:dyDescent="0.2">
      <c r="B496" s="11"/>
      <c r="D496" s="11"/>
      <c r="E496" s="11"/>
    </row>
    <row r="497" spans="2:5" x14ac:dyDescent="0.2">
      <c r="B497" s="11"/>
      <c r="D497" s="11"/>
      <c r="E497" s="11"/>
    </row>
    <row r="498" spans="2:5" x14ac:dyDescent="0.2">
      <c r="B498" s="11"/>
      <c r="D498" s="11"/>
      <c r="E498" s="11"/>
    </row>
    <row r="499" spans="2:5" x14ac:dyDescent="0.2">
      <c r="B499" s="11"/>
      <c r="D499" s="11"/>
      <c r="E499" s="11"/>
    </row>
    <row r="500" spans="2:5" x14ac:dyDescent="0.2">
      <c r="B500" s="11"/>
      <c r="D500" s="11"/>
      <c r="E500" s="11"/>
    </row>
    <row r="501" spans="2:5" x14ac:dyDescent="0.2">
      <c r="B501" s="11"/>
      <c r="D501" s="11"/>
      <c r="E501" s="11"/>
    </row>
    <row r="502" spans="2:5" x14ac:dyDescent="0.2">
      <c r="B502" s="11"/>
      <c r="D502" s="11"/>
      <c r="E502" s="11"/>
    </row>
    <row r="503" spans="2:5" x14ac:dyDescent="0.2">
      <c r="B503" s="11"/>
      <c r="D503" s="11"/>
      <c r="E503" s="11"/>
    </row>
    <row r="504" spans="2:5" x14ac:dyDescent="0.2">
      <c r="B504" s="11"/>
      <c r="D504" s="11"/>
      <c r="E504" s="11"/>
    </row>
    <row r="505" spans="2:5" x14ac:dyDescent="0.2">
      <c r="B505" s="11"/>
      <c r="D505" s="11"/>
      <c r="E505" s="11"/>
    </row>
    <row r="506" spans="2:5" x14ac:dyDescent="0.2">
      <c r="B506" s="11"/>
      <c r="D506" s="11"/>
      <c r="E506" s="11"/>
    </row>
    <row r="507" spans="2:5" x14ac:dyDescent="0.2">
      <c r="B507" s="11"/>
      <c r="D507" s="11"/>
      <c r="E507" s="11"/>
    </row>
    <row r="508" spans="2:5" x14ac:dyDescent="0.2">
      <c r="B508" s="11"/>
      <c r="D508" s="11"/>
      <c r="E508" s="11"/>
    </row>
    <row r="509" spans="2:5" x14ac:dyDescent="0.2">
      <c r="B509" s="11"/>
      <c r="D509" s="11"/>
      <c r="E509" s="11"/>
    </row>
    <row r="510" spans="2:5" x14ac:dyDescent="0.2">
      <c r="B510" s="11"/>
      <c r="D510" s="11"/>
      <c r="E510" s="11"/>
    </row>
    <row r="511" spans="2:5" x14ac:dyDescent="0.2">
      <c r="B511" s="11"/>
      <c r="D511" s="11"/>
      <c r="E511" s="11"/>
    </row>
    <row r="512" spans="2:5" x14ac:dyDescent="0.2">
      <c r="B512" s="11"/>
      <c r="D512" s="11"/>
      <c r="E512" s="11"/>
    </row>
    <row r="513" spans="2:5" x14ac:dyDescent="0.2">
      <c r="B513" s="11"/>
      <c r="D513" s="11"/>
      <c r="E513" s="11"/>
    </row>
    <row r="514" spans="2:5" x14ac:dyDescent="0.2">
      <c r="B514" s="11"/>
      <c r="D514" s="11"/>
      <c r="E514" s="11"/>
    </row>
    <row r="515" spans="2:5" x14ac:dyDescent="0.2">
      <c r="B515" s="11"/>
      <c r="D515" s="11"/>
      <c r="E515" s="11"/>
    </row>
    <row r="516" spans="2:5" x14ac:dyDescent="0.2">
      <c r="B516" s="11"/>
      <c r="D516" s="11"/>
      <c r="E516" s="11"/>
    </row>
    <row r="517" spans="2:5" x14ac:dyDescent="0.2">
      <c r="B517" s="11"/>
      <c r="D517" s="11"/>
      <c r="E517" s="11"/>
    </row>
    <row r="518" spans="2:5" x14ac:dyDescent="0.2">
      <c r="B518" s="11"/>
      <c r="D518" s="11"/>
      <c r="E518" s="11"/>
    </row>
    <row r="519" spans="2:5" x14ac:dyDescent="0.2">
      <c r="B519" s="11"/>
      <c r="D519" s="11"/>
      <c r="E519" s="11"/>
    </row>
    <row r="520" spans="2:5" x14ac:dyDescent="0.2">
      <c r="B520" s="11"/>
      <c r="D520" s="11"/>
      <c r="E520" s="11"/>
    </row>
    <row r="521" spans="2:5" x14ac:dyDescent="0.2">
      <c r="B521" s="11"/>
      <c r="D521" s="11"/>
      <c r="E521" s="11"/>
    </row>
    <row r="522" spans="2:5" x14ac:dyDescent="0.2">
      <c r="B522" s="11"/>
      <c r="D522" s="11"/>
      <c r="E522" s="11"/>
    </row>
    <row r="523" spans="2:5" x14ac:dyDescent="0.2">
      <c r="B523" s="11"/>
      <c r="D523" s="11"/>
      <c r="E523" s="11"/>
    </row>
    <row r="524" spans="2:5" x14ac:dyDescent="0.2">
      <c r="B524" s="11"/>
      <c r="D524" s="11"/>
      <c r="E524" s="11"/>
    </row>
    <row r="525" spans="2:5" x14ac:dyDescent="0.2">
      <c r="B525" s="11"/>
      <c r="D525" s="11"/>
      <c r="E525" s="11"/>
    </row>
    <row r="526" spans="2:5" x14ac:dyDescent="0.2">
      <c r="B526" s="11"/>
      <c r="D526" s="11"/>
      <c r="E526" s="11"/>
    </row>
    <row r="527" spans="2:5" x14ac:dyDescent="0.2">
      <c r="B527" s="11"/>
      <c r="D527" s="11"/>
      <c r="E527" s="11"/>
    </row>
    <row r="528" spans="2:5" x14ac:dyDescent="0.2">
      <c r="B528" s="11"/>
      <c r="D528" s="11"/>
      <c r="E528" s="11"/>
    </row>
    <row r="529" spans="2:5" x14ac:dyDescent="0.2">
      <c r="B529" s="11"/>
      <c r="D529" s="11"/>
      <c r="E529" s="11"/>
    </row>
    <row r="530" spans="2:5" x14ac:dyDescent="0.2">
      <c r="B530" s="11"/>
      <c r="D530" s="11"/>
      <c r="E530" s="11"/>
    </row>
    <row r="531" spans="2:5" x14ac:dyDescent="0.2">
      <c r="B531" s="11"/>
      <c r="D531" s="11"/>
      <c r="E531" s="11"/>
    </row>
    <row r="532" spans="2:5" x14ac:dyDescent="0.2">
      <c r="B532" s="11"/>
      <c r="D532" s="11"/>
      <c r="E532" s="11"/>
    </row>
    <row r="533" spans="2:5" x14ac:dyDescent="0.2">
      <c r="B533" s="11"/>
      <c r="D533" s="11"/>
      <c r="E533" s="11"/>
    </row>
    <row r="534" spans="2:5" x14ac:dyDescent="0.2">
      <c r="B534" s="11"/>
      <c r="D534" s="11"/>
      <c r="E534" s="11"/>
    </row>
  </sheetData>
  <sheetProtection formatColumns="0" formatRows="0"/>
  <pageMargins left="0.70866141732283472" right="0.70866141732283472" top="0.78740157480314965" bottom="0.78740157480314965" header="0.31496062992125984" footer="0.31496062992125984"/>
  <pageSetup paperSize="9" scale="55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Tabelle1">
    <tabColor theme="0" tint="-4.9989318521683403E-2"/>
    <pageSetUpPr autoPageBreaks="0" fitToPage="1"/>
  </sheetPr>
  <dimension ref="A1:BG228"/>
  <sheetViews>
    <sheetView topLeftCell="A31" zoomScale="90" zoomScaleNormal="90" zoomScaleSheetLayoutView="100" workbookViewId="0">
      <selection activeCell="A45" sqref="A45"/>
    </sheetView>
  </sheetViews>
  <sheetFormatPr baseColWidth="10" defaultColWidth="0" defaultRowHeight="12.75" zeroHeight="1" x14ac:dyDescent="0.2"/>
  <cols>
    <col min="1" max="1" width="4.140625" style="11" customWidth="1"/>
    <col min="2" max="2" width="71.140625" style="10" customWidth="1"/>
    <col min="3" max="3" width="78.85546875" style="11" customWidth="1"/>
    <col min="4" max="4" width="4.140625" style="11" customWidth="1"/>
    <col min="5" max="59" width="0" style="11" hidden="1" customWidth="1"/>
    <col min="60" max="16384" width="11.42578125" style="1" hidden="1"/>
  </cols>
  <sheetData>
    <row r="1" spans="1:59" s="11" customFormat="1" x14ac:dyDescent="0.2">
      <c r="B1" s="10"/>
    </row>
    <row r="2" spans="1:59" s="8" customFormat="1" ht="15.75" customHeight="1" x14ac:dyDescent="0.25">
      <c r="A2" s="17"/>
      <c r="B2" s="19" t="s">
        <v>201</v>
      </c>
      <c r="C2" s="19" t="s">
        <v>202</v>
      </c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7"/>
      <c r="AH2" s="17"/>
      <c r="AI2" s="17"/>
      <c r="AJ2" s="17"/>
      <c r="AK2" s="17"/>
      <c r="AL2" s="17"/>
      <c r="AM2" s="17"/>
      <c r="AN2" s="17"/>
      <c r="AO2" s="17"/>
      <c r="AP2" s="17"/>
      <c r="AQ2" s="17"/>
      <c r="AR2" s="17"/>
      <c r="AS2" s="17"/>
      <c r="AT2" s="17"/>
      <c r="AU2" s="17"/>
      <c r="AV2" s="17"/>
      <c r="AW2" s="17"/>
      <c r="AX2" s="17"/>
      <c r="AY2" s="17"/>
      <c r="AZ2" s="17"/>
      <c r="BA2" s="17"/>
      <c r="BB2" s="17"/>
      <c r="BC2" s="17"/>
      <c r="BD2" s="17"/>
      <c r="BE2" s="17"/>
      <c r="BF2" s="17"/>
      <c r="BG2" s="17"/>
    </row>
    <row r="3" spans="1:59" ht="15" customHeight="1" x14ac:dyDescent="0.2">
      <c r="B3" s="3" t="str">
        <f>'Pulldown-Listen'!D2</f>
        <v>Optionen der Kapitalerhöhung</v>
      </c>
      <c r="C3" s="3" t="str">
        <f>'Pulldown-Listen'!F3</f>
        <v>Externe Kapitalerhöhung</v>
      </c>
    </row>
    <row r="4" spans="1:59" ht="15" customHeight="1" x14ac:dyDescent="0.2">
      <c r="B4" s="204"/>
      <c r="C4" s="3" t="str">
        <f>'Pulldown-Listen'!F4</f>
        <v>Kapitalerhöhung durch Mutterinstitut</v>
      </c>
    </row>
    <row r="5" spans="1:59" ht="15" customHeight="1" x14ac:dyDescent="0.2">
      <c r="B5" s="204"/>
      <c r="C5" s="3" t="str">
        <f>'Pulldown-Listen'!F5</f>
        <v>Erhöhung des zusätzlichen Kernkapitals</v>
      </c>
    </row>
    <row r="6" spans="1:59" ht="15" customHeight="1" x14ac:dyDescent="0.2">
      <c r="B6" s="204"/>
      <c r="C6" s="3" t="str">
        <f>'Pulldown-Listen'!F6</f>
        <v>Erhöhung des Ergänzungskapitals</v>
      </c>
    </row>
    <row r="7" spans="1:59" ht="15" customHeight="1" x14ac:dyDescent="0.2">
      <c r="B7" s="204"/>
      <c r="C7" s="3" t="str">
        <f>'Pulldown-Listen'!F7</f>
        <v>Sonstige Optionen der Kapitalerhöhung</v>
      </c>
    </row>
    <row r="8" spans="1:59" ht="15" customHeight="1" x14ac:dyDescent="0.2">
      <c r="B8" s="205" t="str">
        <f>'Pulldown-Listen'!D3</f>
        <v>Veräußerung von Vermögenswerten</v>
      </c>
      <c r="C8" s="205" t="str">
        <f>'Pulldown-Listen'!F10</f>
        <v>Aktien</v>
      </c>
    </row>
    <row r="9" spans="1:59" x14ac:dyDescent="0.2">
      <c r="B9" s="206"/>
      <c r="C9" s="205" t="str">
        <f>'Pulldown-Listen'!F11</f>
        <v>Anleihen</v>
      </c>
    </row>
    <row r="10" spans="1:59" ht="15" customHeight="1" x14ac:dyDescent="0.2">
      <c r="B10" s="206"/>
      <c r="C10" s="205" t="str">
        <f>'Pulldown-Listen'!F12</f>
        <v>Kredit- und Leasingportfolios (hauptsächlich zur Generierung von Liquidität)</v>
      </c>
    </row>
    <row r="11" spans="1:59" ht="15" customHeight="1" x14ac:dyDescent="0.2">
      <c r="B11" s="206"/>
      <c r="C11" s="205" t="str">
        <f>'Pulldown-Listen'!F13</f>
        <v>Immobilien</v>
      </c>
    </row>
    <row r="12" spans="1:59" ht="15" customHeight="1" x14ac:dyDescent="0.2">
      <c r="B12" s="206"/>
      <c r="C12" s="205" t="str">
        <f>'Pulldown-Listen'!F14</f>
        <v>Gruppeninterne Übertragung von Vermögenswerten</v>
      </c>
    </row>
    <row r="13" spans="1:59" ht="15" customHeight="1" x14ac:dyDescent="0.2">
      <c r="B13" s="206"/>
      <c r="C13" s="205" t="str">
        <f>'Pulldown-Listen'!F15</f>
        <v>Sonstige Optionen der Veräußerung von Vermögenswerten</v>
      </c>
    </row>
    <row r="14" spans="1:59" ht="15" customHeight="1" x14ac:dyDescent="0.2">
      <c r="B14" s="3" t="str">
        <f>'Pulldown-Listen'!D4</f>
        <v>Risikominderung</v>
      </c>
      <c r="C14" s="3" t="str">
        <f>'Pulldown-Listen'!F18</f>
        <v>Reduktion von Neugeschäft</v>
      </c>
    </row>
    <row r="15" spans="1:59" ht="15" customHeight="1" x14ac:dyDescent="0.2">
      <c r="B15" s="204"/>
      <c r="C15" s="3" t="str">
        <f>'Pulldown-Listen'!F19</f>
        <v>True-Sale-Transaktion mit bestehenden Krediten</v>
      </c>
    </row>
    <row r="16" spans="1:59" x14ac:dyDescent="0.2">
      <c r="B16" s="204"/>
      <c r="C16" s="3" t="str">
        <f>'Pulldown-Listen'!F20</f>
        <v>Syndizierung bestehender Kredite</v>
      </c>
    </row>
    <row r="17" spans="2:3" ht="15" customHeight="1" x14ac:dyDescent="0.2">
      <c r="B17" s="204"/>
      <c r="C17" s="3" t="str">
        <f>'Pulldown-Listen'!F21</f>
        <v>CDS</v>
      </c>
    </row>
    <row r="18" spans="2:3" ht="15" customHeight="1" x14ac:dyDescent="0.2">
      <c r="B18" s="204"/>
      <c r="C18" s="3" t="str">
        <f>'Pulldown-Listen'!F22</f>
        <v>Hedging</v>
      </c>
    </row>
    <row r="19" spans="2:3" ht="15" customHeight="1" x14ac:dyDescent="0.2">
      <c r="B19" s="204"/>
      <c r="C19" s="3" t="str">
        <f>'Pulldown-Listen'!F23</f>
        <v>Verbriefungen</v>
      </c>
    </row>
    <row r="20" spans="2:3" ht="15" customHeight="1" x14ac:dyDescent="0.2">
      <c r="B20" s="204"/>
      <c r="C20" s="3" t="str">
        <f>'Pulldown-Listen'!F24</f>
        <v>Synthetische Verbriefungen</v>
      </c>
    </row>
    <row r="21" spans="2:3" ht="15" customHeight="1" x14ac:dyDescent="0.2">
      <c r="B21" s="204"/>
      <c r="C21" s="3" t="str">
        <f>'Pulldown-Listen'!F25</f>
        <v>Gradueller Abbau von Geschäftsbereichen</v>
      </c>
    </row>
    <row r="22" spans="2:3" x14ac:dyDescent="0.2">
      <c r="B22" s="204"/>
      <c r="C22" s="3" t="str">
        <f>'Pulldown-Listen'!F26</f>
        <v>Verbesserte Sicherheitenverwertung</v>
      </c>
    </row>
    <row r="23" spans="2:3" x14ac:dyDescent="0.2">
      <c r="B23" s="204"/>
      <c r="C23" s="3" t="str">
        <f>'Pulldown-Listen'!F27</f>
        <v>Umstrukturierung von Verbindlichkeiten</v>
      </c>
    </row>
    <row r="24" spans="2:3" ht="15" customHeight="1" x14ac:dyDescent="0.2">
      <c r="B24" s="204"/>
      <c r="C24" s="3" t="str">
        <f>'Pulldown-Listen'!F28</f>
        <v>Optimierung von Kunden-Kreditlinien</v>
      </c>
    </row>
    <row r="25" spans="2:3" ht="15" customHeight="1" x14ac:dyDescent="0.2">
      <c r="B25" s="3"/>
      <c r="C25" s="3" t="str">
        <f>'Pulldown-Listen'!F29</f>
        <v>Sonstige Risikominderungsoptionen</v>
      </c>
    </row>
    <row r="26" spans="2:3" ht="15" customHeight="1" x14ac:dyDescent="0.2">
      <c r="B26" s="205" t="str">
        <f>'Pulldown-Listen'!D5</f>
        <v>Veräußerungsoptionen</v>
      </c>
      <c r="C26" s="205" t="str">
        <f>'Pulldown-Listen'!F32</f>
        <v>Veräußerung von Tochterinstitut</v>
      </c>
    </row>
    <row r="27" spans="2:3" ht="15" customHeight="1" x14ac:dyDescent="0.2">
      <c r="B27" s="206"/>
      <c r="C27" s="205" t="str">
        <f>'Pulldown-Listen'!F33</f>
        <v>Veräußerung von Nichtbankunternehmen</v>
      </c>
    </row>
    <row r="28" spans="2:3" ht="15" customHeight="1" x14ac:dyDescent="0.2">
      <c r="B28" s="206"/>
      <c r="C28" s="205" t="str">
        <f>'Pulldown-Listen'!F34</f>
        <v>Veräußerung von Minderheitsbeteiligung</v>
      </c>
    </row>
    <row r="29" spans="2:3" ht="15" customHeight="1" x14ac:dyDescent="0.2">
      <c r="B29" s="206"/>
      <c r="C29" s="205" t="str">
        <f>'Pulldown-Listen'!F35</f>
        <v>Verkauf von Geschäftsbereichen</v>
      </c>
    </row>
    <row r="30" spans="2:3" ht="15" customHeight="1" x14ac:dyDescent="0.2">
      <c r="B30" s="206"/>
      <c r="C30" s="205" t="str">
        <f>'Pulldown-Listen'!F36</f>
        <v>Erstplatzierung von Tochterinstitut</v>
      </c>
    </row>
    <row r="31" spans="2:3" x14ac:dyDescent="0.2">
      <c r="B31" s="206"/>
      <c r="C31" s="205" t="str">
        <f>'Pulldown-Listen'!F37</f>
        <v>Sonstige Optionen der Veräußerung von Unternehmen</v>
      </c>
    </row>
    <row r="32" spans="2:3" ht="15" customHeight="1" x14ac:dyDescent="0.2">
      <c r="B32" s="3" t="str">
        <f>'Pulldown-Listen'!D6</f>
        <v>Management von Verbindlichkeiten</v>
      </c>
      <c r="C32" s="3" t="str">
        <f>'Pulldown-Listen'!F40</f>
        <v>Umwandlung von Instrumenten des zusätzlichen Kernkapitals</v>
      </c>
    </row>
    <row r="33" spans="2:5" ht="15" customHeight="1" x14ac:dyDescent="0.2">
      <c r="B33" s="204"/>
      <c r="C33" s="3" t="str">
        <f>'Pulldown-Listen'!F41</f>
        <v>Umwandlung von Instrumenten des Ergänzungskapitals</v>
      </c>
    </row>
    <row r="34" spans="2:5" ht="15" customHeight="1" x14ac:dyDescent="0.2">
      <c r="B34" s="204"/>
      <c r="C34" s="3" t="str">
        <f>'Pulldown-Listen'!F42</f>
        <v>Rückkauf von Verbindlichkeiten unter Buchwert</v>
      </c>
    </row>
    <row r="35" spans="2:5" ht="15" customHeight="1" x14ac:dyDescent="0.2">
      <c r="B35" s="204"/>
      <c r="C35" s="3" t="str">
        <f>'Pulldown-Listen'!F43</f>
        <v>Interne Liquiditätshilfe durch Mutterinstitut</v>
      </c>
    </row>
    <row r="36" spans="2:5" ht="15" customHeight="1" x14ac:dyDescent="0.2">
      <c r="B36" s="204"/>
      <c r="C36" s="3" t="str">
        <f>'Pulldown-Listen'!F44</f>
        <v>Interne Liquiditätshilfe durch verbundenes Institut (nicht Mutterinstitut)</v>
      </c>
    </row>
    <row r="37" spans="2:5" ht="15" customHeight="1" x14ac:dyDescent="0.2">
      <c r="B37" s="204"/>
      <c r="C37" s="3" t="str">
        <f>'Pulldown-Listen'!F45</f>
        <v>Freiwillige Umstrukturierung von Verbindlichkeiten</v>
      </c>
    </row>
    <row r="38" spans="2:5" ht="15" customHeight="1" x14ac:dyDescent="0.2">
      <c r="B38" s="204"/>
      <c r="C38" s="3" t="str">
        <f>'Pulldown-Listen'!F46</f>
        <v>Sonstige Optionen der Liquiditätssteuerung</v>
      </c>
    </row>
    <row r="39" spans="2:5" ht="15" customHeight="1" x14ac:dyDescent="0.2">
      <c r="B39" s="205" t="str">
        <f>'Pulldown-Listen'!D7</f>
        <v>Zentralbankfazilitäten</v>
      </c>
      <c r="C39" s="205" t="str">
        <f>'Pulldown-Listen'!F49</f>
        <v>Reguläre Zentralbankfazilitäten</v>
      </c>
    </row>
    <row r="40" spans="2:5" ht="15" customHeight="1" x14ac:dyDescent="0.2">
      <c r="B40" s="206"/>
      <c r="C40" s="205" t="str">
        <f>'Pulldown-Listen'!F50</f>
        <v>Nicht-reguläre Zentralbankfazilitäten</v>
      </c>
    </row>
    <row r="41" spans="2:5" x14ac:dyDescent="0.2">
      <c r="B41" s="206"/>
      <c r="C41" s="205" t="str">
        <f>'Pulldown-Listen'!F51</f>
        <v>Sonstige Optionen des Zugangs zu Zentralbankfazilitäten</v>
      </c>
    </row>
    <row r="42" spans="2:5" ht="15" customHeight="1" x14ac:dyDescent="0.2">
      <c r="B42" s="3" t="str">
        <f>'Pulldown-Listen'!D8</f>
        <v>Refinanzierung am Interbankenmarkt</v>
      </c>
      <c r="C42" s="3" t="str">
        <f>'Pulldown-Listen'!F54</f>
        <v>Emission gedeckter Schuldverschreibungen</v>
      </c>
    </row>
    <row r="43" spans="2:5" ht="15" customHeight="1" x14ac:dyDescent="0.2">
      <c r="B43" s="204"/>
      <c r="C43" s="3" t="str">
        <f>'Pulldown-Listen'!F55</f>
        <v>Emission ungedeckter Schuldverschreibungen</v>
      </c>
    </row>
    <row r="44" spans="2:5" ht="15" customHeight="1" x14ac:dyDescent="0.2">
      <c r="B44" s="204"/>
      <c r="C44" s="3" t="str">
        <f>'Pulldown-Listen'!F56</f>
        <v>Repo (EZB-fähig)</v>
      </c>
    </row>
    <row r="45" spans="2:5" ht="15" customHeight="1" x14ac:dyDescent="0.2">
      <c r="B45" s="204"/>
      <c r="C45" s="3" t="str">
        <f>'Pulldown-Listen'!F57</f>
        <v>Repo (nicht EZB-fähig)</v>
      </c>
      <c r="E45" s="1"/>
    </row>
    <row r="46" spans="2:5" ht="15" customHeight="1" x14ac:dyDescent="0.2">
      <c r="B46" s="204"/>
      <c r="C46" s="3" t="str">
        <f>'Pulldown-Listen'!F58</f>
        <v>Zusätzliche Refinanzierung am Interbankenmarkt</v>
      </c>
    </row>
    <row r="47" spans="2:5" x14ac:dyDescent="0.2">
      <c r="B47" s="204"/>
      <c r="C47" s="3" t="str">
        <f>'Pulldown-Listen'!F59</f>
        <v>Erhöhung der Interbankeinlagen</v>
      </c>
    </row>
    <row r="48" spans="2:5" ht="15" customHeight="1" x14ac:dyDescent="0.2">
      <c r="B48" s="204"/>
      <c r="C48" s="3" t="str">
        <f>'Pulldown-Listen'!F60</f>
        <v>Sonstige Optionen des Zugangs zu Refinanzierung am Interbankengeldmarkt</v>
      </c>
    </row>
    <row r="49" spans="2:3" ht="15" customHeight="1" x14ac:dyDescent="0.2">
      <c r="B49" s="205" t="str">
        <f>'Pulldown-Listen'!D9</f>
        <v>Kosteneinsparungen</v>
      </c>
      <c r="C49" s="205" t="str">
        <f>'Pulldown-Listen'!F63</f>
        <v>Verringerung administrativer Kosten</v>
      </c>
    </row>
    <row r="50" spans="2:3" x14ac:dyDescent="0.2">
      <c r="B50" s="206"/>
      <c r="C50" s="205" t="str">
        <f>'Pulldown-Listen'!F64</f>
        <v>Personalabbau/Verringerung der geleisteten Arbeitsstunden</v>
      </c>
    </row>
    <row r="51" spans="2:3" ht="15" customHeight="1" x14ac:dyDescent="0.2">
      <c r="B51" s="206"/>
      <c r="C51" s="205" t="str">
        <f>'Pulldown-Listen'!F65</f>
        <v>Verringerung variabler Gehaltskomponenten</v>
      </c>
    </row>
    <row r="52" spans="2:3" ht="15" customHeight="1" x14ac:dyDescent="0.2">
      <c r="B52" s="206"/>
      <c r="C52" s="205" t="str">
        <f>'Pulldown-Listen'!F66</f>
        <v>Senkung anderer HR-Kosten</v>
      </c>
    </row>
    <row r="53" spans="2:3" ht="15" customHeight="1" x14ac:dyDescent="0.2">
      <c r="B53" s="206"/>
      <c r="C53" s="205" t="str">
        <f>'Pulldown-Listen'!F67</f>
        <v>Aufschub von Investitionen</v>
      </c>
    </row>
    <row r="54" spans="2:3" ht="15" customHeight="1" x14ac:dyDescent="0.2">
      <c r="B54" s="206"/>
      <c r="C54" s="205" t="str">
        <f>'Pulldown-Listen'!F68</f>
        <v>Sonstige Kosteneinsparungsoptionen</v>
      </c>
    </row>
    <row r="55" spans="2:3" ht="15" customHeight="1" x14ac:dyDescent="0.2">
      <c r="B55" s="3" t="str">
        <f>'Pulldown-Listen'!D10</f>
        <v>Thesaurierung</v>
      </c>
      <c r="C55" s="3" t="str">
        <f>'Pulldown-Listen'!F71</f>
        <v>Reduktion von Dividenden</v>
      </c>
    </row>
    <row r="56" spans="2:3" ht="15" customHeight="1" x14ac:dyDescent="0.2">
      <c r="B56" s="204"/>
      <c r="C56" s="3" t="str">
        <f>'Pulldown-Listen'!F72</f>
        <v>Keine Kuponzahlungen auf Instrumente des Kernkapitals/Ergänzungskapitals</v>
      </c>
    </row>
    <row r="57" spans="2:3" ht="15" customHeight="1" x14ac:dyDescent="0.2">
      <c r="B57" s="204"/>
      <c r="C57" s="3" t="str">
        <f>'Pulldown-Listen'!F73</f>
        <v>Sonstige Thesaurierungsoptionen</v>
      </c>
    </row>
    <row r="58" spans="2:3" ht="15" customHeight="1" x14ac:dyDescent="0.2">
      <c r="B58" s="205" t="str">
        <f>'Pulldown-Listen'!D11</f>
        <v>Geschäftliche Maßnahmen</v>
      </c>
      <c r="C58" s="205" t="str">
        <f>'Pulldown-Listen'!F76</f>
        <v>Erhöhung der Einlagen im Retailgeschäft</v>
      </c>
    </row>
    <row r="59" spans="2:3" ht="15" customHeight="1" x14ac:dyDescent="0.2">
      <c r="B59" s="206"/>
      <c r="C59" s="205" t="str">
        <f>'Pulldown-Listen'!F77</f>
        <v>Erhöhung der Einlagen von Unternehmen</v>
      </c>
    </row>
    <row r="60" spans="2:3" x14ac:dyDescent="0.2">
      <c r="B60" s="206"/>
      <c r="C60" s="205" t="str">
        <f>'Pulldown-Listen'!F78</f>
        <v>Maßnahmen zur Ertragssteigerung</v>
      </c>
    </row>
    <row r="61" spans="2:3" x14ac:dyDescent="0.2">
      <c r="B61" s="206"/>
      <c r="C61" s="205" t="str">
        <f>'Pulldown-Listen'!F79</f>
        <v>Sonstige Optionen der Nutzung geschäftlicher Maßnahmen</v>
      </c>
    </row>
    <row r="62" spans="2:3" ht="15" customHeight="1" x14ac:dyDescent="0.2">
      <c r="B62" s="3" t="str">
        <f>'Pulldown-Listen'!D12</f>
        <v>Sonstige Optionen</v>
      </c>
      <c r="C62" s="3" t="str">
        <f>'Pulldown-Listen'!F82</f>
        <v>Realisierung stiller Reserven (über Neubewertungen)</v>
      </c>
    </row>
    <row r="63" spans="2:3" ht="15" customHeight="1" x14ac:dyDescent="0.2">
      <c r="B63" s="13"/>
      <c r="C63" s="3" t="str">
        <f>'Pulldown-Listen'!F83</f>
        <v>Auflösung von Rückstellungen</v>
      </c>
    </row>
    <row r="64" spans="2:3" ht="15" customHeight="1" x14ac:dyDescent="0.2">
      <c r="B64" s="13"/>
      <c r="C64" s="3" t="str">
        <f>'Pulldown-Listen'!F84</f>
        <v>Sonstige Optionen</v>
      </c>
    </row>
    <row r="65" spans="2:3" x14ac:dyDescent="0.2">
      <c r="B65" s="14"/>
      <c r="C65" s="4"/>
    </row>
    <row r="66" spans="2:3" ht="15" hidden="1" customHeight="1" x14ac:dyDescent="0.2">
      <c r="B66" s="14"/>
      <c r="C66" s="4"/>
    </row>
    <row r="67" spans="2:3" ht="15" hidden="1" customHeight="1" x14ac:dyDescent="0.2">
      <c r="B67" s="14"/>
      <c r="C67" s="4"/>
    </row>
    <row r="68" spans="2:3" ht="15" hidden="1" customHeight="1" x14ac:dyDescent="0.2">
      <c r="B68" s="14"/>
      <c r="C68" s="4"/>
    </row>
    <row r="69" spans="2:3" ht="15" hidden="1" customHeight="1" x14ac:dyDescent="0.2">
      <c r="B69" s="14"/>
      <c r="C69" s="4"/>
    </row>
    <row r="70" spans="2:3" ht="15" hidden="1" customHeight="1" x14ac:dyDescent="0.2">
      <c r="B70" s="14"/>
      <c r="C70" s="4"/>
    </row>
    <row r="71" spans="2:3" hidden="1" x14ac:dyDescent="0.2">
      <c r="B71" s="14"/>
      <c r="C71" s="4"/>
    </row>
    <row r="72" spans="2:3" ht="15" hidden="1" customHeight="1" x14ac:dyDescent="0.2">
      <c r="B72" s="14"/>
      <c r="C72" s="4"/>
    </row>
    <row r="73" spans="2:3" ht="15" hidden="1" customHeight="1" x14ac:dyDescent="0.2">
      <c r="B73" s="14"/>
      <c r="C73" s="4"/>
    </row>
    <row r="74" spans="2:3" ht="15" hidden="1" customHeight="1" x14ac:dyDescent="0.2">
      <c r="B74" s="14"/>
      <c r="C74" s="4"/>
    </row>
    <row r="75" spans="2:3" ht="15" hidden="1" customHeight="1" x14ac:dyDescent="0.2">
      <c r="B75" s="14"/>
      <c r="C75" s="4"/>
    </row>
    <row r="76" spans="2:3" hidden="1" x14ac:dyDescent="0.2">
      <c r="B76" s="14"/>
      <c r="C76" s="4"/>
    </row>
    <row r="77" spans="2:3" ht="15" hidden="1" customHeight="1" x14ac:dyDescent="0.2">
      <c r="C77" s="4"/>
    </row>
    <row r="78" spans="2:3" ht="15" hidden="1" customHeight="1" x14ac:dyDescent="0.2">
      <c r="B78" s="5"/>
      <c r="C78" s="4"/>
    </row>
    <row r="79" spans="2:3" ht="15" hidden="1" customHeight="1" x14ac:dyDescent="0.2">
      <c r="C79" s="4"/>
    </row>
    <row r="80" spans="2:3" ht="15" hidden="1" customHeight="1" x14ac:dyDescent="0.2">
      <c r="C80" s="4"/>
    </row>
    <row r="81" spans="2:3" s="11" customFormat="1" ht="20.100000000000001" hidden="1" customHeight="1" x14ac:dyDescent="0.2">
      <c r="B81" s="10"/>
      <c r="C81" s="4"/>
    </row>
    <row r="82" spans="2:3" s="11" customFormat="1" ht="20.100000000000001" hidden="1" customHeight="1" x14ac:dyDescent="0.2">
      <c r="B82" s="10"/>
      <c r="C82" s="4"/>
    </row>
    <row r="83" spans="2:3" s="11" customFormat="1" ht="20.100000000000001" hidden="1" customHeight="1" x14ac:dyDescent="0.2">
      <c r="B83" s="5"/>
      <c r="C83" s="4"/>
    </row>
    <row r="84" spans="2:3" s="11" customFormat="1" ht="20.100000000000001" hidden="1" customHeight="1" x14ac:dyDescent="0.2">
      <c r="B84" s="10"/>
      <c r="C84" s="4"/>
    </row>
    <row r="85" spans="2:3" s="11" customFormat="1" ht="20.100000000000001" hidden="1" customHeight="1" x14ac:dyDescent="0.2">
      <c r="B85" s="10"/>
      <c r="C85" s="4"/>
    </row>
    <row r="86" spans="2:3" s="11" customFormat="1" ht="20.100000000000001" hidden="1" customHeight="1" x14ac:dyDescent="0.2">
      <c r="B86" s="10"/>
      <c r="C86" s="4"/>
    </row>
    <row r="87" spans="2:3" s="11" customFormat="1" ht="20.100000000000001" hidden="1" customHeight="1" x14ac:dyDescent="0.2">
      <c r="B87" s="10"/>
      <c r="C87" s="4"/>
    </row>
    <row r="88" spans="2:3" s="11" customFormat="1" ht="20.100000000000001" hidden="1" customHeight="1" x14ac:dyDescent="0.2">
      <c r="B88" s="5"/>
      <c r="C88" s="4"/>
    </row>
    <row r="89" spans="2:3" s="11" customFormat="1" ht="20.100000000000001" hidden="1" customHeight="1" x14ac:dyDescent="0.2">
      <c r="B89" s="10"/>
      <c r="C89" s="4"/>
    </row>
    <row r="90" spans="2:3" s="11" customFormat="1" ht="20.100000000000001" hidden="1" customHeight="1" x14ac:dyDescent="0.2">
      <c r="B90" s="10"/>
      <c r="C90" s="4"/>
    </row>
    <row r="91" spans="2:3" s="11" customFormat="1" ht="20.100000000000001" hidden="1" customHeight="1" x14ac:dyDescent="0.2">
      <c r="B91" s="10"/>
      <c r="C91" s="4"/>
    </row>
    <row r="92" spans="2:3" s="11" customFormat="1" ht="20.100000000000001" hidden="1" customHeight="1" x14ac:dyDescent="0.2">
      <c r="B92" s="10"/>
      <c r="C92" s="4"/>
    </row>
    <row r="93" spans="2:3" s="11" customFormat="1" ht="20.100000000000001" hidden="1" customHeight="1" x14ac:dyDescent="0.2">
      <c r="B93" s="10"/>
      <c r="C93" s="4"/>
    </row>
    <row r="94" spans="2:3" s="11" customFormat="1" ht="20.100000000000001" hidden="1" customHeight="1" x14ac:dyDescent="0.2">
      <c r="B94" s="5"/>
      <c r="C94" s="4"/>
    </row>
    <row r="95" spans="2:3" s="11" customFormat="1" ht="20.100000000000001" hidden="1" customHeight="1" x14ac:dyDescent="0.2">
      <c r="C95" s="4"/>
    </row>
    <row r="96" spans="2:3" s="11" customFormat="1" ht="20.100000000000001" hidden="1" customHeight="1" x14ac:dyDescent="0.2">
      <c r="C96" s="4"/>
    </row>
    <row r="97" spans="2:3" s="11" customFormat="1" ht="20.100000000000001" hidden="1" customHeight="1" x14ac:dyDescent="0.2">
      <c r="C97" s="4"/>
    </row>
    <row r="98" spans="2:3" s="11" customFormat="1" ht="20.100000000000001" hidden="1" customHeight="1" x14ac:dyDescent="0.2">
      <c r="C98" s="4"/>
    </row>
    <row r="99" spans="2:3" s="11" customFormat="1" ht="20.100000000000001" hidden="1" customHeight="1" x14ac:dyDescent="0.2">
      <c r="C99" s="4"/>
    </row>
    <row r="100" spans="2:3" s="11" customFormat="1" ht="20.100000000000001" hidden="1" customHeight="1" x14ac:dyDescent="0.2">
      <c r="C100" s="4"/>
    </row>
    <row r="101" spans="2:3" s="11" customFormat="1" ht="20.100000000000001" hidden="1" customHeight="1" x14ac:dyDescent="0.2">
      <c r="C101" s="4"/>
    </row>
    <row r="102" spans="2:3" s="11" customFormat="1" ht="20.100000000000001" hidden="1" customHeight="1" x14ac:dyDescent="0.2">
      <c r="C102" s="4"/>
    </row>
    <row r="103" spans="2:3" s="11" customFormat="1" hidden="1" x14ac:dyDescent="0.2">
      <c r="B103" s="10"/>
      <c r="C103" s="4"/>
    </row>
    <row r="104" spans="2:3" s="11" customFormat="1" hidden="1" x14ac:dyDescent="0.2">
      <c r="B104" s="10"/>
      <c r="C104" s="4"/>
    </row>
    <row r="105" spans="2:3" s="11" customFormat="1" hidden="1" x14ac:dyDescent="0.2">
      <c r="B105" s="10"/>
      <c r="C105" s="4"/>
    </row>
    <row r="106" spans="2:3" s="11" customFormat="1" hidden="1" x14ac:dyDescent="0.2">
      <c r="B106" s="10"/>
      <c r="C106" s="4"/>
    </row>
    <row r="107" spans="2:3" s="11" customFormat="1" hidden="1" x14ac:dyDescent="0.2">
      <c r="B107" s="10"/>
      <c r="C107" s="4"/>
    </row>
    <row r="108" spans="2:3" s="11" customFormat="1" hidden="1" x14ac:dyDescent="0.2">
      <c r="B108" s="10"/>
      <c r="C108" s="4"/>
    </row>
    <row r="109" spans="2:3" s="11" customFormat="1" hidden="1" x14ac:dyDescent="0.2">
      <c r="B109" s="10"/>
      <c r="C109" s="4"/>
    </row>
    <row r="110" spans="2:3" s="11" customFormat="1" hidden="1" x14ac:dyDescent="0.2">
      <c r="B110" s="10"/>
      <c r="C110" s="4"/>
    </row>
    <row r="111" spans="2:3" s="11" customFormat="1" hidden="1" x14ac:dyDescent="0.2">
      <c r="B111" s="10"/>
      <c r="C111" s="4"/>
    </row>
    <row r="112" spans="2:3" s="11" customFormat="1" hidden="1" x14ac:dyDescent="0.2">
      <c r="B112" s="10"/>
      <c r="C112" s="4"/>
    </row>
    <row r="113" spans="2:3" s="11" customFormat="1" hidden="1" x14ac:dyDescent="0.2">
      <c r="B113" s="10"/>
      <c r="C113" s="4"/>
    </row>
    <row r="114" spans="2:3" s="11" customFormat="1" hidden="1" x14ac:dyDescent="0.2">
      <c r="B114" s="10"/>
      <c r="C114" s="4"/>
    </row>
    <row r="115" spans="2:3" s="11" customFormat="1" hidden="1" x14ac:dyDescent="0.2">
      <c r="B115" s="10"/>
      <c r="C115" s="4"/>
    </row>
    <row r="116" spans="2:3" s="11" customFormat="1" hidden="1" x14ac:dyDescent="0.2">
      <c r="B116" s="10"/>
      <c r="C116" s="4"/>
    </row>
    <row r="117" spans="2:3" s="11" customFormat="1" hidden="1" x14ac:dyDescent="0.2">
      <c r="B117" s="10"/>
      <c r="C117" s="4"/>
    </row>
    <row r="118" spans="2:3" s="11" customFormat="1" hidden="1" x14ac:dyDescent="0.2">
      <c r="B118" s="10"/>
      <c r="C118" s="4"/>
    </row>
    <row r="119" spans="2:3" s="11" customFormat="1" hidden="1" x14ac:dyDescent="0.2">
      <c r="B119" s="10"/>
      <c r="C119" s="4"/>
    </row>
    <row r="120" spans="2:3" s="11" customFormat="1" hidden="1" x14ac:dyDescent="0.2">
      <c r="B120" s="10"/>
      <c r="C120" s="4"/>
    </row>
    <row r="121" spans="2:3" s="11" customFormat="1" hidden="1" x14ac:dyDescent="0.2">
      <c r="B121" s="10"/>
      <c r="C121" s="4"/>
    </row>
    <row r="122" spans="2:3" s="11" customFormat="1" hidden="1" x14ac:dyDescent="0.2">
      <c r="B122" s="10"/>
      <c r="C122" s="4"/>
    </row>
    <row r="123" spans="2:3" s="11" customFormat="1" hidden="1" x14ac:dyDescent="0.2">
      <c r="B123" s="10"/>
      <c r="C123" s="4"/>
    </row>
    <row r="124" spans="2:3" s="11" customFormat="1" hidden="1" x14ac:dyDescent="0.2">
      <c r="B124" s="10"/>
      <c r="C124" s="4"/>
    </row>
    <row r="125" spans="2:3" s="11" customFormat="1" hidden="1" x14ac:dyDescent="0.2">
      <c r="B125" s="10"/>
      <c r="C125" s="4"/>
    </row>
    <row r="126" spans="2:3" s="11" customFormat="1" hidden="1" x14ac:dyDescent="0.2">
      <c r="B126" s="10"/>
      <c r="C126" s="4"/>
    </row>
    <row r="127" spans="2:3" s="11" customFormat="1" hidden="1" x14ac:dyDescent="0.2">
      <c r="B127" s="10"/>
      <c r="C127" s="4"/>
    </row>
    <row r="128" spans="2:3" s="11" customFormat="1" hidden="1" x14ac:dyDescent="0.2">
      <c r="B128" s="10"/>
      <c r="C128" s="4"/>
    </row>
    <row r="129" spans="2:3" s="11" customFormat="1" hidden="1" x14ac:dyDescent="0.2">
      <c r="B129" s="10"/>
      <c r="C129" s="4"/>
    </row>
    <row r="130" spans="2:3" s="11" customFormat="1" hidden="1" x14ac:dyDescent="0.2">
      <c r="B130" s="10"/>
      <c r="C130" s="4"/>
    </row>
    <row r="131" spans="2:3" s="11" customFormat="1" hidden="1" x14ac:dyDescent="0.2">
      <c r="B131" s="10"/>
      <c r="C131" s="4"/>
    </row>
    <row r="132" spans="2:3" s="11" customFormat="1" hidden="1" x14ac:dyDescent="0.2">
      <c r="B132" s="10"/>
      <c r="C132" s="4"/>
    </row>
    <row r="133" spans="2:3" s="11" customFormat="1" hidden="1" x14ac:dyDescent="0.2">
      <c r="B133" s="10"/>
      <c r="C133" s="4"/>
    </row>
    <row r="134" spans="2:3" s="11" customFormat="1" hidden="1" x14ac:dyDescent="0.2">
      <c r="B134" s="10"/>
      <c r="C134" s="4"/>
    </row>
    <row r="135" spans="2:3" s="11" customFormat="1" hidden="1" x14ac:dyDescent="0.2">
      <c r="B135" s="10"/>
      <c r="C135" s="4"/>
    </row>
    <row r="136" spans="2:3" s="11" customFormat="1" hidden="1" x14ac:dyDescent="0.2">
      <c r="B136" s="10"/>
      <c r="C136" s="4"/>
    </row>
    <row r="137" spans="2:3" s="11" customFormat="1" hidden="1" x14ac:dyDescent="0.2">
      <c r="B137" s="10"/>
      <c r="C137" s="4"/>
    </row>
    <row r="138" spans="2:3" s="11" customFormat="1" hidden="1" x14ac:dyDescent="0.2">
      <c r="B138" s="10"/>
      <c r="C138" s="4"/>
    </row>
    <row r="139" spans="2:3" s="11" customFormat="1" hidden="1" x14ac:dyDescent="0.2">
      <c r="B139" s="10"/>
      <c r="C139" s="4"/>
    </row>
    <row r="140" spans="2:3" s="11" customFormat="1" hidden="1" x14ac:dyDescent="0.2">
      <c r="B140" s="10"/>
      <c r="C140" s="4"/>
    </row>
    <row r="141" spans="2:3" s="11" customFormat="1" hidden="1" x14ac:dyDescent="0.2">
      <c r="B141" s="10"/>
      <c r="C141" s="4"/>
    </row>
    <row r="142" spans="2:3" s="11" customFormat="1" hidden="1" x14ac:dyDescent="0.2">
      <c r="B142" s="10"/>
      <c r="C142" s="4"/>
    </row>
    <row r="143" spans="2:3" s="11" customFormat="1" hidden="1" x14ac:dyDescent="0.2">
      <c r="B143" s="10"/>
      <c r="C143" s="4"/>
    </row>
    <row r="144" spans="2:3" s="11" customFormat="1" hidden="1" x14ac:dyDescent="0.2">
      <c r="B144" s="10"/>
      <c r="C144" s="4"/>
    </row>
    <row r="145" spans="2:3" s="11" customFormat="1" hidden="1" x14ac:dyDescent="0.2">
      <c r="B145" s="10"/>
      <c r="C145" s="4"/>
    </row>
    <row r="146" spans="2:3" s="11" customFormat="1" hidden="1" x14ac:dyDescent="0.2">
      <c r="B146" s="10"/>
      <c r="C146" s="4"/>
    </row>
    <row r="147" spans="2:3" s="11" customFormat="1" hidden="1" x14ac:dyDescent="0.2">
      <c r="B147" s="10"/>
      <c r="C147" s="4"/>
    </row>
    <row r="148" spans="2:3" s="11" customFormat="1" hidden="1" x14ac:dyDescent="0.2">
      <c r="B148" s="10"/>
      <c r="C148" s="4"/>
    </row>
    <row r="149" spans="2:3" s="11" customFormat="1" hidden="1" x14ac:dyDescent="0.2">
      <c r="B149" s="10"/>
      <c r="C149" s="4"/>
    </row>
    <row r="150" spans="2:3" s="11" customFormat="1" hidden="1" x14ac:dyDescent="0.2">
      <c r="B150" s="10"/>
      <c r="C150" s="4"/>
    </row>
    <row r="151" spans="2:3" s="11" customFormat="1" hidden="1" x14ac:dyDescent="0.2">
      <c r="B151" s="10"/>
      <c r="C151" s="4"/>
    </row>
    <row r="152" spans="2:3" s="11" customFormat="1" hidden="1" x14ac:dyDescent="0.2">
      <c r="B152" s="10"/>
      <c r="C152" s="4"/>
    </row>
    <row r="153" spans="2:3" s="11" customFormat="1" hidden="1" x14ac:dyDescent="0.2">
      <c r="B153" s="10"/>
      <c r="C153" s="4"/>
    </row>
    <row r="154" spans="2:3" s="11" customFormat="1" hidden="1" x14ac:dyDescent="0.2">
      <c r="B154" s="10"/>
      <c r="C154" s="4"/>
    </row>
    <row r="155" spans="2:3" s="11" customFormat="1" hidden="1" x14ac:dyDescent="0.2">
      <c r="B155" s="10"/>
      <c r="C155" s="4"/>
    </row>
    <row r="156" spans="2:3" s="11" customFormat="1" hidden="1" x14ac:dyDescent="0.2">
      <c r="B156" s="10"/>
      <c r="C156" s="4"/>
    </row>
    <row r="157" spans="2:3" s="11" customFormat="1" hidden="1" x14ac:dyDescent="0.2">
      <c r="B157" s="10"/>
      <c r="C157" s="4"/>
    </row>
    <row r="158" spans="2:3" s="11" customFormat="1" hidden="1" x14ac:dyDescent="0.2">
      <c r="B158" s="10"/>
      <c r="C158" s="4"/>
    </row>
    <row r="159" spans="2:3" s="11" customFormat="1" hidden="1" x14ac:dyDescent="0.2">
      <c r="B159" s="10"/>
    </row>
    <row r="160" spans="2:3" s="11" customFormat="1" hidden="1" x14ac:dyDescent="0.2">
      <c r="B160" s="10"/>
    </row>
    <row r="161" spans="2:2" s="11" customFormat="1" hidden="1" x14ac:dyDescent="0.2">
      <c r="B161" s="10"/>
    </row>
    <row r="162" spans="2:2" s="11" customFormat="1" hidden="1" x14ac:dyDescent="0.2">
      <c r="B162" s="10"/>
    </row>
    <row r="163" spans="2:2" s="11" customFormat="1" hidden="1" x14ac:dyDescent="0.2">
      <c r="B163" s="10"/>
    </row>
    <row r="164" spans="2:2" s="11" customFormat="1" hidden="1" x14ac:dyDescent="0.2">
      <c r="B164" s="10"/>
    </row>
    <row r="165" spans="2:2" s="11" customFormat="1" hidden="1" x14ac:dyDescent="0.2">
      <c r="B165" s="10"/>
    </row>
    <row r="166" spans="2:2" s="11" customFormat="1" hidden="1" x14ac:dyDescent="0.2">
      <c r="B166" s="10"/>
    </row>
    <row r="167" spans="2:2" s="11" customFormat="1" hidden="1" x14ac:dyDescent="0.2">
      <c r="B167" s="10"/>
    </row>
    <row r="168" spans="2:2" s="11" customFormat="1" hidden="1" x14ac:dyDescent="0.2">
      <c r="B168" s="10"/>
    </row>
    <row r="169" spans="2:2" s="11" customFormat="1" hidden="1" x14ac:dyDescent="0.2">
      <c r="B169" s="10"/>
    </row>
    <row r="170" spans="2:2" s="11" customFormat="1" hidden="1" x14ac:dyDescent="0.2">
      <c r="B170" s="10"/>
    </row>
    <row r="171" spans="2:2" s="11" customFormat="1" hidden="1" x14ac:dyDescent="0.2">
      <c r="B171" s="10"/>
    </row>
    <row r="172" spans="2:2" s="11" customFormat="1" hidden="1" x14ac:dyDescent="0.2">
      <c r="B172" s="10"/>
    </row>
    <row r="173" spans="2:2" s="11" customFormat="1" hidden="1" x14ac:dyDescent="0.2">
      <c r="B173" s="10"/>
    </row>
    <row r="174" spans="2:2" s="11" customFormat="1" hidden="1" x14ac:dyDescent="0.2">
      <c r="B174" s="10"/>
    </row>
    <row r="175" spans="2:2" s="11" customFormat="1" hidden="1" x14ac:dyDescent="0.2">
      <c r="B175" s="10"/>
    </row>
    <row r="176" spans="2:2" s="11" customFormat="1" hidden="1" x14ac:dyDescent="0.2">
      <c r="B176" s="10"/>
    </row>
    <row r="177" spans="2:2" s="11" customFormat="1" hidden="1" x14ac:dyDescent="0.2">
      <c r="B177" s="10"/>
    </row>
    <row r="178" spans="2:2" s="11" customFormat="1" hidden="1" x14ac:dyDescent="0.2">
      <c r="B178" s="10"/>
    </row>
    <row r="179" spans="2:2" s="11" customFormat="1" hidden="1" x14ac:dyDescent="0.2">
      <c r="B179" s="10"/>
    </row>
    <row r="180" spans="2:2" s="11" customFormat="1" hidden="1" x14ac:dyDescent="0.2">
      <c r="B180" s="10"/>
    </row>
    <row r="181" spans="2:2" s="11" customFormat="1" hidden="1" x14ac:dyDescent="0.2">
      <c r="B181" s="10"/>
    </row>
    <row r="182" spans="2:2" s="11" customFormat="1" hidden="1" x14ac:dyDescent="0.2">
      <c r="B182" s="10"/>
    </row>
    <row r="183" spans="2:2" s="11" customFormat="1" hidden="1" x14ac:dyDescent="0.2">
      <c r="B183" s="10"/>
    </row>
    <row r="184" spans="2:2" s="11" customFormat="1" hidden="1" x14ac:dyDescent="0.2">
      <c r="B184" s="10"/>
    </row>
    <row r="185" spans="2:2" s="11" customFormat="1" hidden="1" x14ac:dyDescent="0.2">
      <c r="B185" s="10"/>
    </row>
    <row r="186" spans="2:2" s="11" customFormat="1" hidden="1" x14ac:dyDescent="0.2">
      <c r="B186" s="10"/>
    </row>
    <row r="187" spans="2:2" s="11" customFormat="1" hidden="1" x14ac:dyDescent="0.2">
      <c r="B187" s="10"/>
    </row>
    <row r="188" spans="2:2" s="11" customFormat="1" hidden="1" x14ac:dyDescent="0.2">
      <c r="B188" s="10"/>
    </row>
    <row r="189" spans="2:2" s="11" customFormat="1" hidden="1" x14ac:dyDescent="0.2">
      <c r="B189" s="10"/>
    </row>
    <row r="190" spans="2:2" s="11" customFormat="1" hidden="1" x14ac:dyDescent="0.2">
      <c r="B190" s="10"/>
    </row>
    <row r="191" spans="2:2" s="11" customFormat="1" hidden="1" x14ac:dyDescent="0.2">
      <c r="B191" s="10"/>
    </row>
    <row r="192" spans="2:2" s="11" customFormat="1" hidden="1" x14ac:dyDescent="0.2">
      <c r="B192" s="10"/>
    </row>
    <row r="193" spans="2:2" s="11" customFormat="1" hidden="1" x14ac:dyDescent="0.2">
      <c r="B193" s="10"/>
    </row>
    <row r="194" spans="2:2" s="11" customFormat="1" hidden="1" x14ac:dyDescent="0.2">
      <c r="B194" s="10"/>
    </row>
    <row r="195" spans="2:2" s="11" customFormat="1" hidden="1" x14ac:dyDescent="0.2">
      <c r="B195" s="10"/>
    </row>
    <row r="196" spans="2:2" s="11" customFormat="1" hidden="1" x14ac:dyDescent="0.2">
      <c r="B196" s="10"/>
    </row>
    <row r="197" spans="2:2" s="11" customFormat="1" hidden="1" x14ac:dyDescent="0.2">
      <c r="B197" s="10"/>
    </row>
    <row r="198" spans="2:2" s="11" customFormat="1" hidden="1" x14ac:dyDescent="0.2">
      <c r="B198" s="10"/>
    </row>
    <row r="199" spans="2:2" s="11" customFormat="1" hidden="1" x14ac:dyDescent="0.2">
      <c r="B199" s="10"/>
    </row>
    <row r="200" spans="2:2" s="11" customFormat="1" hidden="1" x14ac:dyDescent="0.2">
      <c r="B200" s="10"/>
    </row>
    <row r="201" spans="2:2" s="11" customFormat="1" hidden="1" x14ac:dyDescent="0.2">
      <c r="B201" s="10"/>
    </row>
    <row r="202" spans="2:2" s="11" customFormat="1" hidden="1" x14ac:dyDescent="0.2">
      <c r="B202" s="10"/>
    </row>
    <row r="203" spans="2:2" s="11" customFormat="1" hidden="1" x14ac:dyDescent="0.2">
      <c r="B203" s="10"/>
    </row>
    <row r="204" spans="2:2" s="11" customFormat="1" hidden="1" x14ac:dyDescent="0.2">
      <c r="B204" s="10"/>
    </row>
    <row r="205" spans="2:2" s="11" customFormat="1" hidden="1" x14ac:dyDescent="0.2">
      <c r="B205" s="10"/>
    </row>
    <row r="206" spans="2:2" s="11" customFormat="1" hidden="1" x14ac:dyDescent="0.2">
      <c r="B206" s="10"/>
    </row>
    <row r="207" spans="2:2" s="11" customFormat="1" hidden="1" x14ac:dyDescent="0.2">
      <c r="B207" s="10"/>
    </row>
    <row r="208" spans="2:2" s="11" customFormat="1" hidden="1" x14ac:dyDescent="0.2">
      <c r="B208" s="10"/>
    </row>
    <row r="209" spans="2:2" s="11" customFormat="1" hidden="1" x14ac:dyDescent="0.2">
      <c r="B209" s="10"/>
    </row>
    <row r="210" spans="2:2" s="11" customFormat="1" hidden="1" x14ac:dyDescent="0.2">
      <c r="B210" s="10"/>
    </row>
    <row r="211" spans="2:2" s="11" customFormat="1" hidden="1" x14ac:dyDescent="0.2">
      <c r="B211" s="10"/>
    </row>
    <row r="212" spans="2:2" s="11" customFormat="1" hidden="1" x14ac:dyDescent="0.2">
      <c r="B212" s="10"/>
    </row>
    <row r="213" spans="2:2" s="11" customFormat="1" hidden="1" x14ac:dyDescent="0.2">
      <c r="B213" s="10"/>
    </row>
    <row r="214" spans="2:2" s="11" customFormat="1" hidden="1" x14ac:dyDescent="0.2">
      <c r="B214" s="10"/>
    </row>
    <row r="215" spans="2:2" s="11" customFormat="1" hidden="1" x14ac:dyDescent="0.2">
      <c r="B215" s="10"/>
    </row>
    <row r="216" spans="2:2" s="11" customFormat="1" hidden="1" x14ac:dyDescent="0.2">
      <c r="B216" s="10"/>
    </row>
    <row r="217" spans="2:2" s="11" customFormat="1" hidden="1" x14ac:dyDescent="0.2">
      <c r="B217" s="10"/>
    </row>
    <row r="218" spans="2:2" s="11" customFormat="1" hidden="1" x14ac:dyDescent="0.2">
      <c r="B218" s="10"/>
    </row>
    <row r="219" spans="2:2" s="11" customFormat="1" hidden="1" x14ac:dyDescent="0.2">
      <c r="B219" s="10"/>
    </row>
    <row r="220" spans="2:2" s="11" customFormat="1" hidden="1" x14ac:dyDescent="0.2">
      <c r="B220" s="10"/>
    </row>
    <row r="221" spans="2:2" s="11" customFormat="1" hidden="1" x14ac:dyDescent="0.2">
      <c r="B221" s="10"/>
    </row>
    <row r="222" spans="2:2" s="11" customFormat="1" hidden="1" x14ac:dyDescent="0.2">
      <c r="B222" s="10"/>
    </row>
    <row r="223" spans="2:2" x14ac:dyDescent="0.2"/>
    <row r="224" spans="2:2" x14ac:dyDescent="0.2"/>
    <row r="225" x14ac:dyDescent="0.2"/>
    <row r="226" x14ac:dyDescent="0.2"/>
    <row r="227" x14ac:dyDescent="0.2"/>
    <row r="228" x14ac:dyDescent="0.2"/>
  </sheetData>
  <sheetProtection formatColumns="0" formatRows="0"/>
  <pageMargins left="0.70866141732283472" right="0.70866141732283472" top="0.78740157480314965" bottom="0.78740157480314965" header="0.31496062992125984" footer="0.31496062992125984"/>
  <pageSetup paperSize="9"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3">
    <tabColor rgb="FF99CCFF"/>
    <pageSetUpPr fitToPage="1"/>
  </sheetPr>
  <dimension ref="A1:XFC141"/>
  <sheetViews>
    <sheetView zoomScale="78" zoomScaleNormal="78" zoomScaleSheetLayoutView="100" workbookViewId="0">
      <pane xSplit="3" ySplit="4" topLeftCell="F13" activePane="bottomRight" state="frozen"/>
      <selection pane="topRight" activeCell="D1" sqref="D1"/>
      <selection pane="bottomLeft" activeCell="A6" sqref="A6"/>
      <selection pane="bottomRight"/>
    </sheetView>
  </sheetViews>
  <sheetFormatPr baseColWidth="10" defaultColWidth="0" defaultRowHeight="14.25" zeroHeight="1" x14ac:dyDescent="0.2"/>
  <cols>
    <col min="1" max="2" width="4.140625" style="11" customWidth="1"/>
    <col min="3" max="3" width="49.85546875" style="91" customWidth="1"/>
    <col min="4" max="4" width="28.140625" style="91" customWidth="1"/>
    <col min="5" max="5" width="48.85546875" style="91" bestFit="1" customWidth="1"/>
    <col min="6" max="6" width="28.5703125" style="2" customWidth="1"/>
    <col min="7" max="7" width="64.140625" style="91" customWidth="1"/>
    <col min="8" max="8" width="17.140625" style="2" customWidth="1"/>
    <col min="9" max="9" width="22.140625" style="2" customWidth="1"/>
    <col min="10" max="11" width="14.140625" style="183" customWidth="1"/>
    <col min="12" max="12" width="15" style="183" customWidth="1"/>
    <col min="13" max="13" width="30" style="2" customWidth="1"/>
    <col min="14" max="14" width="13.7109375" style="2" customWidth="1"/>
    <col min="15" max="15" width="13.85546875" style="2" hidden="1"/>
    <col min="16" max="26" width="11.42578125" style="2" hidden="1"/>
    <col min="27" max="27" width="25.42578125" style="71" hidden="1"/>
    <col min="28" max="16383" width="11.42578125" style="71" hidden="1"/>
    <col min="16384" max="16384" width="30.85546875" style="71" hidden="1"/>
  </cols>
  <sheetData>
    <row r="1" spans="1:93" x14ac:dyDescent="0.2">
      <c r="G1" s="2"/>
      <c r="J1" s="2"/>
      <c r="K1" s="2"/>
      <c r="L1" s="2"/>
    </row>
    <row r="2" spans="1:93" ht="30" customHeight="1" x14ac:dyDescent="0.2">
      <c r="A2" s="72"/>
      <c r="B2" s="549" t="s">
        <v>155</v>
      </c>
      <c r="C2" s="550"/>
      <c r="D2" s="550"/>
      <c r="E2" s="550"/>
      <c r="F2" s="550"/>
      <c r="G2" s="550"/>
      <c r="H2" s="550"/>
      <c r="I2" s="547" t="s">
        <v>156</v>
      </c>
      <c r="J2" s="547"/>
      <c r="K2" s="548" t="s">
        <v>157</v>
      </c>
      <c r="L2" s="548"/>
      <c r="M2" s="546" t="s">
        <v>158</v>
      </c>
      <c r="N2" s="163"/>
      <c r="Q2" s="74"/>
      <c r="AA2" s="75" t="s">
        <v>33</v>
      </c>
      <c r="AB2" s="75" t="s">
        <v>34</v>
      </c>
      <c r="AC2" s="75" t="s">
        <v>35</v>
      </c>
      <c r="AG2" s="164"/>
      <c r="AH2" s="164"/>
      <c r="AI2" s="164"/>
      <c r="AJ2" s="164"/>
      <c r="AK2" s="164"/>
      <c r="AL2" s="164"/>
      <c r="AM2" s="164"/>
      <c r="AN2" s="164"/>
      <c r="AO2" s="164"/>
      <c r="AP2" s="164"/>
      <c r="AQ2" s="164"/>
      <c r="AR2" s="164"/>
      <c r="AS2" s="164"/>
      <c r="AT2" s="164"/>
      <c r="AU2" s="164"/>
      <c r="AV2" s="164"/>
      <c r="AW2" s="164"/>
      <c r="AX2" s="164"/>
      <c r="AY2" s="164"/>
      <c r="AZ2" s="164"/>
      <c r="BA2" s="164"/>
      <c r="BB2" s="164"/>
      <c r="BC2" s="164"/>
      <c r="BD2" s="164"/>
      <c r="BE2" s="164"/>
      <c r="BF2" s="164"/>
      <c r="BG2" s="164"/>
      <c r="BH2" s="164"/>
      <c r="BI2" s="164"/>
      <c r="BJ2" s="164"/>
      <c r="BK2" s="164"/>
      <c r="BL2" s="164"/>
      <c r="BM2" s="164"/>
      <c r="BN2" s="164"/>
      <c r="BO2" s="164"/>
      <c r="BP2" s="164"/>
      <c r="BQ2" s="164"/>
      <c r="BR2" s="164"/>
      <c r="BS2" s="164"/>
      <c r="BT2" s="164"/>
      <c r="BU2" s="164"/>
      <c r="BV2" s="164"/>
      <c r="BW2" s="164"/>
      <c r="BX2" s="164"/>
      <c r="BY2" s="164"/>
      <c r="BZ2" s="164"/>
      <c r="CA2" s="164"/>
      <c r="CB2" s="164"/>
      <c r="CC2" s="164"/>
      <c r="CD2" s="164"/>
      <c r="CE2" s="164"/>
      <c r="CF2" s="164"/>
      <c r="CG2" s="164"/>
      <c r="CH2" s="164"/>
      <c r="CI2" s="164"/>
      <c r="CJ2" s="164"/>
      <c r="CK2" s="164"/>
      <c r="CL2" s="164"/>
      <c r="CM2" s="164"/>
      <c r="CN2" s="164"/>
      <c r="CO2" s="164"/>
    </row>
    <row r="3" spans="1:93" ht="19.899999999999999" customHeight="1" thickBot="1" x14ac:dyDescent="0.25">
      <c r="A3" s="72"/>
      <c r="B3" s="73"/>
      <c r="C3" s="73"/>
      <c r="D3" s="73"/>
      <c r="E3" s="73"/>
      <c r="F3" s="162"/>
      <c r="G3" s="162"/>
      <c r="I3" s="547"/>
      <c r="J3" s="547"/>
      <c r="K3" s="548"/>
      <c r="L3" s="548"/>
      <c r="M3" s="546"/>
      <c r="N3" s="163"/>
      <c r="Q3" s="74"/>
      <c r="AA3" s="75"/>
      <c r="AB3" s="75"/>
      <c r="AC3" s="75"/>
      <c r="AG3" s="164"/>
      <c r="AH3" s="164"/>
      <c r="AI3" s="164"/>
      <c r="AJ3" s="164"/>
      <c r="AK3" s="164"/>
      <c r="AL3" s="164"/>
      <c r="AM3" s="164"/>
      <c r="AN3" s="164"/>
      <c r="AO3" s="164"/>
      <c r="AP3" s="164"/>
      <c r="AQ3" s="164"/>
      <c r="AR3" s="164"/>
      <c r="AS3" s="164"/>
      <c r="AT3" s="164"/>
      <c r="AU3" s="164"/>
      <c r="AV3" s="164"/>
      <c r="AW3" s="164"/>
      <c r="AX3" s="164"/>
      <c r="AY3" s="164"/>
      <c r="AZ3" s="164"/>
      <c r="BA3" s="164"/>
      <c r="BB3" s="164"/>
      <c r="BC3" s="164"/>
      <c r="BD3" s="164"/>
      <c r="BE3" s="164"/>
      <c r="BF3" s="164"/>
      <c r="BG3" s="164"/>
      <c r="BH3" s="164"/>
      <c r="BI3" s="164"/>
      <c r="BJ3" s="164"/>
      <c r="BK3" s="164"/>
      <c r="BL3" s="164"/>
      <c r="BM3" s="164"/>
      <c r="BN3" s="164"/>
      <c r="BO3" s="164"/>
      <c r="BP3" s="164"/>
      <c r="BQ3" s="164"/>
      <c r="BR3" s="164"/>
      <c r="BS3" s="164"/>
      <c r="BT3" s="164"/>
      <c r="BU3" s="164"/>
      <c r="BV3" s="164"/>
      <c r="BW3" s="164"/>
      <c r="BX3" s="164"/>
      <c r="BY3" s="164"/>
      <c r="BZ3" s="164"/>
      <c r="CA3" s="164"/>
      <c r="CB3" s="164"/>
      <c r="CC3" s="164"/>
      <c r="CD3" s="164"/>
      <c r="CE3" s="164"/>
      <c r="CF3" s="164"/>
      <c r="CG3" s="164"/>
      <c r="CH3" s="164"/>
      <c r="CI3" s="164"/>
      <c r="CJ3" s="164"/>
      <c r="CK3" s="164"/>
      <c r="CL3" s="164"/>
      <c r="CM3" s="164"/>
      <c r="CN3" s="164"/>
      <c r="CO3" s="164"/>
    </row>
    <row r="4" spans="1:93" s="168" customFormat="1" ht="60" customHeight="1" thickBot="1" x14ac:dyDescent="0.25">
      <c r="A4" s="76"/>
      <c r="B4" s="166" t="s">
        <v>0</v>
      </c>
      <c r="C4" s="114" t="s">
        <v>159</v>
      </c>
      <c r="D4" s="114" t="s">
        <v>160</v>
      </c>
      <c r="E4" s="114" t="s">
        <v>161</v>
      </c>
      <c r="F4" s="114" t="s">
        <v>162</v>
      </c>
      <c r="G4" s="114" t="s">
        <v>163</v>
      </c>
      <c r="H4" s="114" t="s">
        <v>164</v>
      </c>
      <c r="I4" s="114" t="s">
        <v>165</v>
      </c>
      <c r="J4" s="113" t="str">
        <f>IF(ue_date&lt;&gt;"",ue_date,"YE 2024")</f>
        <v>YE 2024</v>
      </c>
      <c r="K4" s="114" t="s">
        <v>530</v>
      </c>
      <c r="L4" s="114" t="s">
        <v>529</v>
      </c>
      <c r="M4" s="115" t="s">
        <v>166</v>
      </c>
      <c r="N4" s="167"/>
      <c r="O4" s="2"/>
      <c r="P4" s="2"/>
      <c r="Q4" s="167"/>
      <c r="R4" s="167"/>
      <c r="S4" s="167"/>
      <c r="T4" s="167"/>
      <c r="U4" s="167"/>
      <c r="V4" s="167"/>
      <c r="W4" s="167"/>
      <c r="X4" s="167"/>
      <c r="Y4" s="167"/>
      <c r="Z4" s="167"/>
    </row>
    <row r="5" spans="1:93" s="177" customFormat="1" ht="18.75" customHeight="1" thickBot="1" x14ac:dyDescent="0.3">
      <c r="A5" s="169"/>
      <c r="B5" s="170"/>
      <c r="C5" s="171"/>
      <c r="D5" s="172"/>
      <c r="E5" s="172"/>
      <c r="F5" s="173"/>
      <c r="G5" s="173"/>
      <c r="H5" s="173"/>
      <c r="I5" s="173"/>
      <c r="J5" s="173"/>
      <c r="K5" s="173"/>
      <c r="L5" s="173"/>
      <c r="M5" s="174"/>
      <c r="N5" s="175"/>
      <c r="O5" s="175"/>
      <c r="P5" s="175"/>
      <c r="Q5" s="175"/>
      <c r="R5" s="175"/>
      <c r="S5" s="175"/>
      <c r="T5" s="175"/>
      <c r="U5" s="175"/>
      <c r="V5" s="175"/>
      <c r="W5" s="175"/>
      <c r="X5" s="175"/>
      <c r="Y5" s="175"/>
      <c r="AA5" s="379" t="s">
        <v>167</v>
      </c>
      <c r="AB5" s="380">
        <f>45/1000</f>
        <v>4.4999999999999998E-2</v>
      </c>
      <c r="AC5" s="374">
        <v>1</v>
      </c>
    </row>
    <row r="6" spans="1:93" s="1" customFormat="1" ht="15" customHeight="1" x14ac:dyDescent="0.2">
      <c r="A6" s="73"/>
      <c r="B6" s="178">
        <v>1</v>
      </c>
      <c r="C6" s="57" t="s">
        <v>167</v>
      </c>
      <c r="D6" s="41" t="s">
        <v>183</v>
      </c>
      <c r="E6" s="40" t="s">
        <v>60</v>
      </c>
      <c r="F6" s="40" t="s">
        <v>318</v>
      </c>
      <c r="G6" s="40" t="s">
        <v>491</v>
      </c>
      <c r="H6" s="32" t="s">
        <v>439</v>
      </c>
      <c r="I6" s="33" t="s">
        <v>195</v>
      </c>
      <c r="J6" s="387"/>
      <c r="K6" s="387"/>
      <c r="L6" s="387"/>
      <c r="M6" s="34"/>
      <c r="N6" s="11"/>
      <c r="O6" s="11"/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176" t="s">
        <v>168</v>
      </c>
      <c r="AB6" s="374">
        <v>0.06</v>
      </c>
      <c r="AC6" s="374">
        <v>1</v>
      </c>
    </row>
    <row r="7" spans="1:93" s="1" customFormat="1" ht="15" customHeight="1" x14ac:dyDescent="0.2">
      <c r="A7" s="73"/>
      <c r="B7" s="178">
        <v>2</v>
      </c>
      <c r="C7" s="57" t="s">
        <v>168</v>
      </c>
      <c r="D7" s="41" t="s">
        <v>183</v>
      </c>
      <c r="E7" s="40" t="s">
        <v>92</v>
      </c>
      <c r="F7" s="40" t="s">
        <v>318</v>
      </c>
      <c r="G7" s="40" t="s">
        <v>492</v>
      </c>
      <c r="H7" s="32" t="s">
        <v>439</v>
      </c>
      <c r="I7" s="33" t="s">
        <v>195</v>
      </c>
      <c r="J7" s="387"/>
      <c r="K7" s="387"/>
      <c r="L7" s="387"/>
      <c r="M7" s="34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76" t="s">
        <v>169</v>
      </c>
      <c r="AB7" s="374">
        <v>0.08</v>
      </c>
      <c r="AC7" s="374">
        <v>1</v>
      </c>
    </row>
    <row r="8" spans="1:93" s="1" customFormat="1" ht="15" customHeight="1" thickBot="1" x14ac:dyDescent="0.25">
      <c r="A8" s="73"/>
      <c r="B8" s="178">
        <v>3</v>
      </c>
      <c r="C8" s="57" t="s">
        <v>169</v>
      </c>
      <c r="D8" s="41" t="s">
        <v>183</v>
      </c>
      <c r="E8" s="40" t="s">
        <v>61</v>
      </c>
      <c r="F8" s="40" t="s">
        <v>318</v>
      </c>
      <c r="G8" s="40" t="s">
        <v>493</v>
      </c>
      <c r="H8" s="32" t="s">
        <v>439</v>
      </c>
      <c r="I8" s="33" t="s">
        <v>195</v>
      </c>
      <c r="J8" s="387"/>
      <c r="K8" s="387"/>
      <c r="L8" s="387"/>
      <c r="M8" s="34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76" t="s">
        <v>173</v>
      </c>
      <c r="AB8" s="375">
        <v>0.03</v>
      </c>
      <c r="AC8" s="374">
        <v>1</v>
      </c>
    </row>
    <row r="9" spans="1:93" s="125" customFormat="1" ht="25.5" x14ac:dyDescent="0.2">
      <c r="A9" s="86"/>
      <c r="B9" s="182">
        <v>4</v>
      </c>
      <c r="C9" s="57" t="s">
        <v>173</v>
      </c>
      <c r="D9" s="57" t="s">
        <v>183</v>
      </c>
      <c r="E9" s="57" t="s">
        <v>173</v>
      </c>
      <c r="F9" s="57" t="s">
        <v>318</v>
      </c>
      <c r="G9" s="57" t="s">
        <v>490</v>
      </c>
      <c r="H9" s="344" t="s">
        <v>195</v>
      </c>
      <c r="I9" s="344" t="s">
        <v>195</v>
      </c>
      <c r="J9" s="389"/>
      <c r="K9" s="389"/>
      <c r="L9" s="389"/>
      <c r="M9" s="36"/>
      <c r="N9" s="180"/>
      <c r="O9" s="180"/>
      <c r="P9" s="180"/>
      <c r="Q9" s="180"/>
      <c r="R9" s="180"/>
      <c r="S9" s="180"/>
      <c r="T9" s="180"/>
      <c r="U9" s="180"/>
      <c r="V9" s="180"/>
      <c r="W9" s="180"/>
      <c r="X9" s="180"/>
      <c r="Y9" s="180"/>
      <c r="Z9" s="180"/>
      <c r="AA9" s="179" t="s">
        <v>90</v>
      </c>
      <c r="AB9" s="377">
        <v>-0.5</v>
      </c>
      <c r="AC9" s="377">
        <v>0.5</v>
      </c>
    </row>
    <row r="10" spans="1:93" s="1" customFormat="1" ht="28.5" customHeight="1" thickBot="1" x14ac:dyDescent="0.25">
      <c r="A10" s="73"/>
      <c r="B10" s="178">
        <v>5</v>
      </c>
      <c r="C10" s="57" t="s">
        <v>170</v>
      </c>
      <c r="D10" s="41" t="s">
        <v>184</v>
      </c>
      <c r="E10" s="40" t="s">
        <v>5</v>
      </c>
      <c r="F10" s="40" t="s">
        <v>318</v>
      </c>
      <c r="G10" s="319" t="s">
        <v>500</v>
      </c>
      <c r="H10" s="32" t="s">
        <v>195</v>
      </c>
      <c r="I10" s="33" t="s">
        <v>195</v>
      </c>
      <c r="J10" s="387"/>
      <c r="K10" s="387"/>
      <c r="L10" s="387"/>
      <c r="M10" s="34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99" t="s">
        <v>523</v>
      </c>
      <c r="AB10" s="376">
        <v>1</v>
      </c>
      <c r="AC10" s="376">
        <v>5</v>
      </c>
    </row>
    <row r="11" spans="1:93" s="125" customFormat="1" ht="12.75" x14ac:dyDescent="0.2">
      <c r="A11" s="86"/>
      <c r="B11" s="182">
        <v>6</v>
      </c>
      <c r="C11" s="324" t="s">
        <v>174</v>
      </c>
      <c r="D11" s="324" t="s">
        <v>184</v>
      </c>
      <c r="E11" s="324" t="s">
        <v>41</v>
      </c>
      <c r="F11" s="57" t="s">
        <v>318</v>
      </c>
      <c r="G11" s="319" t="s">
        <v>499</v>
      </c>
      <c r="H11" s="38" t="s">
        <v>195</v>
      </c>
      <c r="I11" s="38" t="s">
        <v>195</v>
      </c>
      <c r="J11" s="389"/>
      <c r="K11" s="389"/>
      <c r="L11" s="389"/>
      <c r="M11" s="36"/>
      <c r="N11" s="180"/>
      <c r="O11" s="180"/>
      <c r="P11" s="180"/>
      <c r="Q11" s="180"/>
      <c r="R11" s="180"/>
      <c r="S11" s="180"/>
      <c r="T11" s="180"/>
      <c r="U11" s="180"/>
      <c r="V11" s="180"/>
      <c r="W11" s="180"/>
      <c r="X11" s="180"/>
      <c r="Y11" s="180"/>
      <c r="Z11" s="180"/>
    </row>
    <row r="12" spans="1:93" s="1" customFormat="1" ht="25.5" customHeight="1" x14ac:dyDescent="0.2">
      <c r="A12" s="73"/>
      <c r="B12" s="178">
        <v>7</v>
      </c>
      <c r="C12" s="57" t="s">
        <v>171</v>
      </c>
      <c r="D12" s="41" t="s">
        <v>185</v>
      </c>
      <c r="E12" s="40" t="s">
        <v>171</v>
      </c>
      <c r="F12" s="40" t="s">
        <v>318</v>
      </c>
      <c r="G12" s="320" t="s">
        <v>488</v>
      </c>
      <c r="H12" s="32" t="s">
        <v>195</v>
      </c>
      <c r="I12" s="33" t="s">
        <v>195</v>
      </c>
      <c r="J12" s="387"/>
      <c r="K12" s="387"/>
      <c r="L12" s="387"/>
      <c r="M12" s="34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99"/>
      <c r="AB12" s="376"/>
      <c r="AC12" s="165"/>
    </row>
    <row r="13" spans="1:93" s="9" customFormat="1" ht="27" customHeight="1" x14ac:dyDescent="0.2">
      <c r="A13" s="76"/>
      <c r="B13" s="178">
        <v>8</v>
      </c>
      <c r="C13" s="57" t="s">
        <v>172</v>
      </c>
      <c r="D13" s="41" t="s">
        <v>185</v>
      </c>
      <c r="E13" s="40" t="s">
        <v>172</v>
      </c>
      <c r="F13" s="40" t="s">
        <v>318</v>
      </c>
      <c r="G13" s="320" t="s">
        <v>489</v>
      </c>
      <c r="H13" s="32" t="s">
        <v>195</v>
      </c>
      <c r="I13" s="33" t="s">
        <v>195</v>
      </c>
      <c r="J13" s="387"/>
      <c r="K13" s="387"/>
      <c r="L13" s="387"/>
      <c r="M13" s="34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99" t="s">
        <v>174</v>
      </c>
      <c r="AB13" s="376">
        <v>0.5</v>
      </c>
      <c r="AC13" s="376">
        <v>5</v>
      </c>
    </row>
    <row r="14" spans="1:93" s="125" customFormat="1" ht="45" customHeight="1" thickBot="1" x14ac:dyDescent="0.25">
      <c r="A14" s="86"/>
      <c r="B14" s="178">
        <v>9</v>
      </c>
      <c r="C14" s="337" t="s">
        <v>189</v>
      </c>
      <c r="D14" s="338" t="s">
        <v>186</v>
      </c>
      <c r="E14" s="339" t="s">
        <v>189</v>
      </c>
      <c r="F14" s="339" t="s">
        <v>194</v>
      </c>
      <c r="G14" s="340" t="s">
        <v>519</v>
      </c>
      <c r="H14" s="341" t="s">
        <v>195</v>
      </c>
      <c r="I14" s="342" t="s">
        <v>195</v>
      </c>
      <c r="J14" s="388"/>
      <c r="K14" s="388"/>
      <c r="L14" s="388"/>
      <c r="M14" s="343"/>
      <c r="N14" s="180"/>
      <c r="O14" s="180"/>
      <c r="P14" s="180"/>
      <c r="Q14" s="180"/>
      <c r="R14" s="180"/>
      <c r="S14" s="180"/>
      <c r="T14" s="180"/>
      <c r="U14" s="180"/>
      <c r="V14" s="180"/>
      <c r="W14" s="180"/>
      <c r="X14" s="180"/>
      <c r="Y14" s="180"/>
      <c r="Z14" s="180"/>
      <c r="AA14" s="99" t="s">
        <v>171</v>
      </c>
      <c r="AB14" s="376">
        <v>-0.05</v>
      </c>
      <c r="AC14" s="376">
        <v>0.05</v>
      </c>
    </row>
    <row r="15" spans="1:93" s="120" customFormat="1" ht="18.75" customHeight="1" thickBot="1" x14ac:dyDescent="0.25">
      <c r="A15" s="161"/>
      <c r="B15" s="170"/>
      <c r="C15" s="170"/>
      <c r="D15" s="345"/>
      <c r="E15" s="345"/>
      <c r="F15" s="345"/>
      <c r="G15" s="345"/>
      <c r="H15" s="345"/>
      <c r="I15" s="345"/>
      <c r="J15" s="345"/>
      <c r="K15" s="345"/>
      <c r="L15" s="345"/>
      <c r="M15" s="346"/>
      <c r="N15" s="84"/>
      <c r="O15" s="84"/>
      <c r="P15" s="84"/>
      <c r="Q15" s="84"/>
      <c r="R15" s="84"/>
      <c r="S15" s="84"/>
      <c r="T15" s="84"/>
      <c r="U15" s="84"/>
      <c r="V15" s="84"/>
      <c r="W15" s="84"/>
      <c r="X15" s="84"/>
      <c r="Y15" s="84"/>
      <c r="Z15" s="84"/>
      <c r="AA15" s="179" t="s">
        <v>54</v>
      </c>
      <c r="AB15" s="165">
        <v>0</v>
      </c>
      <c r="AC15" s="376">
        <v>1</v>
      </c>
    </row>
    <row r="16" spans="1:93" s="125" customFormat="1" ht="26.25" thickBot="1" x14ac:dyDescent="0.25">
      <c r="A16" s="86"/>
      <c r="B16" s="182">
        <v>10</v>
      </c>
      <c r="C16" s="324" t="s">
        <v>506</v>
      </c>
      <c r="D16" s="324" t="s">
        <v>183</v>
      </c>
      <c r="E16" s="324" t="s">
        <v>29</v>
      </c>
      <c r="F16" s="57" t="s">
        <v>318</v>
      </c>
      <c r="G16" s="57" t="s">
        <v>532</v>
      </c>
      <c r="H16" s="38" t="s">
        <v>195</v>
      </c>
      <c r="I16" s="38" t="s">
        <v>195</v>
      </c>
      <c r="J16" s="390"/>
      <c r="K16" s="390"/>
      <c r="L16" s="390"/>
      <c r="M16" s="39"/>
      <c r="N16" s="180"/>
      <c r="O16" s="180"/>
      <c r="P16" s="180"/>
      <c r="Q16" s="180"/>
      <c r="R16" s="180"/>
      <c r="S16" s="180"/>
      <c r="T16" s="180"/>
      <c r="U16" s="180"/>
      <c r="V16" s="180"/>
      <c r="W16" s="180"/>
      <c r="X16" s="180"/>
      <c r="Y16" s="180"/>
      <c r="Z16" s="180"/>
      <c r="AA16" s="125" t="s">
        <v>89</v>
      </c>
      <c r="AB16" s="181">
        <v>0</v>
      </c>
      <c r="AC16" s="378">
        <v>10</v>
      </c>
    </row>
    <row r="17" spans="1:27" s="125" customFormat="1" ht="15" thickBot="1" x14ac:dyDescent="0.25">
      <c r="A17" s="86"/>
      <c r="B17" s="182">
        <v>11</v>
      </c>
      <c r="C17" s="324" t="s">
        <v>510</v>
      </c>
      <c r="D17" s="324" t="s">
        <v>183</v>
      </c>
      <c r="E17" s="324" t="s">
        <v>29</v>
      </c>
      <c r="F17" s="57" t="s">
        <v>318</v>
      </c>
      <c r="G17" s="57" t="s">
        <v>533</v>
      </c>
      <c r="H17" s="38" t="s">
        <v>195</v>
      </c>
      <c r="I17" s="38" t="s">
        <v>195</v>
      </c>
      <c r="J17" s="389"/>
      <c r="K17" s="389"/>
      <c r="L17" s="389"/>
      <c r="M17" s="36"/>
      <c r="N17" s="180"/>
      <c r="O17" s="180"/>
      <c r="P17" s="180"/>
      <c r="Q17" s="180"/>
      <c r="R17" s="180"/>
      <c r="S17" s="180"/>
      <c r="T17" s="180"/>
      <c r="U17" s="180"/>
      <c r="V17" s="180"/>
      <c r="W17" s="180"/>
      <c r="X17" s="180"/>
      <c r="Y17" s="180"/>
      <c r="Z17" s="180"/>
      <c r="AA17" s="71"/>
    </row>
    <row r="18" spans="1:27" ht="24" customHeight="1" thickBot="1" x14ac:dyDescent="0.25">
      <c r="A18" s="73"/>
      <c r="B18" s="182">
        <v>12</v>
      </c>
      <c r="C18" s="324" t="s">
        <v>464</v>
      </c>
      <c r="D18" s="324" t="s">
        <v>184</v>
      </c>
      <c r="E18" s="324" t="s">
        <v>463</v>
      </c>
      <c r="F18" s="57" t="s">
        <v>192</v>
      </c>
      <c r="G18" s="319"/>
      <c r="H18" s="57"/>
      <c r="I18" s="38" t="s">
        <v>195</v>
      </c>
      <c r="J18" s="347"/>
      <c r="K18" s="347"/>
      <c r="L18" s="347"/>
      <c r="M18" s="39"/>
    </row>
    <row r="19" spans="1:27" ht="15" thickBot="1" x14ac:dyDescent="0.25">
      <c r="A19" s="73"/>
      <c r="B19" s="182">
        <v>13</v>
      </c>
      <c r="C19" s="324" t="s">
        <v>462</v>
      </c>
      <c r="D19" s="324" t="s">
        <v>184</v>
      </c>
      <c r="E19" s="324" t="s">
        <v>462</v>
      </c>
      <c r="F19" s="57"/>
      <c r="G19" s="319"/>
      <c r="H19" s="57"/>
      <c r="I19" s="38" t="s">
        <v>195</v>
      </c>
      <c r="J19" s="135"/>
      <c r="K19" s="135"/>
      <c r="L19" s="135"/>
      <c r="M19" s="39"/>
    </row>
    <row r="20" spans="1:27" s="125" customFormat="1" ht="13.5" thickBot="1" x14ac:dyDescent="0.25">
      <c r="A20" s="86"/>
      <c r="B20" s="182">
        <v>14</v>
      </c>
      <c r="C20" s="324" t="s">
        <v>176</v>
      </c>
      <c r="D20" s="324" t="s">
        <v>185</v>
      </c>
      <c r="E20" s="324" t="s">
        <v>176</v>
      </c>
      <c r="F20" s="57" t="s">
        <v>192</v>
      </c>
      <c r="G20" s="319"/>
      <c r="H20" s="57"/>
      <c r="I20" s="38" t="s">
        <v>195</v>
      </c>
      <c r="J20" s="347"/>
      <c r="K20" s="347"/>
      <c r="L20" s="347"/>
      <c r="M20" s="39"/>
      <c r="N20" s="180"/>
      <c r="O20" s="180"/>
      <c r="P20" s="180"/>
      <c r="Q20" s="180"/>
      <c r="R20" s="180"/>
      <c r="S20" s="180"/>
      <c r="T20" s="180"/>
      <c r="U20" s="180"/>
      <c r="V20" s="180"/>
      <c r="W20" s="180"/>
      <c r="X20" s="180"/>
      <c r="Y20" s="180"/>
      <c r="Z20" s="180"/>
    </row>
    <row r="21" spans="1:27" s="125" customFormat="1" ht="32.25" customHeight="1" thickBot="1" x14ac:dyDescent="0.25">
      <c r="A21" s="86"/>
      <c r="B21" s="182">
        <v>15</v>
      </c>
      <c r="C21" s="324" t="s">
        <v>177</v>
      </c>
      <c r="D21" s="324" t="s">
        <v>186</v>
      </c>
      <c r="E21" s="324" t="s">
        <v>177</v>
      </c>
      <c r="F21" s="57" t="s">
        <v>318</v>
      </c>
      <c r="G21" s="319" t="s">
        <v>501</v>
      </c>
      <c r="H21" s="38" t="s">
        <v>195</v>
      </c>
      <c r="I21" s="38" t="s">
        <v>195</v>
      </c>
      <c r="J21" s="390"/>
      <c r="K21" s="390"/>
      <c r="L21" s="390"/>
      <c r="M21" s="39"/>
      <c r="N21" s="180"/>
      <c r="O21" s="180"/>
      <c r="P21" s="180"/>
      <c r="Q21" s="180"/>
      <c r="R21" s="180"/>
      <c r="S21" s="180"/>
      <c r="T21" s="180"/>
      <c r="U21" s="180"/>
      <c r="V21" s="180"/>
      <c r="W21" s="180"/>
      <c r="X21" s="180"/>
      <c r="Y21" s="180"/>
      <c r="Z21" s="180"/>
    </row>
    <row r="22" spans="1:27" s="125" customFormat="1" ht="26.25" thickBot="1" x14ac:dyDescent="0.25">
      <c r="A22" s="86"/>
      <c r="B22" s="182">
        <v>16</v>
      </c>
      <c r="C22" s="324" t="s">
        <v>178</v>
      </c>
      <c r="D22" s="324" t="s">
        <v>187</v>
      </c>
      <c r="E22" s="324" t="s">
        <v>178</v>
      </c>
      <c r="F22" s="57" t="s">
        <v>193</v>
      </c>
      <c r="G22" s="57"/>
      <c r="H22" s="57"/>
      <c r="I22" s="38" t="s">
        <v>195</v>
      </c>
      <c r="J22" s="135"/>
      <c r="K22" s="135"/>
      <c r="L22" s="135"/>
      <c r="M22" s="39"/>
      <c r="N22" s="180"/>
      <c r="O22" s="180"/>
      <c r="P22" s="180"/>
      <c r="Q22" s="180"/>
      <c r="R22" s="180"/>
      <c r="S22" s="180"/>
      <c r="T22" s="180"/>
      <c r="U22" s="180"/>
      <c r="V22" s="180"/>
      <c r="W22" s="180"/>
      <c r="X22" s="180"/>
      <c r="Y22" s="180"/>
      <c r="Z22" s="180"/>
    </row>
    <row r="23" spans="1:27" s="125" customFormat="1" ht="13.5" thickBot="1" x14ac:dyDescent="0.25">
      <c r="A23" s="86"/>
      <c r="B23" s="182">
        <v>17</v>
      </c>
      <c r="C23" s="324" t="s">
        <v>550</v>
      </c>
      <c r="D23" s="324" t="s">
        <v>187</v>
      </c>
      <c r="E23" s="324" t="s">
        <v>179</v>
      </c>
      <c r="F23" s="57" t="s">
        <v>318</v>
      </c>
      <c r="G23" s="57"/>
      <c r="H23" s="57"/>
      <c r="I23" s="38" t="s">
        <v>195</v>
      </c>
      <c r="J23" s="390"/>
      <c r="K23" s="390"/>
      <c r="L23" s="390"/>
      <c r="M23" s="39"/>
      <c r="N23" s="180"/>
      <c r="O23" s="180"/>
      <c r="P23" s="180"/>
      <c r="Q23" s="180"/>
      <c r="R23" s="180"/>
      <c r="S23" s="180"/>
      <c r="T23" s="180"/>
      <c r="U23" s="180"/>
      <c r="V23" s="180"/>
      <c r="W23" s="180"/>
      <c r="X23" s="180"/>
      <c r="Y23" s="180"/>
      <c r="Z23" s="180"/>
    </row>
    <row r="24" spans="1:27" s="125" customFormat="1" ht="15" thickBot="1" x14ac:dyDescent="0.25">
      <c r="A24" s="86"/>
      <c r="B24" s="182">
        <v>18</v>
      </c>
      <c r="C24" s="324" t="s">
        <v>551</v>
      </c>
      <c r="D24" s="324" t="s">
        <v>187</v>
      </c>
      <c r="E24" s="324" t="s">
        <v>180</v>
      </c>
      <c r="F24" s="57" t="s">
        <v>318</v>
      </c>
      <c r="G24" s="57"/>
      <c r="H24" s="57"/>
      <c r="I24" s="38" t="s">
        <v>195</v>
      </c>
      <c r="J24" s="390"/>
      <c r="K24" s="390"/>
      <c r="L24" s="390"/>
      <c r="M24" s="39"/>
      <c r="N24" s="180"/>
      <c r="O24" s="180"/>
      <c r="P24" s="180"/>
      <c r="Q24" s="180"/>
      <c r="R24" s="180"/>
      <c r="S24" s="180"/>
      <c r="T24" s="180"/>
      <c r="U24" s="180"/>
      <c r="V24" s="180"/>
      <c r="W24" s="180"/>
      <c r="X24" s="180"/>
      <c r="Y24" s="180"/>
      <c r="Z24" s="180"/>
      <c r="AA24" s="71"/>
    </row>
    <row r="25" spans="1:27" s="125" customFormat="1" ht="15" thickBot="1" x14ac:dyDescent="0.25">
      <c r="A25" s="86"/>
      <c r="B25" s="182">
        <v>19</v>
      </c>
      <c r="C25" s="324" t="s">
        <v>552</v>
      </c>
      <c r="D25" s="324" t="s">
        <v>188</v>
      </c>
      <c r="E25" s="324" t="s">
        <v>181</v>
      </c>
      <c r="F25" s="57" t="s">
        <v>318</v>
      </c>
      <c r="G25" s="57"/>
      <c r="H25" s="57"/>
      <c r="I25" s="38" t="s">
        <v>195</v>
      </c>
      <c r="J25" s="390"/>
      <c r="K25" s="390"/>
      <c r="L25" s="390"/>
      <c r="M25" s="39"/>
      <c r="N25" s="180"/>
      <c r="O25" s="180"/>
      <c r="P25" s="180"/>
      <c r="Q25" s="180"/>
      <c r="R25" s="180"/>
      <c r="S25" s="180"/>
      <c r="T25" s="180"/>
      <c r="U25" s="180"/>
      <c r="V25" s="180"/>
      <c r="W25" s="180"/>
      <c r="X25" s="180"/>
      <c r="Y25" s="180"/>
      <c r="Z25" s="180"/>
      <c r="AA25" s="71"/>
    </row>
    <row r="26" spans="1:27" s="125" customFormat="1" ht="15" thickBot="1" x14ac:dyDescent="0.25">
      <c r="A26" s="86"/>
      <c r="B26" s="182">
        <v>20</v>
      </c>
      <c r="C26" s="324" t="s">
        <v>553</v>
      </c>
      <c r="D26" s="324" t="s">
        <v>188</v>
      </c>
      <c r="E26" s="324" t="s">
        <v>182</v>
      </c>
      <c r="F26" s="57" t="s">
        <v>318</v>
      </c>
      <c r="G26" s="57"/>
      <c r="H26" s="57"/>
      <c r="I26" s="38" t="s">
        <v>195</v>
      </c>
      <c r="J26" s="390"/>
      <c r="K26" s="390"/>
      <c r="L26" s="390"/>
      <c r="M26" s="39"/>
      <c r="N26" s="180"/>
      <c r="O26" s="180"/>
      <c r="P26" s="180"/>
      <c r="Q26" s="180"/>
      <c r="R26" s="180"/>
      <c r="S26" s="180"/>
      <c r="T26" s="180"/>
      <c r="U26" s="180"/>
      <c r="V26" s="180"/>
      <c r="W26" s="180"/>
      <c r="X26" s="180"/>
      <c r="Y26" s="180"/>
      <c r="Z26" s="180"/>
      <c r="AA26" s="71"/>
    </row>
    <row r="27" spans="1:27" ht="15" thickBot="1" x14ac:dyDescent="0.25">
      <c r="B27" s="182">
        <v>21</v>
      </c>
      <c r="C27" s="37"/>
      <c r="D27" s="37"/>
      <c r="E27" s="37"/>
      <c r="F27" s="35"/>
      <c r="G27" s="326"/>
      <c r="H27" s="57"/>
      <c r="I27" s="38" t="s">
        <v>195</v>
      </c>
      <c r="J27" s="135"/>
      <c r="K27" s="135"/>
      <c r="L27" s="135"/>
      <c r="M27" s="39"/>
    </row>
    <row r="28" spans="1:27" ht="15" thickBot="1" x14ac:dyDescent="0.25">
      <c r="B28" s="182">
        <v>22</v>
      </c>
      <c r="C28" s="37"/>
      <c r="D28" s="37"/>
      <c r="E28" s="37"/>
      <c r="F28" s="35"/>
      <c r="G28" s="326"/>
      <c r="H28" s="57"/>
      <c r="I28" s="38" t="s">
        <v>195</v>
      </c>
      <c r="J28" s="135"/>
      <c r="K28" s="135"/>
      <c r="L28" s="135"/>
      <c r="M28" s="39"/>
    </row>
    <row r="29" spans="1:27" ht="15" thickBot="1" x14ac:dyDescent="0.25">
      <c r="B29" s="182">
        <v>23</v>
      </c>
      <c r="C29" s="37"/>
      <c r="D29" s="37"/>
      <c r="E29" s="37"/>
      <c r="F29" s="35"/>
      <c r="G29" s="326"/>
      <c r="H29" s="57"/>
      <c r="I29" s="38" t="s">
        <v>195</v>
      </c>
      <c r="J29" s="135"/>
      <c r="K29" s="135"/>
      <c r="L29" s="135"/>
      <c r="M29" s="39"/>
    </row>
    <row r="30" spans="1:27" ht="15" thickBot="1" x14ac:dyDescent="0.25">
      <c r="B30" s="182">
        <v>24</v>
      </c>
      <c r="C30" s="37"/>
      <c r="D30" s="37"/>
      <c r="E30" s="37"/>
      <c r="F30" s="35"/>
      <c r="G30" s="326"/>
      <c r="H30" s="57"/>
      <c r="I30" s="38" t="s">
        <v>195</v>
      </c>
      <c r="J30" s="135"/>
      <c r="K30" s="135"/>
      <c r="L30" s="135"/>
      <c r="M30" s="39"/>
    </row>
    <row r="31" spans="1:27" ht="15" thickBot="1" x14ac:dyDescent="0.25">
      <c r="B31" s="182">
        <v>25</v>
      </c>
      <c r="C31" s="37"/>
      <c r="D31" s="37"/>
      <c r="E31" s="37"/>
      <c r="F31" s="35"/>
      <c r="G31" s="326"/>
      <c r="H31" s="57"/>
      <c r="I31" s="38" t="s">
        <v>195</v>
      </c>
      <c r="J31" s="135"/>
      <c r="K31" s="135"/>
      <c r="L31" s="135"/>
      <c r="M31" s="39"/>
    </row>
    <row r="32" spans="1:27" ht="15" thickBot="1" x14ac:dyDescent="0.25">
      <c r="B32" s="182">
        <v>26</v>
      </c>
      <c r="C32" s="37"/>
      <c r="D32" s="37"/>
      <c r="E32" s="37"/>
      <c r="F32" s="35"/>
      <c r="G32" s="326"/>
      <c r="H32" s="57"/>
      <c r="I32" s="38" t="s">
        <v>195</v>
      </c>
      <c r="J32" s="135"/>
      <c r="K32" s="135"/>
      <c r="L32" s="135"/>
      <c r="M32" s="39"/>
    </row>
    <row r="33" spans="2:13" ht="15" thickBot="1" x14ac:dyDescent="0.25">
      <c r="B33" s="182">
        <v>27</v>
      </c>
      <c r="C33" s="37"/>
      <c r="D33" s="37"/>
      <c r="E33" s="37"/>
      <c r="F33" s="35"/>
      <c r="G33" s="326"/>
      <c r="H33" s="57"/>
      <c r="I33" s="38" t="s">
        <v>195</v>
      </c>
      <c r="J33" s="135"/>
      <c r="K33" s="135"/>
      <c r="L33" s="135"/>
      <c r="M33" s="39"/>
    </row>
    <row r="34" spans="2:13" ht="15" thickBot="1" x14ac:dyDescent="0.25">
      <c r="B34" s="182">
        <v>28</v>
      </c>
      <c r="C34" s="37"/>
      <c r="D34" s="37"/>
      <c r="E34" s="37"/>
      <c r="F34" s="35"/>
      <c r="G34" s="326"/>
      <c r="H34" s="57"/>
      <c r="I34" s="38" t="s">
        <v>195</v>
      </c>
      <c r="J34" s="135"/>
      <c r="K34" s="135"/>
      <c r="L34" s="135"/>
      <c r="M34" s="39"/>
    </row>
    <row r="35" spans="2:13" ht="15" thickBot="1" x14ac:dyDescent="0.25">
      <c r="B35" s="182">
        <v>29</v>
      </c>
      <c r="C35" s="37"/>
      <c r="D35" s="37"/>
      <c r="E35" s="37"/>
      <c r="F35" s="35"/>
      <c r="G35" s="326"/>
      <c r="H35" s="57"/>
      <c r="I35" s="38" t="s">
        <v>195</v>
      </c>
      <c r="J35" s="135"/>
      <c r="K35" s="135"/>
      <c r="L35" s="135"/>
      <c r="M35" s="39"/>
    </row>
    <row r="36" spans="2:13" ht="15" thickBot="1" x14ac:dyDescent="0.25">
      <c r="B36" s="182">
        <v>30</v>
      </c>
      <c r="C36" s="37"/>
      <c r="D36" s="37"/>
      <c r="E36" s="37"/>
      <c r="F36" s="35"/>
      <c r="G36" s="326"/>
      <c r="H36" s="57"/>
      <c r="I36" s="38" t="s">
        <v>195</v>
      </c>
      <c r="J36" s="135"/>
      <c r="K36" s="135"/>
      <c r="L36" s="135"/>
      <c r="M36" s="39"/>
    </row>
    <row r="37" spans="2:13" ht="15" thickBot="1" x14ac:dyDescent="0.25">
      <c r="B37" s="182">
        <v>31</v>
      </c>
      <c r="C37" s="37"/>
      <c r="D37" s="37"/>
      <c r="E37" s="37"/>
      <c r="F37" s="35"/>
      <c r="G37" s="326"/>
      <c r="H37" s="57"/>
      <c r="I37" s="38" t="s">
        <v>195</v>
      </c>
      <c r="J37" s="135"/>
      <c r="K37" s="135"/>
      <c r="L37" s="135"/>
      <c r="M37" s="39"/>
    </row>
    <row r="38" spans="2:13" ht="15" thickBot="1" x14ac:dyDescent="0.25">
      <c r="B38" s="182">
        <v>32</v>
      </c>
      <c r="C38" s="37"/>
      <c r="D38" s="37"/>
      <c r="E38" s="37"/>
      <c r="F38" s="35"/>
      <c r="G38" s="326"/>
      <c r="H38" s="57"/>
      <c r="I38" s="38" t="s">
        <v>195</v>
      </c>
      <c r="J38" s="135"/>
      <c r="K38" s="135"/>
      <c r="L38" s="135"/>
      <c r="M38" s="39"/>
    </row>
    <row r="39" spans="2:13" ht="15" thickBot="1" x14ac:dyDescent="0.25">
      <c r="B39" s="182">
        <v>33</v>
      </c>
      <c r="C39" s="37"/>
      <c r="D39" s="37"/>
      <c r="E39" s="37"/>
      <c r="F39" s="35"/>
      <c r="G39" s="326"/>
      <c r="H39" s="57"/>
      <c r="I39" s="38" t="s">
        <v>195</v>
      </c>
      <c r="J39" s="135"/>
      <c r="K39" s="135"/>
      <c r="L39" s="135"/>
      <c r="M39" s="39"/>
    </row>
    <row r="40" spans="2:13" ht="15" thickBot="1" x14ac:dyDescent="0.25">
      <c r="B40" s="182">
        <v>34</v>
      </c>
      <c r="C40" s="37"/>
      <c r="D40" s="37"/>
      <c r="E40" s="37"/>
      <c r="F40" s="35"/>
      <c r="G40" s="326"/>
      <c r="H40" s="57"/>
      <c r="I40" s="38" t="s">
        <v>195</v>
      </c>
      <c r="J40" s="135"/>
      <c r="K40" s="135"/>
      <c r="L40" s="135"/>
      <c r="M40" s="39"/>
    </row>
    <row r="41" spans="2:13" ht="15" thickBot="1" x14ac:dyDescent="0.25">
      <c r="B41" s="182">
        <v>35</v>
      </c>
      <c r="C41" s="37"/>
      <c r="D41" s="37"/>
      <c r="E41" s="37"/>
      <c r="F41" s="35"/>
      <c r="G41" s="326"/>
      <c r="H41" s="57"/>
      <c r="I41" s="38" t="s">
        <v>195</v>
      </c>
      <c r="J41" s="135"/>
      <c r="K41" s="135"/>
      <c r="L41" s="135"/>
      <c r="M41" s="39"/>
    </row>
    <row r="42" spans="2:13" ht="15" thickBot="1" x14ac:dyDescent="0.25">
      <c r="B42" s="182">
        <v>36</v>
      </c>
      <c r="C42" s="37"/>
      <c r="D42" s="37"/>
      <c r="E42" s="37"/>
      <c r="F42" s="35"/>
      <c r="G42" s="326"/>
      <c r="H42" s="57"/>
      <c r="I42" s="38" t="s">
        <v>195</v>
      </c>
      <c r="J42" s="135"/>
      <c r="K42" s="135"/>
      <c r="L42" s="135"/>
      <c r="M42" s="39"/>
    </row>
    <row r="43" spans="2:13" ht="15" thickBot="1" x14ac:dyDescent="0.25">
      <c r="B43" s="182">
        <v>37</v>
      </c>
      <c r="C43" s="37"/>
      <c r="D43" s="37"/>
      <c r="E43" s="37"/>
      <c r="F43" s="35"/>
      <c r="G43" s="326"/>
      <c r="H43" s="57"/>
      <c r="I43" s="38" t="s">
        <v>195</v>
      </c>
      <c r="J43" s="135"/>
      <c r="K43" s="135"/>
      <c r="L43" s="135"/>
      <c r="M43" s="39"/>
    </row>
    <row r="44" spans="2:13" ht="15" thickBot="1" x14ac:dyDescent="0.25">
      <c r="B44" s="182">
        <v>38</v>
      </c>
      <c r="C44" s="37"/>
      <c r="D44" s="37"/>
      <c r="E44" s="37"/>
      <c r="F44" s="35"/>
      <c r="G44" s="326"/>
      <c r="H44" s="57"/>
      <c r="I44" s="38" t="s">
        <v>195</v>
      </c>
      <c r="J44" s="135"/>
      <c r="K44" s="135"/>
      <c r="L44" s="135"/>
      <c r="M44" s="39"/>
    </row>
    <row r="45" spans="2:13" ht="15" thickBot="1" x14ac:dyDescent="0.25">
      <c r="B45" s="182">
        <v>39</v>
      </c>
      <c r="C45" s="37"/>
      <c r="D45" s="37"/>
      <c r="E45" s="37"/>
      <c r="F45" s="35"/>
      <c r="G45" s="326"/>
      <c r="H45" s="57"/>
      <c r="I45" s="38" t="s">
        <v>195</v>
      </c>
      <c r="J45" s="135"/>
      <c r="K45" s="135"/>
      <c r="L45" s="135"/>
      <c r="M45" s="39"/>
    </row>
    <row r="46" spans="2:13" ht="15" thickBot="1" x14ac:dyDescent="0.25">
      <c r="B46" s="182">
        <v>40</v>
      </c>
      <c r="C46" s="37"/>
      <c r="D46" s="37"/>
      <c r="E46" s="37"/>
      <c r="F46" s="35"/>
      <c r="G46" s="326"/>
      <c r="H46" s="57"/>
      <c r="I46" s="38" t="s">
        <v>195</v>
      </c>
      <c r="J46" s="135"/>
      <c r="K46" s="135"/>
      <c r="L46" s="135"/>
      <c r="M46" s="39"/>
    </row>
    <row r="47" spans="2:13" ht="15" thickBot="1" x14ac:dyDescent="0.25">
      <c r="B47" s="182">
        <v>41</v>
      </c>
      <c r="C47" s="37"/>
      <c r="D47" s="37"/>
      <c r="E47" s="37"/>
      <c r="F47" s="35"/>
      <c r="G47" s="326"/>
      <c r="H47" s="57"/>
      <c r="I47" s="38" t="s">
        <v>195</v>
      </c>
      <c r="J47" s="135"/>
      <c r="K47" s="135"/>
      <c r="L47" s="135"/>
      <c r="M47" s="39"/>
    </row>
    <row r="48" spans="2:13" ht="15" thickBot="1" x14ac:dyDescent="0.25">
      <c r="B48" s="182">
        <v>42</v>
      </c>
      <c r="C48" s="37"/>
      <c r="D48" s="37"/>
      <c r="E48" s="37"/>
      <c r="F48" s="35"/>
      <c r="G48" s="326"/>
      <c r="H48" s="57"/>
      <c r="I48" s="38" t="s">
        <v>195</v>
      </c>
      <c r="J48" s="135"/>
      <c r="K48" s="135"/>
      <c r="L48" s="135"/>
      <c r="M48" s="39"/>
    </row>
    <row r="49" spans="2:13" ht="15" thickBot="1" x14ac:dyDescent="0.25">
      <c r="B49" s="182">
        <v>43</v>
      </c>
      <c r="C49" s="37"/>
      <c r="D49" s="37"/>
      <c r="E49" s="37"/>
      <c r="F49" s="35"/>
      <c r="G49" s="326"/>
      <c r="H49" s="57"/>
      <c r="I49" s="38" t="s">
        <v>195</v>
      </c>
      <c r="J49" s="135"/>
      <c r="K49" s="135"/>
      <c r="L49" s="135"/>
      <c r="M49" s="39"/>
    </row>
    <row r="50" spans="2:13" ht="15" thickBot="1" x14ac:dyDescent="0.25">
      <c r="B50" s="182">
        <v>44</v>
      </c>
      <c r="C50" s="37"/>
      <c r="D50" s="37"/>
      <c r="E50" s="37"/>
      <c r="F50" s="35"/>
      <c r="G50" s="326"/>
      <c r="H50" s="57"/>
      <c r="I50" s="38" t="s">
        <v>195</v>
      </c>
      <c r="J50" s="135"/>
      <c r="K50" s="135"/>
      <c r="L50" s="135"/>
      <c r="M50" s="39"/>
    </row>
    <row r="51" spans="2:13" ht="15" thickBot="1" x14ac:dyDescent="0.25">
      <c r="B51" s="182">
        <v>45</v>
      </c>
      <c r="C51" s="37"/>
      <c r="D51" s="37"/>
      <c r="E51" s="37"/>
      <c r="F51" s="35"/>
      <c r="G51" s="326"/>
      <c r="H51" s="57"/>
      <c r="I51" s="38" t="s">
        <v>195</v>
      </c>
      <c r="J51" s="135"/>
      <c r="K51" s="135"/>
      <c r="L51" s="135"/>
      <c r="M51" s="39"/>
    </row>
    <row r="52" spans="2:13" ht="15" thickBot="1" x14ac:dyDescent="0.25">
      <c r="B52" s="182">
        <v>46</v>
      </c>
      <c r="C52" s="37"/>
      <c r="D52" s="37"/>
      <c r="E52" s="37"/>
      <c r="F52" s="35"/>
      <c r="G52" s="326"/>
      <c r="H52" s="57"/>
      <c r="I52" s="38" t="s">
        <v>195</v>
      </c>
      <c r="J52" s="135"/>
      <c r="K52" s="135"/>
      <c r="L52" s="135"/>
      <c r="M52" s="39"/>
    </row>
    <row r="53" spans="2:13" ht="15" thickBot="1" x14ac:dyDescent="0.25">
      <c r="B53" s="182">
        <v>47</v>
      </c>
      <c r="C53" s="37"/>
      <c r="D53" s="37"/>
      <c r="E53" s="37"/>
      <c r="F53" s="35"/>
      <c r="G53" s="326"/>
      <c r="H53" s="57"/>
      <c r="I53" s="38" t="s">
        <v>195</v>
      </c>
      <c r="J53" s="135"/>
      <c r="K53" s="135"/>
      <c r="L53" s="135"/>
      <c r="M53" s="39"/>
    </row>
    <row r="54" spans="2:13" ht="15" thickBot="1" x14ac:dyDescent="0.25">
      <c r="B54" s="182">
        <v>48</v>
      </c>
      <c r="C54" s="37"/>
      <c r="D54" s="37"/>
      <c r="E54" s="37"/>
      <c r="F54" s="35"/>
      <c r="G54" s="326"/>
      <c r="H54" s="57"/>
      <c r="I54" s="38" t="s">
        <v>195</v>
      </c>
      <c r="J54" s="135"/>
      <c r="K54" s="135"/>
      <c r="L54" s="135"/>
      <c r="M54" s="39"/>
    </row>
    <row r="55" spans="2:13" ht="15" thickBot="1" x14ac:dyDescent="0.25">
      <c r="B55" s="182">
        <v>49</v>
      </c>
      <c r="C55" s="37"/>
      <c r="D55" s="37"/>
      <c r="E55" s="37"/>
      <c r="F55" s="35"/>
      <c r="G55" s="326"/>
      <c r="H55" s="57"/>
      <c r="I55" s="38" t="s">
        <v>195</v>
      </c>
      <c r="J55" s="135"/>
      <c r="K55" s="135"/>
      <c r="L55" s="135"/>
      <c r="M55" s="39"/>
    </row>
    <row r="56" spans="2:13" x14ac:dyDescent="0.2">
      <c r="B56" s="182">
        <v>50</v>
      </c>
      <c r="C56" s="37"/>
      <c r="D56" s="37"/>
      <c r="E56" s="37"/>
      <c r="F56" s="35"/>
      <c r="G56" s="326"/>
      <c r="H56" s="57"/>
      <c r="I56" s="38" t="s">
        <v>195</v>
      </c>
      <c r="J56" s="135"/>
      <c r="K56" s="135"/>
      <c r="L56" s="135"/>
      <c r="M56" s="39"/>
    </row>
    <row r="57" spans="2:13" x14ac:dyDescent="0.2"/>
    <row r="58" spans="2:13" x14ac:dyDescent="0.2"/>
    <row r="59" spans="2:13" x14ac:dyDescent="0.2"/>
    <row r="60" spans="2:13" x14ac:dyDescent="0.2"/>
    <row r="61" spans="2:13" x14ac:dyDescent="0.2"/>
    <row r="62" spans="2:13" x14ac:dyDescent="0.2"/>
    <row r="63" spans="2:13" x14ac:dyDescent="0.2"/>
    <row r="64" spans="2:13" x14ac:dyDescent="0.2"/>
    <row r="65" x14ac:dyDescent="0.2"/>
    <row r="66" x14ac:dyDescent="0.2"/>
    <row r="67" x14ac:dyDescent="0.2"/>
    <row r="68" x14ac:dyDescent="0.2"/>
    <row r="69" x14ac:dyDescent="0.2"/>
    <row r="70" x14ac:dyDescent="0.2"/>
    <row r="71" x14ac:dyDescent="0.2"/>
    <row r="72" x14ac:dyDescent="0.2"/>
    <row r="73" x14ac:dyDescent="0.2"/>
    <row r="74" x14ac:dyDescent="0.2"/>
    <row r="75" x14ac:dyDescent="0.2"/>
    <row r="76" x14ac:dyDescent="0.2"/>
    <row r="77" x14ac:dyDescent="0.2"/>
    <row r="78" x14ac:dyDescent="0.2"/>
    <row r="79" x14ac:dyDescent="0.2"/>
    <row r="80" x14ac:dyDescent="0.2"/>
    <row r="81" x14ac:dyDescent="0.2"/>
    <row r="82" x14ac:dyDescent="0.2"/>
    <row r="83" x14ac:dyDescent="0.2"/>
    <row r="84" x14ac:dyDescent="0.2"/>
    <row r="85" x14ac:dyDescent="0.2"/>
    <row r="86" x14ac:dyDescent="0.2"/>
    <row r="87" x14ac:dyDescent="0.2"/>
    <row r="88" x14ac:dyDescent="0.2"/>
    <row r="89" x14ac:dyDescent="0.2"/>
    <row r="90" x14ac:dyDescent="0.2"/>
    <row r="91" x14ac:dyDescent="0.2"/>
    <row r="92" x14ac:dyDescent="0.2"/>
    <row r="93" x14ac:dyDescent="0.2"/>
    <row r="94" x14ac:dyDescent="0.2"/>
    <row r="95" x14ac:dyDescent="0.2"/>
    <row r="96" x14ac:dyDescent="0.2"/>
    <row r="97" x14ac:dyDescent="0.2"/>
    <row r="98" x14ac:dyDescent="0.2"/>
    <row r="99" x14ac:dyDescent="0.2"/>
    <row r="100" x14ac:dyDescent="0.2"/>
    <row r="101" x14ac:dyDescent="0.2"/>
    <row r="102" x14ac:dyDescent="0.2"/>
    <row r="103" x14ac:dyDescent="0.2"/>
    <row r="104" x14ac:dyDescent="0.2"/>
    <row r="105" x14ac:dyDescent="0.2"/>
    <row r="106" x14ac:dyDescent="0.2"/>
    <row r="107" x14ac:dyDescent="0.2"/>
    <row r="108" x14ac:dyDescent="0.2"/>
    <row r="109" x14ac:dyDescent="0.2"/>
    <row r="110" x14ac:dyDescent="0.2"/>
    <row r="111" x14ac:dyDescent="0.2"/>
    <row r="112" x14ac:dyDescent="0.2"/>
    <row r="113" x14ac:dyDescent="0.2"/>
    <row r="114" x14ac:dyDescent="0.2"/>
    <row r="115" x14ac:dyDescent="0.2"/>
    <row r="116" x14ac:dyDescent="0.2"/>
    <row r="117" x14ac:dyDescent="0.2"/>
    <row r="118" x14ac:dyDescent="0.2"/>
    <row r="119" x14ac:dyDescent="0.2"/>
    <row r="120" x14ac:dyDescent="0.2"/>
    <row r="121" x14ac:dyDescent="0.2"/>
    <row r="122" x14ac:dyDescent="0.2"/>
    <row r="123" x14ac:dyDescent="0.2"/>
    <row r="124" x14ac:dyDescent="0.2"/>
    <row r="125" x14ac:dyDescent="0.2"/>
    <row r="126" x14ac:dyDescent="0.2"/>
    <row r="127" x14ac:dyDescent="0.2"/>
    <row r="128" x14ac:dyDescent="0.2"/>
    <row r="129" x14ac:dyDescent="0.2"/>
    <row r="130" x14ac:dyDescent="0.2"/>
    <row r="131" x14ac:dyDescent="0.2"/>
    <row r="132" x14ac:dyDescent="0.2"/>
    <row r="133" x14ac:dyDescent="0.2"/>
    <row r="134" x14ac:dyDescent="0.2"/>
    <row r="135" x14ac:dyDescent="0.2"/>
    <row r="136" x14ac:dyDescent="0.2"/>
    <row r="137" x14ac:dyDescent="0.2"/>
    <row r="138" x14ac:dyDescent="0.2"/>
    <row r="139" x14ac:dyDescent="0.2"/>
    <row r="140" x14ac:dyDescent="0.2"/>
    <row r="141" x14ac:dyDescent="0.2"/>
  </sheetData>
  <sheetProtection algorithmName="SHA-512" hashValue="qvubCR6kIHrhuTTgvyC4Qu4k2zrQ86BSkc2r8iv+/wz0PYxhHHRxneBeLFyHpgNgz44PdGdjMphCn/eAmQUWzQ==" saltValue="Tj2tF5QreeCKiL8WWkqMDg==" spinCount="100000" sheet="1" objects="1" scenarios="1"/>
  <mergeCells count="4">
    <mergeCell ref="M2:M3"/>
    <mergeCell ref="I2:J3"/>
    <mergeCell ref="K2:L3"/>
    <mergeCell ref="B2:H2"/>
  </mergeCells>
  <conditionalFormatting sqref="J6:L8 J10:L10 J12:L14">
    <cfRule type="expression" dxfId="142" priority="6">
      <formula>AND(J6&lt;&gt;"",OR(J6&lt;VLOOKUP($C6,$AA:$AC,2,0),J6&gt;VLOOKUP($C6,$AA:$AC,3,0)))</formula>
    </cfRule>
  </conditionalFormatting>
  <dataValidations count="4">
    <dataValidation type="list" allowBlank="1" showInputMessage="1" showErrorMessage="1" sqref="H21 H16:I17 I18:I56 I6:I8 H9:I14" xr:uid="{00000000-0002-0000-0100-000001000000}">
      <formula1>Yes_No</formula1>
    </dataValidation>
    <dataValidation type="list" allowBlank="1" showInputMessage="1" showErrorMessage="1" sqref="F16:F56 F9 F11" xr:uid="{00000000-0002-0000-0100-000000000000}">
      <formula1>Unit</formula1>
    </dataValidation>
    <dataValidation type="list" allowBlank="1" showInputMessage="1" showErrorMessage="1" sqref="D16:D56 D9 D11" xr:uid="{00000000-0002-0000-0100-000004000000}">
      <formula1>IndicatorCategories</formula1>
    </dataValidation>
    <dataValidation type="decimal" allowBlank="1" showInputMessage="1" showErrorMessage="1" sqref="J6:L14" xr:uid="{00000000-0002-0000-0100-000003000000}">
      <formula1>-999999999999</formula1>
      <formula2>999999999999</formula2>
    </dataValidation>
  </dataValidations>
  <pageMargins left="0.23622047244094491" right="0.23622047244094491" top="2.3622047244094491" bottom="0.74803149606299213" header="0.31496062992125984" footer="0.31496062992125984"/>
  <pageSetup paperSize="9" scale="49" orientation="landscape" r:id="rId1"/>
  <headerFooter>
    <oddFooter>&amp;C&amp;A&amp;RVersion: 8.1.2014</oddFooter>
  </headerFooter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2" operator="containsText" id="{60070347-FD69-4F6E-A022-25872E496F36}">
            <xm:f>NOT(ISERROR(SEARCH('Pulldown-Listen'!$I$2,H6)))</xm:f>
            <xm:f>'Pulldown-Listen'!$I$2</xm:f>
            <x14:dxf>
              <font>
                <color rgb="FF00B05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3" operator="containsText" id="{24FBEBE3-3A43-413D-BFB3-ADB45615A267}">
            <xm:f>NOT(ISERROR(SEARCH('Pulldown-Listen'!$I$3,H6)))</xm:f>
            <xm:f>'Pulldown-Listen'!$I$3</xm:f>
            <x14:dxf>
              <font>
                <color rgb="FFFF000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4" operator="containsText" id="{4FA524B1-DFD6-4D0E-A19B-D4768EF6C589}">
            <xm:f>NOT(ISERROR(SEARCH('Pulldown-Listen'!$I$2,H6)))</xm:f>
            <xm:f>'Pulldown-Listen'!$I$2</xm:f>
            <x14:dxf>
              <fill>
                <patternFill>
                  <bgColor rgb="FF00B050"/>
                </patternFill>
              </fill>
            </x14:dxf>
          </x14:cfRule>
          <x14:cfRule type="containsText" priority="5" operator="containsText" id="{BEE039CD-FB94-4D81-8BD1-89A91E38362E}">
            <xm:f>NOT(ISERROR(SEARCH('Pulldown-Listen'!$I$3,H6)))</xm:f>
            <xm:f>'Pulldown-Listen'!$I$3</xm:f>
            <x14:dxf>
              <font>
                <color auto="1"/>
              </font>
              <fill>
                <patternFill>
                  <bgColor rgb="FFFF0000"/>
                </patternFill>
              </fill>
            </x14:dxf>
          </x14:cfRule>
          <xm:sqref>H6:I14</xm:sqref>
        </x14:conditionalFormatting>
        <x14:conditionalFormatting xmlns:xm="http://schemas.microsoft.com/office/excel/2006/main">
          <x14:cfRule type="containsText" priority="34" operator="containsText" id="{8E3C3963-13C0-46B9-BB73-E86DB3E67043}">
            <xm:f>NOT(ISERROR(SEARCH('Pulldown-Listen'!$I$2,H9)))</xm:f>
            <xm:f>'Pulldown-Listen'!$I$2</xm:f>
            <x14:dxf>
              <fill>
                <patternFill>
                  <bgColor rgb="FF00B050"/>
                </patternFill>
              </fill>
            </x14:dxf>
          </x14:cfRule>
          <x14:cfRule type="containsText" priority="35" operator="containsText" id="{72E79601-A063-42DA-BB4D-92CC2F2A1875}">
            <xm:f>NOT(ISERROR(SEARCH('Pulldown-Listen'!$I$3,H9)))</xm:f>
            <xm:f>'Pulldown-Listen'!$I$3</xm:f>
            <x14:dxf>
              <font>
                <color auto="1"/>
              </font>
              <fill>
                <patternFill>
                  <bgColor rgb="FFFF0000"/>
                </patternFill>
              </fill>
            </x14:dxf>
          </x14:cfRule>
          <xm:sqref>H9:I9 H11:I11 H16:I17 I18:I20 H21:I21 I22:I25</xm:sqref>
        </x14:conditionalFormatting>
        <x14:conditionalFormatting xmlns:xm="http://schemas.microsoft.com/office/excel/2006/main">
          <x14:cfRule type="containsText" priority="9" operator="containsText" id="{1D7A981C-09FE-46D4-B0DF-F6BE08468864}">
            <xm:f>NOT(ISERROR(SEARCH('Pulldown-Listen'!$I$2,H9)))</xm:f>
            <xm:f>'Pulldown-Listen'!$I$2</xm:f>
            <x14:dxf>
              <font>
                <color rgb="FF00B05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10" operator="containsText" id="{895CB68F-112E-410D-8C3F-AD85901FB60D}">
            <xm:f>NOT(ISERROR(SEARCH('Pulldown-Listen'!$I$3,H9)))</xm:f>
            <xm:f>'Pulldown-Listen'!$I$3</xm:f>
            <x14:dxf>
              <font>
                <color rgb="FFFF0000"/>
              </font>
              <fill>
                <patternFill patternType="solid">
                  <bgColor rgb="FFFFFFCC"/>
                </patternFill>
              </fill>
            </x14:dxf>
          </x14:cfRule>
          <xm:sqref>H9:I9 H11:I11 H16:I17 I18:I20 H21:I21 I22:I5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0100-000007000000}">
          <x14:formula1>
            <xm:f>'Pulldown-Listen'!$M$2:$M$4</xm:f>
          </x14:formula1>
          <xm:sqref>H6:H9</xm:sqref>
        </x14:dataValidation>
        <x14:dataValidation type="list" allowBlank="1" showInputMessage="1" showErrorMessage="1" xr:uid="{00000000-0002-0000-0100-000006000000}">
          <x14:formula1>
            <xm:f>INDIRECT(VLOOKUP($D9,Referenzen!$B$3:$C$9,2,FALSE))</xm:f>
          </x14:formula1>
          <xm:sqref>E16:E56 E9 E11 C21</xm:sqref>
        </x14:dataValidation>
        <x14:dataValidation type="list" allowBlank="1" showInputMessage="1" showErrorMessage="1" xr:uid="{00000000-0002-0000-0100-000008000000}">
          <x14:formula1>
            <xm:f>'Pulldown-Listen'!$C$2:$C$60</xm:f>
          </x14:formula1>
          <xm:sqref>E6:E1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Tabelle4">
    <tabColor rgb="FFCCCCFF"/>
  </sheetPr>
  <dimension ref="A1:DL596"/>
  <sheetViews>
    <sheetView topLeftCell="A2" zoomScale="98" zoomScaleNormal="100" zoomScaleSheetLayoutView="100" workbookViewId="0">
      <pane xSplit="3" ySplit="7" topLeftCell="D9" activePane="bottomRight" state="frozen"/>
      <selection activeCell="D7" sqref="D7:F7"/>
      <selection pane="topRight" activeCell="D7" sqref="D7:F7"/>
      <selection pane="bottomLeft" activeCell="D7" sqref="D7:F7"/>
      <selection pane="bottomRight" activeCell="A2" sqref="A2"/>
    </sheetView>
  </sheetViews>
  <sheetFormatPr baseColWidth="10" defaultColWidth="0" defaultRowHeight="15" zeroHeight="1" x14ac:dyDescent="0.25"/>
  <cols>
    <col min="1" max="1" width="4.140625" style="11" customWidth="1"/>
    <col min="2" max="2" width="5.42578125" style="2" customWidth="1"/>
    <col min="3" max="3" width="28.5703125" style="2" customWidth="1"/>
    <col min="4" max="5" width="30" style="2" customWidth="1"/>
    <col min="6" max="6" width="25.42578125" style="2" customWidth="1"/>
    <col min="7" max="7" width="22.85546875" style="17" customWidth="1"/>
    <col min="8" max="8" width="21.42578125" style="2" customWidth="1"/>
    <col min="9" max="9" width="18.140625" style="2" customWidth="1"/>
    <col min="10" max="10" width="17.85546875" style="2" customWidth="1"/>
    <col min="11" max="11" width="16.85546875" style="2" customWidth="1"/>
    <col min="12" max="12" width="15.85546875" style="2" customWidth="1"/>
    <col min="13" max="15" width="4.140625" style="2" customWidth="1"/>
    <col min="16" max="32" width="14.28515625" style="2" customWidth="1"/>
    <col min="33" max="33" width="16.42578125" style="2" customWidth="1"/>
    <col min="34" max="34" width="19.140625" style="2" customWidth="1"/>
    <col min="35" max="61" width="16.42578125" style="2" customWidth="1"/>
    <col min="62" max="67" width="16.42578125" style="27" customWidth="1"/>
    <col min="68" max="75" width="16.42578125" style="2" customWidth="1"/>
    <col min="76" max="76" width="4.140625" style="2" customWidth="1"/>
    <col min="77" max="97" width="11.42578125" style="2" hidden="1" customWidth="1"/>
    <col min="98" max="98" width="26.85546875" style="71" hidden="1" customWidth="1"/>
    <col min="99" max="100" width="11.42578125" style="71" hidden="1" customWidth="1"/>
    <col min="101" max="101" width="11.42578125" style="2" hidden="1" customWidth="1"/>
    <col min="102" max="102" width="21.42578125" style="71" hidden="1" customWidth="1"/>
    <col min="103" max="110" width="11.42578125" style="71" hidden="1" customWidth="1"/>
    <col min="111" max="16384" width="11.42578125" style="2" hidden="1"/>
  </cols>
  <sheetData>
    <row r="1" spans="1:116" ht="15" hidden="1" customHeight="1" thickBot="1" x14ac:dyDescent="0.3">
      <c r="Q1" s="2" t="s">
        <v>64</v>
      </c>
      <c r="CT1" s="2"/>
      <c r="CU1" s="2"/>
      <c r="CV1" s="2"/>
      <c r="CX1" s="2"/>
      <c r="CY1" s="2"/>
      <c r="CZ1" s="2"/>
      <c r="DA1" s="2"/>
      <c r="DB1" s="2"/>
      <c r="DC1" s="2"/>
      <c r="DD1" s="2"/>
      <c r="DE1" s="2"/>
      <c r="DF1" s="2"/>
    </row>
    <row r="2" spans="1:116" ht="26.25" thickBot="1" x14ac:dyDescent="0.3">
      <c r="A2" s="72"/>
      <c r="B2" s="553" t="s">
        <v>198</v>
      </c>
      <c r="C2" s="554"/>
      <c r="D2" s="554"/>
      <c r="E2" s="554"/>
      <c r="F2" s="554"/>
      <c r="G2" s="554"/>
      <c r="H2" s="554"/>
      <c r="I2" s="554"/>
      <c r="J2" s="554"/>
      <c r="K2" s="554"/>
      <c r="L2" s="555"/>
      <c r="U2" s="136"/>
      <c r="X2" s="73"/>
      <c r="Y2" s="73"/>
      <c r="Z2" s="73"/>
      <c r="AA2" s="73"/>
      <c r="AB2" s="73"/>
      <c r="AC2" s="73"/>
      <c r="AD2" s="73"/>
      <c r="AE2" s="73"/>
      <c r="AF2" s="74"/>
      <c r="AG2" s="74"/>
      <c r="AH2" s="74"/>
      <c r="AI2" s="74"/>
      <c r="AJ2" s="74"/>
      <c r="AK2" s="74"/>
      <c r="AL2" s="74"/>
      <c r="AM2" s="74"/>
      <c r="AN2" s="74"/>
      <c r="AO2" s="74"/>
      <c r="AP2" s="74"/>
      <c r="AQ2" s="74"/>
      <c r="AR2" s="74"/>
      <c r="AS2" s="74"/>
      <c r="AT2" s="74"/>
      <c r="CT2" s="75" t="s">
        <v>33</v>
      </c>
      <c r="CU2" s="75" t="s">
        <v>34</v>
      </c>
      <c r="CV2" s="75" t="s">
        <v>35</v>
      </c>
      <c r="CX2" s="223" t="s">
        <v>65</v>
      </c>
      <c r="CY2" s="224">
        <v>0</v>
      </c>
      <c r="CZ2" s="224">
        <v>7</v>
      </c>
      <c r="DA2" s="224">
        <v>14</v>
      </c>
      <c r="DB2" s="224">
        <v>30</v>
      </c>
      <c r="DC2" s="224">
        <v>60</v>
      </c>
      <c r="DD2" s="224">
        <v>90</v>
      </c>
      <c r="DE2" s="224">
        <v>180</v>
      </c>
      <c r="DF2" s="224">
        <v>360</v>
      </c>
    </row>
    <row r="3" spans="1:116" s="11" customFormat="1" x14ac:dyDescent="0.25">
      <c r="A3" s="73"/>
      <c r="B3" s="73"/>
      <c r="C3" s="73"/>
      <c r="D3" s="73"/>
      <c r="E3" s="73"/>
      <c r="F3" s="73"/>
      <c r="G3" s="76"/>
      <c r="H3" s="73"/>
      <c r="I3" s="73"/>
      <c r="J3" s="73"/>
      <c r="K3" s="73"/>
      <c r="L3" s="73"/>
      <c r="M3" s="2"/>
      <c r="N3" s="2"/>
      <c r="O3" s="2"/>
      <c r="P3" s="2"/>
      <c r="Q3" s="2"/>
      <c r="R3" s="2"/>
      <c r="S3" s="2"/>
      <c r="T3" s="2"/>
      <c r="U3" s="77"/>
      <c r="V3" s="73"/>
      <c r="W3" s="73"/>
      <c r="X3" s="73"/>
      <c r="Y3" s="73"/>
      <c r="Z3" s="73"/>
      <c r="AA3" s="73"/>
      <c r="AB3" s="73"/>
      <c r="AC3" s="73"/>
      <c r="AD3" s="73"/>
      <c r="AE3" s="73"/>
      <c r="AF3" s="74"/>
      <c r="AG3" s="74"/>
      <c r="AH3" s="74"/>
      <c r="AI3" s="74"/>
      <c r="AJ3" s="74"/>
      <c r="AK3" s="74"/>
      <c r="AL3" s="74"/>
      <c r="AM3" s="74"/>
      <c r="AN3" s="74"/>
      <c r="AO3" s="74"/>
      <c r="AP3" s="74"/>
      <c r="AQ3" s="74"/>
      <c r="AR3" s="74"/>
      <c r="AS3" s="74"/>
      <c r="AT3" s="74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7"/>
      <c r="BK3" s="27"/>
      <c r="BL3" s="27"/>
      <c r="BM3" s="27"/>
      <c r="BN3" s="27"/>
      <c r="BO3" s="27"/>
      <c r="BP3" s="2"/>
      <c r="BQ3" s="2"/>
      <c r="BR3" s="2"/>
      <c r="BS3" s="2"/>
      <c r="BT3" s="2"/>
      <c r="BU3" s="2"/>
      <c r="BV3" s="2"/>
      <c r="BW3" s="2"/>
      <c r="CT3" s="225" t="str">
        <f>$K$7</f>
        <v>Dauer der Umsetzung der Maßnahme</v>
      </c>
      <c r="CU3" s="225">
        <v>0</v>
      </c>
      <c r="CV3" s="225">
        <v>1095</v>
      </c>
      <c r="CX3" s="222" t="s">
        <v>220</v>
      </c>
      <c r="CY3" s="224" t="s">
        <v>101</v>
      </c>
      <c r="CZ3" s="224" t="s">
        <v>109</v>
      </c>
      <c r="DA3" s="224" t="s">
        <v>110</v>
      </c>
      <c r="DB3" s="224" t="s">
        <v>104</v>
      </c>
      <c r="DC3" s="224" t="s">
        <v>105</v>
      </c>
      <c r="DD3" s="224" t="s">
        <v>106</v>
      </c>
      <c r="DE3" s="224" t="s">
        <v>107</v>
      </c>
      <c r="DF3" s="224" t="s">
        <v>108</v>
      </c>
    </row>
    <row r="4" spans="1:116" s="11" customFormat="1" ht="15.75" x14ac:dyDescent="0.25">
      <c r="A4" s="73"/>
      <c r="B4" s="232"/>
      <c r="C4" s="232"/>
      <c r="D4" s="232"/>
      <c r="E4" s="232"/>
      <c r="F4" s="232"/>
      <c r="G4" s="232"/>
      <c r="H4" s="232"/>
      <c r="I4" s="232"/>
      <c r="J4" s="232"/>
      <c r="K4" s="232"/>
      <c r="L4" s="145"/>
      <c r="M4" s="2"/>
      <c r="N4" s="2"/>
      <c r="O4" s="2"/>
      <c r="P4" s="2"/>
      <c r="Q4" s="2"/>
      <c r="R4" s="2"/>
      <c r="S4" s="2"/>
      <c r="T4" s="2"/>
      <c r="U4" s="137"/>
      <c r="V4" s="73"/>
      <c r="W4" s="73"/>
      <c r="X4" s="73"/>
      <c r="Y4" s="73"/>
      <c r="Z4" s="73"/>
      <c r="AA4" s="73"/>
      <c r="AB4" s="73"/>
      <c r="AC4" s="73"/>
      <c r="AD4" s="73"/>
      <c r="AE4" s="73"/>
      <c r="AF4" s="74"/>
      <c r="AG4" s="74"/>
      <c r="AH4" s="74"/>
      <c r="AI4" s="74"/>
      <c r="AJ4" s="74"/>
      <c r="AK4" s="74"/>
      <c r="AL4" s="74"/>
      <c r="AM4" s="74"/>
      <c r="AN4" s="74"/>
      <c r="AO4" s="74"/>
      <c r="AP4" s="74"/>
      <c r="AQ4" s="74"/>
      <c r="AR4" s="74"/>
      <c r="AS4" s="74"/>
      <c r="AT4" s="74"/>
      <c r="AU4" s="2"/>
      <c r="AV4" s="2"/>
      <c r="AW4" s="2"/>
      <c r="AX4" s="2"/>
      <c r="AY4" s="2"/>
      <c r="AZ4" s="2"/>
      <c r="BA4" s="2"/>
      <c r="BB4" s="2"/>
      <c r="BC4" s="2"/>
      <c r="BD4" s="2"/>
      <c r="BE4" s="2"/>
      <c r="BF4" s="2"/>
      <c r="BG4" s="2"/>
      <c r="BH4" s="2"/>
      <c r="BI4" s="2"/>
      <c r="BJ4" s="27"/>
      <c r="BK4" s="27"/>
      <c r="BL4" s="27"/>
      <c r="BM4" s="27"/>
      <c r="BN4" s="27"/>
      <c r="BO4" s="27"/>
      <c r="BP4" s="2"/>
      <c r="BQ4" s="2"/>
      <c r="BR4" s="2"/>
      <c r="BS4" s="2"/>
      <c r="BT4" s="2"/>
      <c r="BU4" s="2"/>
      <c r="BV4" s="2"/>
      <c r="BW4" s="2"/>
      <c r="CT4" s="226" t="str">
        <f>$P$7</f>
        <v>Harte Kernkapital
quote</v>
      </c>
      <c r="CU4" s="226">
        <v>-10</v>
      </c>
      <c r="CV4" s="226">
        <v>10</v>
      </c>
      <c r="CW4" s="84"/>
      <c r="CX4" s="225" t="str">
        <f>'Pulldown-Listen'!D2</f>
        <v>Optionen der Kapitalerhöhung</v>
      </c>
      <c r="CY4" s="225" t="e">
        <f ca="1">SUMIFS(OFFSET($O$9:$O$48,,MATCH(#REF!,$P$7:$AF$7,0)),$H$9:$H$48,'Pulldown-Listen'!$G$2,$C$9:$C$48,"&lt;&gt;",$O$9:$O$48,"&lt;="&amp;CY$2,$D$9:$D$48,$CX4)</f>
        <v>#REF!</v>
      </c>
      <c r="CZ4" s="225" t="e">
        <f ca="1">SUMIFS(OFFSET($O$9:$O$48,,MATCH(#REF!,$P$7:$AF$7,0)),$H$9:$H$48,'Pulldown-Listen'!$G$2,$C$9:$C$48,"&lt;&gt;",$O$9:$O$48,"&lt;="&amp;CZ$2,$D$9:$D$48,$CX4)</f>
        <v>#REF!</v>
      </c>
      <c r="DA4" s="225" t="e">
        <f ca="1">SUMIFS(OFFSET($O$9:$O$48,,MATCH(#REF!,$P$7:$AF$7,0)),$H$9:$H$48,'Pulldown-Listen'!$G$2,$C$9:$C$48,"&lt;&gt;",$O$9:$O$48,"&lt;="&amp;DA$2,$D$9:$D$48,$CX4)</f>
        <v>#REF!</v>
      </c>
      <c r="DB4" s="225" t="e">
        <f ca="1">SUMIFS(OFFSET($O$9:$O$48,,MATCH(#REF!,$P$7:$AF$7,0)),$H$9:$H$48,'Pulldown-Listen'!$G$2,$C$9:$C$48,"&lt;&gt;",$O$9:$O$48,"&lt;="&amp;DB$2,$D$9:$D$48,$CX4)</f>
        <v>#REF!</v>
      </c>
      <c r="DC4" s="225" t="e">
        <f ca="1">SUMIFS(OFFSET($O$9:$O$48,,MATCH(#REF!,$P$7:$AF$7,0)),$H$9:$H$48,'Pulldown-Listen'!$G$2,$C$9:$C$48,"&lt;&gt;",$O$9:$O$48,"&lt;="&amp;DC$2,$D$9:$D$48,$CX4)</f>
        <v>#REF!</v>
      </c>
      <c r="DD4" s="225" t="e">
        <f ca="1">SUMIFS(OFFSET($O$9:$O$48,,MATCH(#REF!,$P$7:$AF$7,0)),$H$9:$H$48,'Pulldown-Listen'!$G$2,$C$9:$C$48,"&lt;&gt;",$O$9:$O$48,"&lt;="&amp;DD$2,$D$9:$D$48,$CX4)</f>
        <v>#REF!</v>
      </c>
      <c r="DE4" s="225" t="e">
        <f ca="1">SUMIFS(OFFSET($O$9:$O$48,,MATCH(#REF!,$P$7:$AF$7,0)),$H$9:$H$48,'Pulldown-Listen'!$G$2,$C$9:$C$48,"&lt;&gt;",$O$9:$O$48,"&lt;="&amp;DE$2,$D$9:$D$48,$CX4)</f>
        <v>#REF!</v>
      </c>
      <c r="DF4" s="225" t="e">
        <f ca="1">SUMIFS(OFFSET($O$9:$O$48,,MATCH(#REF!,$P$7:$AF$7,0)),$H$9:$H$48,'Pulldown-Listen'!$G$2,$C$9:$C$48,"&lt;&gt;",$O$9:$O$48,"&lt;="&amp;DF$2,$D$9:$D$48,$CX4)</f>
        <v>#REF!</v>
      </c>
    </row>
    <row r="5" spans="1:116" s="11" customFormat="1" ht="15.75" thickBot="1" x14ac:dyDescent="0.3">
      <c r="A5" s="73"/>
      <c r="B5" s="73"/>
      <c r="C5" s="73"/>
      <c r="D5" s="73"/>
      <c r="E5" s="73"/>
      <c r="F5" s="73"/>
      <c r="G5" s="76"/>
      <c r="H5" s="73"/>
      <c r="I5" s="73"/>
      <c r="J5" s="73"/>
      <c r="K5" s="73"/>
      <c r="L5" s="73"/>
      <c r="M5" s="73"/>
      <c r="N5" s="73"/>
      <c r="O5" s="73"/>
      <c r="P5" s="73"/>
      <c r="Q5" s="73"/>
      <c r="R5" s="73"/>
      <c r="S5" s="73"/>
      <c r="T5" s="73"/>
      <c r="U5" s="73"/>
      <c r="V5" s="73"/>
      <c r="W5" s="73"/>
      <c r="X5" s="73"/>
      <c r="Y5" s="73"/>
      <c r="Z5" s="73"/>
      <c r="AA5" s="73"/>
      <c r="AB5" s="73"/>
      <c r="AC5" s="73"/>
      <c r="AD5" s="73"/>
      <c r="AE5" s="73"/>
      <c r="AF5" s="74"/>
      <c r="AG5" s="74"/>
      <c r="AH5" s="74"/>
      <c r="AI5" s="74"/>
      <c r="AJ5" s="74"/>
      <c r="AK5" s="74"/>
      <c r="AL5" s="74"/>
      <c r="AM5" s="74"/>
      <c r="AN5" s="74"/>
      <c r="AO5" s="74"/>
      <c r="AP5" s="74"/>
      <c r="AQ5" s="74"/>
      <c r="AR5" s="74"/>
      <c r="AS5" s="74"/>
      <c r="AT5" s="74"/>
      <c r="AU5" s="2"/>
      <c r="AV5" s="2"/>
      <c r="AW5" s="2"/>
      <c r="AX5" s="2"/>
      <c r="AY5" s="2"/>
      <c r="AZ5" s="2"/>
      <c r="BA5" s="2"/>
      <c r="BB5" s="2"/>
      <c r="BC5" s="2"/>
      <c r="BD5" s="2"/>
      <c r="BE5" s="2"/>
      <c r="BF5" s="2"/>
      <c r="BG5" s="2"/>
      <c r="BH5" s="2"/>
      <c r="BI5" s="2"/>
      <c r="BJ5" s="27"/>
      <c r="BK5" s="27"/>
      <c r="BL5" s="27"/>
      <c r="BM5" s="27"/>
      <c r="BN5" s="27"/>
      <c r="BO5" s="27"/>
      <c r="BP5" s="2"/>
      <c r="BQ5" s="2"/>
      <c r="BR5" s="2"/>
      <c r="BS5" s="2"/>
      <c r="BT5" s="2"/>
      <c r="BU5" s="2"/>
      <c r="BV5" s="2"/>
      <c r="BW5" s="2"/>
      <c r="CT5" s="226" t="str">
        <f>$Q$7</f>
        <v>Hartes Kernkapital</v>
      </c>
      <c r="CU5" s="226">
        <v>-10000</v>
      </c>
      <c r="CV5" s="226">
        <v>10000</v>
      </c>
      <c r="CW5" s="91"/>
      <c r="CX5" s="226" t="str">
        <f>'Pulldown-Listen'!D3</f>
        <v>Veräußerung von Vermögenswerten</v>
      </c>
      <c r="CY5" s="226" t="e">
        <f ca="1">SUMIFS(OFFSET($O$9:$O$48,,MATCH(#REF!,$P$7:$AF$7,0)),$H$9:$H$48,'Pulldown-Listen'!$G$2,$C$9:$C$48,"&lt;&gt;",$O$9:$O$48,"&lt;="&amp;CY$2,$D$9:$D$48,$CX5)</f>
        <v>#REF!</v>
      </c>
      <c r="CZ5" s="226" t="e">
        <f ca="1">SUMIFS(OFFSET($O$9:$O$48,,MATCH(#REF!,$P$7:$AF$7,0)),$H$9:$H$48,'Pulldown-Listen'!$G$2,$C$9:$C$48,"&lt;&gt;",$O$9:$O$48,"&lt;="&amp;CZ$2,$D$9:$D$48,$CX5)</f>
        <v>#REF!</v>
      </c>
      <c r="DA5" s="226" t="e">
        <f ca="1">SUMIFS(OFFSET($O$9:$O$48,,MATCH(#REF!,$P$7:$AF$7,0)),$H$9:$H$48,'Pulldown-Listen'!$G$2,$C$9:$C$48,"&lt;&gt;",$O$9:$O$48,"&lt;="&amp;DA$2,$D$9:$D$48,$CX5)</f>
        <v>#REF!</v>
      </c>
      <c r="DB5" s="226" t="e">
        <f ca="1">SUMIFS(OFFSET($O$9:$O$48,,MATCH(#REF!,$P$7:$AF$7,0)),$H$9:$H$48,'Pulldown-Listen'!$G$2,$C$9:$C$48,"&lt;&gt;",$O$9:$O$48,"&lt;="&amp;DB$2,$D$9:$D$48,$CX5)</f>
        <v>#REF!</v>
      </c>
      <c r="DC5" s="226" t="e">
        <f ca="1">SUMIFS(OFFSET($O$9:$O$48,,MATCH(#REF!,$P$7:$AF$7,0)),$H$9:$H$48,'Pulldown-Listen'!$G$2,$C$9:$C$48,"&lt;&gt;",$O$9:$O$48,"&lt;="&amp;DC$2,$D$9:$D$48,$CX5)</f>
        <v>#REF!</v>
      </c>
      <c r="DD5" s="226" t="e">
        <f ca="1">SUMIFS(OFFSET($O$9:$O$48,,MATCH(#REF!,$P$7:$AF$7,0)),$H$9:$H$48,'Pulldown-Listen'!$G$2,$C$9:$C$48,"&lt;&gt;",$O$9:$O$48,"&lt;="&amp;DD$2,$D$9:$D$48,$CX5)</f>
        <v>#REF!</v>
      </c>
      <c r="DE5" s="226" t="e">
        <f ca="1">SUMIFS(OFFSET($O$9:$O$48,,MATCH(#REF!,$P$7:$AF$7,0)),$H$9:$H$48,'Pulldown-Listen'!$G$2,$C$9:$C$48,"&lt;&gt;",$O$9:$O$48,"&lt;="&amp;DE$2,$D$9:$D$48,$CX5)</f>
        <v>#REF!</v>
      </c>
      <c r="DF5" s="226" t="e">
        <f ca="1">SUMIFS(OFFSET($O$9:$O$48,,MATCH(#REF!,$P$7:$AF$7,0)),$H$9:$H$48,'Pulldown-Listen'!$G$2,$C$9:$C$48,"&lt;&gt;",$O$9:$O$48,"&lt;="&amp;DF$2,$D$9:$D$48,$CX5)</f>
        <v>#REF!</v>
      </c>
    </row>
    <row r="6" spans="1:116" s="84" customFormat="1" ht="20.25" x14ac:dyDescent="0.2">
      <c r="A6" s="76"/>
      <c r="B6" s="551" t="s">
        <v>199</v>
      </c>
      <c r="C6" s="552"/>
      <c r="D6" s="552"/>
      <c r="E6" s="552"/>
      <c r="F6" s="552"/>
      <c r="G6" s="552"/>
      <c r="H6" s="552"/>
      <c r="I6" s="552"/>
      <c r="J6" s="552"/>
      <c r="K6" s="552"/>
      <c r="L6" s="306"/>
      <c r="M6" s="78"/>
      <c r="N6" s="78"/>
      <c r="O6" s="78"/>
      <c r="P6" s="556"/>
      <c r="Q6" s="557"/>
      <c r="R6" s="557"/>
      <c r="S6" s="557"/>
      <c r="T6" s="557"/>
      <c r="U6" s="557"/>
      <c r="V6" s="557"/>
      <c r="W6" s="557"/>
      <c r="X6" s="557"/>
      <c r="Y6" s="557"/>
      <c r="Z6" s="557"/>
      <c r="AA6" s="557"/>
      <c r="AB6" s="557"/>
      <c r="AC6" s="557"/>
      <c r="AD6" s="557"/>
      <c r="AE6" s="557"/>
      <c r="AF6" s="557"/>
      <c r="AH6" s="80"/>
      <c r="AI6" s="81"/>
      <c r="AJ6" s="81"/>
      <c r="AK6" s="81"/>
      <c r="AL6" s="325"/>
      <c r="AM6" s="81"/>
      <c r="AN6" s="81"/>
      <c r="AO6" s="81"/>
      <c r="AP6" s="81"/>
      <c r="AQ6" s="81"/>
      <c r="AR6" s="81"/>
      <c r="AS6" s="81"/>
      <c r="AT6" s="81"/>
      <c r="AU6" s="81"/>
      <c r="AV6" s="81"/>
      <c r="AW6" s="82"/>
      <c r="AX6" s="82"/>
      <c r="AY6" s="82"/>
      <c r="AZ6" s="82"/>
      <c r="BA6" s="82"/>
      <c r="BB6" s="82"/>
      <c r="BC6" s="82"/>
      <c r="BD6" s="82"/>
      <c r="BE6" s="82"/>
      <c r="BF6" s="82"/>
      <c r="BG6" s="82"/>
      <c r="BH6" s="82"/>
      <c r="BI6" s="82"/>
      <c r="BJ6" s="82"/>
      <c r="BK6" s="82"/>
      <c r="BL6" s="82"/>
      <c r="BM6" s="82"/>
      <c r="BN6" s="82"/>
      <c r="BO6" s="82"/>
      <c r="BP6" s="82"/>
      <c r="BQ6" s="82"/>
      <c r="BR6" s="82"/>
      <c r="BS6" s="82"/>
      <c r="BT6" s="82"/>
      <c r="BU6" s="82"/>
      <c r="BV6" s="82"/>
      <c r="BW6" s="82"/>
      <c r="BX6" s="82"/>
      <c r="BY6" s="83"/>
      <c r="CT6" s="226" t="str">
        <f>$R$7</f>
        <v>Kernkapital
quote</v>
      </c>
      <c r="CU6" s="226">
        <v>-10</v>
      </c>
      <c r="CV6" s="226">
        <v>10</v>
      </c>
      <c r="CW6" s="2"/>
      <c r="CX6" s="226" t="str">
        <f>'Pulldown-Listen'!D4</f>
        <v>Risikominderung</v>
      </c>
      <c r="CY6" s="226" t="e">
        <f ca="1">SUMIFS(OFFSET($O$9:$O$48,,MATCH(#REF!,$P$7:$AF$7,0)),$H$9:$H$48,'Pulldown-Listen'!$G$2,$C$9:$C$48,"&lt;&gt;",$O$9:$O$48,"&lt;="&amp;CY$2,$D$9:$D$48,$CX6)</f>
        <v>#REF!</v>
      </c>
      <c r="CZ6" s="226" t="e">
        <f ca="1">SUMIFS(OFFSET($O$9:$O$48,,MATCH(#REF!,$P$7:$AF$7,0)),$H$9:$H$48,'Pulldown-Listen'!$G$2,$C$9:$C$48,"&lt;&gt;",$O$9:$O$48,"&lt;="&amp;CZ$2,$D$9:$D$48,$CX6)</f>
        <v>#REF!</v>
      </c>
      <c r="DA6" s="226" t="e">
        <f ca="1">SUMIFS(OFFSET($O$9:$O$48,,MATCH(#REF!,$P$7:$AF$7,0)),$H$9:$H$48,'Pulldown-Listen'!$G$2,$C$9:$C$48,"&lt;&gt;",$O$9:$O$48,"&lt;="&amp;DA$2,$D$9:$D$48,$CX6)</f>
        <v>#REF!</v>
      </c>
      <c r="DB6" s="226" t="e">
        <f ca="1">SUMIFS(OFFSET($O$9:$O$48,,MATCH(#REF!,$P$7:$AF$7,0)),$H$9:$H$48,'Pulldown-Listen'!$G$2,$C$9:$C$48,"&lt;&gt;",$O$9:$O$48,"&lt;="&amp;DB$2,$D$9:$D$48,$CX6)</f>
        <v>#REF!</v>
      </c>
      <c r="DC6" s="226" t="e">
        <f ca="1">SUMIFS(OFFSET($O$9:$O$48,,MATCH(#REF!,$P$7:$AF$7,0)),$H$9:$H$48,'Pulldown-Listen'!$G$2,$C$9:$C$48,"&lt;&gt;",$O$9:$O$48,"&lt;="&amp;DC$2,$D$9:$D$48,$CX6)</f>
        <v>#REF!</v>
      </c>
      <c r="DD6" s="226" t="e">
        <f ca="1">SUMIFS(OFFSET($O$9:$O$48,,MATCH(#REF!,$P$7:$AF$7,0)),$H$9:$H$48,'Pulldown-Listen'!$G$2,$C$9:$C$48,"&lt;&gt;",$O$9:$O$48,"&lt;="&amp;DD$2,$D$9:$D$48,$CX6)</f>
        <v>#REF!</v>
      </c>
      <c r="DE6" s="226" t="e">
        <f ca="1">SUMIFS(OFFSET($O$9:$O$48,,MATCH(#REF!,$P$7:$AF$7,0)),$H$9:$H$48,'Pulldown-Listen'!$G$2,$C$9:$C$48,"&lt;&gt;",$O$9:$O$48,"&lt;="&amp;DE$2,$D$9:$D$48,$CX6)</f>
        <v>#REF!</v>
      </c>
      <c r="DF6" s="226" t="e">
        <f ca="1">SUMIFS(OFFSET($O$9:$O$48,,MATCH(#REF!,$P$7:$AF$7,0)),$H$9:$H$48,'Pulldown-Listen'!$G$2,$C$9:$C$48,"&lt;&gt;",$O$9:$O$48,"&lt;="&amp;DF$2,$D$9:$D$48,$CX6)</f>
        <v>#REF!</v>
      </c>
    </row>
    <row r="7" spans="1:116" s="159" customFormat="1" ht="68.25" thickBot="1" x14ac:dyDescent="0.25">
      <c r="A7" s="155"/>
      <c r="B7" s="156" t="s">
        <v>0</v>
      </c>
      <c r="C7" s="154" t="s">
        <v>200</v>
      </c>
      <c r="D7" s="154" t="s">
        <v>201</v>
      </c>
      <c r="E7" s="154" t="s">
        <v>202</v>
      </c>
      <c r="F7" s="154" t="s">
        <v>531</v>
      </c>
      <c r="G7" s="154" t="s">
        <v>166</v>
      </c>
      <c r="H7" s="154" t="s">
        <v>203</v>
      </c>
      <c r="I7" s="154" t="s">
        <v>204</v>
      </c>
      <c r="J7" s="157" t="s">
        <v>461</v>
      </c>
      <c r="K7" s="157" t="s">
        <v>205</v>
      </c>
      <c r="L7" s="158" t="s">
        <v>466</v>
      </c>
      <c r="P7" s="156" t="s">
        <v>536</v>
      </c>
      <c r="Q7" s="154" t="s">
        <v>207</v>
      </c>
      <c r="R7" s="154" t="s">
        <v>537</v>
      </c>
      <c r="S7" s="154" t="s">
        <v>208</v>
      </c>
      <c r="T7" s="154" t="s">
        <v>538</v>
      </c>
      <c r="U7" s="154" t="s">
        <v>209</v>
      </c>
      <c r="V7" s="154" t="s">
        <v>4</v>
      </c>
      <c r="W7" s="154" t="s">
        <v>544</v>
      </c>
      <c r="X7" s="154" t="s">
        <v>554</v>
      </c>
      <c r="Y7" s="154" t="s">
        <v>480</v>
      </c>
      <c r="Z7" s="154" t="s">
        <v>481</v>
      </c>
      <c r="AA7" s="154" t="s">
        <v>545</v>
      </c>
      <c r="AB7" s="154" t="s">
        <v>555</v>
      </c>
      <c r="AC7" s="154" t="s">
        <v>556</v>
      </c>
      <c r="AD7" s="154" t="s">
        <v>557</v>
      </c>
      <c r="AE7" s="157" t="s">
        <v>558</v>
      </c>
      <c r="AF7" s="158" t="s">
        <v>189</v>
      </c>
      <c r="AG7" s="160"/>
      <c r="AH7" s="314" t="str">
        <f ca="1">IF(OFFSET('T1 – Rahmenwerk der Indikatoren'!$C$15,COLUMNS($AF$7:AF7),0)&lt;&gt;"",OFFSET('T1 – Rahmenwerk der Indikatoren'!$C$15,COLUMNS($AF$7:AF7),0),"")</f>
        <v>MREL TREA</v>
      </c>
      <c r="AI7" s="314" t="str">
        <f ca="1">IF(OFFSET('T1 – Rahmenwerk der Indikatoren'!$C$15,COLUMNS($AF$7:AG7),0)&lt;&gt;"",OFFSET('T1 – Rahmenwerk der Indikatoren'!$C$15,COLUMNS($AF$7:AG7),0),"")</f>
        <v>MREL TEM</v>
      </c>
      <c r="AJ7" s="314" t="str">
        <f ca="1">IF(OFFSET('T1 – Rahmenwerk der Indikatoren'!$C$15,COLUMNS($AF$7:AH7),0)&lt;&gt;"",OFFSET('T1 – Rahmenwerk der Indikatoren'!$C$15,COLUMNS($AF$7:AH7),0),"")</f>
        <v>Verfügbare zentralbankfähige unbelastete Vermögenswerte</v>
      </c>
      <c r="AK7" s="314" t="str">
        <f ca="1">IF(OFFSET('T1 – Rahmenwerk der Indikatoren'!$C$15,COLUMNS($AF$7:AI7),0)&lt;&gt;"",OFFSET('T1 – Rahmenwerk der Indikatoren'!$C$15,COLUMNS($AF$7:AI7),0),"")</f>
        <v>Liquiditätsposition</v>
      </c>
      <c r="AL7" s="314" t="str">
        <f ca="1">IF(OFFSET('T1 – Rahmenwerk der Indikatoren'!$C$15,COLUMNS($AF$7:AJ7),0)&lt;&gt;"",OFFSET('T1 – Rahmenwerk der Indikatoren'!$C$15,COLUMNS($AF$7:AJ7),0),"")</f>
        <v>Bedeutende operative Verluste</v>
      </c>
      <c r="AM7" s="314" t="str">
        <f ca="1">IF(OFFSET('T1 – Rahmenwerk der Indikatoren'!$C$15,COLUMNS($AF$7:AK7),0)&lt;&gt;"",OFFSET('T1 – Rahmenwerk der Indikatoren'!$C$15,COLUMNS($AF$7:AK7),0),"")</f>
        <v>Deckungsquote der notleidenden Kredite und Darlehen</v>
      </c>
      <c r="AN7" s="314" t="str">
        <f ca="1">IF(OFFSET('T1 – Rahmenwerk der Indikatoren'!$C$15,COLUMNS($AF$7:AL7),0)&lt;&gt;"",OFFSET('T1 – Rahmenwerk der Indikatoren'!$C$15,COLUMNS($AF$7:AL7),0),"")</f>
        <v>Rating mit negativem Ausblick oder Bonitätsherabstufung</v>
      </c>
      <c r="AO7" s="314" t="str">
        <f ca="1">IF(OFFSET('T1 – Rahmenwerk der Indikatoren'!$C$15,COLUMNS($AF$7:AM7),0)&lt;&gt;"",OFFSET('T1 – Rahmenwerk der Indikatoren'!$C$15,COLUMNS($AF$7:AM7),0),"")</f>
        <v>CDS spread 5yr Senior</v>
      </c>
      <c r="AP7" s="314" t="str">
        <f ca="1">IF(OFFSET('T1 – Rahmenwerk der Indikatoren'!$C$15,COLUMNS($AF$7:AN7),0)&lt;&gt;"",OFFSET('T1 – Rahmenwerk der Indikatoren'!$C$15,COLUMNS($AF$7:AN7),0),"")</f>
        <v>Aktienkursschwankung (wöchentlich)</v>
      </c>
      <c r="AQ7" s="314" t="str">
        <f ca="1">IF(OFFSET('T1 – Rahmenwerk der Indikatoren'!$C$15,COLUMNS($AF$7:AO7),0)&lt;&gt;"",OFFSET('T1 – Rahmenwerk der Indikatoren'!$C$15,COLUMNS($AF$7:AO7),0),"")</f>
        <v>Veränderung des BIP (vierteljährlich)</v>
      </c>
      <c r="AR7" s="314" t="str">
        <f ca="1">IF(OFFSET('T1 – Rahmenwerk der Indikatoren'!$C$15,COLUMNS($AF$7:AP7),0)&lt;&gt;"",OFFSET('T1 – Rahmenwerk der Indikatoren'!$C$15,COLUMNS($AF$7:AP7),0),"")</f>
        <v>CDS auf öffentliche Schuldtitel</v>
      </c>
      <c r="AS7" s="314" t="str">
        <f ca="1">IF(OFFSET('T1 – Rahmenwerk der Indikatoren'!$C$15,COLUMNS($AF$7:AQ7),0)&lt;&gt;"",OFFSET('T1 – Rahmenwerk der Indikatoren'!$C$15,COLUMNS($AF$7:AQ7),0),"")</f>
        <v/>
      </c>
      <c r="AT7" s="314" t="str">
        <f ca="1">IF(OFFSET('T1 – Rahmenwerk der Indikatoren'!$C$15,COLUMNS($AF$7:AR7),0)&lt;&gt;"",OFFSET('T1 – Rahmenwerk der Indikatoren'!$C$15,COLUMNS($AF$7:AR7),0),"")</f>
        <v/>
      </c>
      <c r="AU7" s="314" t="str">
        <f ca="1">IF(OFFSET('T1 – Rahmenwerk der Indikatoren'!$C$15,COLUMNS($AF$7:AS7),0)&lt;&gt;"",OFFSET('T1 – Rahmenwerk der Indikatoren'!$C$15,COLUMNS($AF$7:AS7),0),"")</f>
        <v/>
      </c>
      <c r="AV7" s="314" t="str">
        <f ca="1">IF(OFFSET('T1 – Rahmenwerk der Indikatoren'!$C$15,COLUMNS($AF$7:AT7),0)&lt;&gt;"",OFFSET('T1 – Rahmenwerk der Indikatoren'!$C$15,COLUMNS($AF$7:AT7),0),"")</f>
        <v/>
      </c>
      <c r="AW7" s="314" t="str">
        <f ca="1">IF(OFFSET('T1 – Rahmenwerk der Indikatoren'!$C$15,COLUMNS($AF$7:AU7),0)&lt;&gt;"",OFFSET('T1 – Rahmenwerk der Indikatoren'!$C$15,COLUMNS($AF$7:AU7),0),"")</f>
        <v/>
      </c>
      <c r="AX7" s="314" t="str">
        <f ca="1">IF(OFFSET('T1 – Rahmenwerk der Indikatoren'!$C$15,COLUMNS($AF$7:AV7),0)&lt;&gt;"",OFFSET('T1 – Rahmenwerk der Indikatoren'!$C$15,COLUMNS($AF$7:AV7),0),"")</f>
        <v/>
      </c>
      <c r="AY7" s="314" t="str">
        <f ca="1">IF(OFFSET('T1 – Rahmenwerk der Indikatoren'!$C$15,COLUMNS($AF$7:AW7),0)&lt;&gt;"",OFFSET('T1 – Rahmenwerk der Indikatoren'!$C$15,COLUMNS($AF$7:AW7),0),"")</f>
        <v/>
      </c>
      <c r="AZ7" s="314" t="str">
        <f ca="1">IF(OFFSET('T1 – Rahmenwerk der Indikatoren'!$C$15,COLUMNS($AF$7:AX7),0)&lt;&gt;"",OFFSET('T1 – Rahmenwerk der Indikatoren'!$C$15,COLUMNS($AF$7:AX7),0),"")</f>
        <v/>
      </c>
      <c r="BA7" s="314" t="str">
        <f ca="1">IF(OFFSET('T1 – Rahmenwerk der Indikatoren'!$C$15,COLUMNS($AF$7:AY7),0)&lt;&gt;"",OFFSET('T1 – Rahmenwerk der Indikatoren'!$C$15,COLUMNS($AF$7:AY7),0),"")</f>
        <v/>
      </c>
      <c r="BB7" s="314" t="str">
        <f ca="1">IF(OFFSET('T1 – Rahmenwerk der Indikatoren'!$C$15,COLUMNS($AF$7:AZ7),0)&lt;&gt;"",OFFSET('T1 – Rahmenwerk der Indikatoren'!$C$15,COLUMNS($AF$7:AZ7),0),"")</f>
        <v/>
      </c>
      <c r="BC7" s="314" t="str">
        <f ca="1">IF(OFFSET('T1 – Rahmenwerk der Indikatoren'!$C$15,COLUMNS($AF$7:BA7),0)&lt;&gt;"",OFFSET('T1 – Rahmenwerk der Indikatoren'!$C$15,COLUMNS($AF$7:BA7),0),"")</f>
        <v/>
      </c>
      <c r="BD7" s="314" t="str">
        <f ca="1">IF(OFFSET('T1 – Rahmenwerk der Indikatoren'!$C$15,COLUMNS($AF$7:BB7),0)&lt;&gt;"",OFFSET('T1 – Rahmenwerk der Indikatoren'!$C$15,COLUMNS($AF$7:BB7),0),"")</f>
        <v/>
      </c>
      <c r="BE7" s="314" t="str">
        <f ca="1">IF(OFFSET('T1 – Rahmenwerk der Indikatoren'!$C$15,COLUMNS($AF$7:BC7),0)&lt;&gt;"",OFFSET('T1 – Rahmenwerk der Indikatoren'!$C$15,COLUMNS($AF$7:BC7),0),"")</f>
        <v/>
      </c>
      <c r="BF7" s="314" t="str">
        <f ca="1">IF(OFFSET('T1 – Rahmenwerk der Indikatoren'!$C$15,COLUMNS($AF$7:BD7),0)&lt;&gt;"",OFFSET('T1 – Rahmenwerk der Indikatoren'!$C$15,COLUMNS($AF$7:BD7),0),"")</f>
        <v/>
      </c>
      <c r="BG7" s="314" t="str">
        <f ca="1">IF(OFFSET('T1 – Rahmenwerk der Indikatoren'!$C$15,COLUMNS($AF$7:BE7),0)&lt;&gt;"",OFFSET('T1 – Rahmenwerk der Indikatoren'!$C$15,COLUMNS($AF$7:BE7),0),"")</f>
        <v/>
      </c>
      <c r="BH7" s="314" t="str">
        <f ca="1">IF(OFFSET('T1 – Rahmenwerk der Indikatoren'!$C$15,COLUMNS($AF$7:BF7),0)&lt;&gt;"",OFFSET('T1 – Rahmenwerk der Indikatoren'!$C$15,COLUMNS($AF$7:BF7),0),"")</f>
        <v/>
      </c>
      <c r="BI7" s="314" t="str">
        <f ca="1">IF(OFFSET('T1 – Rahmenwerk der Indikatoren'!$C$15,COLUMNS($AF$7:BG7),0)&lt;&gt;"",OFFSET('T1 – Rahmenwerk der Indikatoren'!$C$15,COLUMNS($AF$7:BG7),0),"")</f>
        <v/>
      </c>
      <c r="BJ7" s="314" t="str">
        <f ca="1">IF(OFFSET('T1 – Rahmenwerk der Indikatoren'!$C$15,COLUMNS($AF$7:BH7),0)&lt;&gt;"",OFFSET('T1 – Rahmenwerk der Indikatoren'!$C$15,COLUMNS($AF$7:BH7),0),"")</f>
        <v/>
      </c>
      <c r="BK7" s="314" t="str">
        <f ca="1">IF(OFFSET('T1 – Rahmenwerk der Indikatoren'!$C$15,COLUMNS($AF$7:BI7),0)&lt;&gt;"",OFFSET('T1 – Rahmenwerk der Indikatoren'!$C$15,COLUMNS($AF$7:BI7),0),"")</f>
        <v/>
      </c>
      <c r="BL7" s="314" t="str">
        <f ca="1">IF(OFFSET('T1 – Rahmenwerk der Indikatoren'!$C$15,COLUMNS($AF$7:BJ7),0)&lt;&gt;"",OFFSET('T1 – Rahmenwerk der Indikatoren'!$C$15,COLUMNS($AF$7:BJ7),0),"")</f>
        <v/>
      </c>
      <c r="BM7" s="314" t="str">
        <f ca="1">IF(OFFSET('T1 – Rahmenwerk der Indikatoren'!$C$15,COLUMNS($AF$7:BK7),0)&lt;&gt;"",OFFSET('T1 – Rahmenwerk der Indikatoren'!$C$15,COLUMNS($AF$7:BK7),0),"")</f>
        <v/>
      </c>
      <c r="BN7" s="314" t="str">
        <f ca="1">IF(OFFSET('T1 – Rahmenwerk der Indikatoren'!$C$15,COLUMNS($AF$7:BL7),0)&lt;&gt;"",OFFSET('T1 – Rahmenwerk der Indikatoren'!$C$15,COLUMNS($AF$7:BL7),0),"")</f>
        <v/>
      </c>
      <c r="BO7" s="314" t="str">
        <f ca="1">IF(OFFSET('T1 – Rahmenwerk der Indikatoren'!$C$15,COLUMNS($AF$7:BM7),0)&lt;&gt;"",OFFSET('T1 – Rahmenwerk der Indikatoren'!$C$15,COLUMNS($AF$7:BM7),0),"")</f>
        <v/>
      </c>
      <c r="BP7" s="314" t="str">
        <f ca="1">IF(OFFSET('T1 – Rahmenwerk der Indikatoren'!$C$15,COLUMNS($AF$7:BN7),0)&lt;&gt;"",OFFSET('T1 – Rahmenwerk der Indikatoren'!$C$15,COLUMNS($AF$7:BN7),0),"")</f>
        <v/>
      </c>
      <c r="BQ7" s="314" t="str">
        <f ca="1">IF(OFFSET('T1 – Rahmenwerk der Indikatoren'!$C$15,COLUMNS($AF$7:BO7),0)&lt;&gt;"",OFFSET('T1 – Rahmenwerk der Indikatoren'!$C$15,COLUMNS($AF$7:BO7),0),"")</f>
        <v/>
      </c>
      <c r="BR7" s="314" t="str">
        <f ca="1">IF(OFFSET('T1 – Rahmenwerk der Indikatoren'!$C$15,COLUMNS($AF$7:BP7),0)&lt;&gt;"",OFFSET('T1 – Rahmenwerk der Indikatoren'!$C$15,COLUMNS($AF$7:BP7),0),"")</f>
        <v/>
      </c>
      <c r="BS7" s="314" t="str">
        <f ca="1">IF(OFFSET('T1 – Rahmenwerk der Indikatoren'!$C$15,COLUMNS($AF$7:BQ7),0)&lt;&gt;"",OFFSET('T1 – Rahmenwerk der Indikatoren'!$C$15,COLUMNS($AF$7:BQ7),0),"")</f>
        <v/>
      </c>
      <c r="BT7" s="314" t="str">
        <f ca="1">IF(OFFSET('T1 – Rahmenwerk der Indikatoren'!$C$15,COLUMNS($AF$7:BR7),0)&lt;&gt;"",OFFSET('T1 – Rahmenwerk der Indikatoren'!$C$15,COLUMNS($AF$7:BR7),0),"")</f>
        <v/>
      </c>
      <c r="BU7" s="314" t="str">
        <f ca="1">IF(OFFSET('T1 – Rahmenwerk der Indikatoren'!$C$15,COLUMNS($AF$7:BS7),0)&lt;&gt;"",OFFSET('T1 – Rahmenwerk der Indikatoren'!$C$15,COLUMNS($AF$7:BS7),0),"")</f>
        <v/>
      </c>
      <c r="BV7" s="314" t="str">
        <f ca="1">IF(OFFSET('T1 – Rahmenwerk der Indikatoren'!$C$15,COLUMNS($AF$7:BT7),0)&lt;&gt;"",OFFSET('T1 – Rahmenwerk der Indikatoren'!$C$15,COLUMNS($AF$7:BT7),0),"")</f>
        <v/>
      </c>
      <c r="BW7" s="314" t="str">
        <f ca="1">IF(OFFSET('T1 – Rahmenwerk der Indikatoren'!$C$15,COLUMNS($AF$7:BU7),0)&lt;&gt;"",OFFSET('T1 – Rahmenwerk der Indikatoren'!$C$15,COLUMNS($AF$7:BU7),0),"")</f>
        <v/>
      </c>
      <c r="BX7" s="154" t="str">
        <f ca="1">IF(OFFSET('T1 – Rahmenwerk der Indikatoren'!$C$15,COLUMNS($AH$7:BX7),0)&lt;&gt;"",OFFSET('T1 – Rahmenwerk der Indikatoren'!$C$15,COLUMNS($AH$7:BX7),0),"")</f>
        <v/>
      </c>
      <c r="BY7" s="154" t="str">
        <f ca="1">IF(OFFSET('T1 – Rahmenwerk der Indikatoren'!$C$15,COLUMNS($AH$7:BY7),0)&lt;&gt;"",OFFSET('T1 – Rahmenwerk der Indikatoren'!$C$15,COLUMNS($AH$7:BY7),0),"")</f>
        <v/>
      </c>
      <c r="BZ7" s="154" t="str">
        <f ca="1">IF(OFFSET('T1 – Rahmenwerk der Indikatoren'!$C$15,COLUMNS($AH$7:BZ7),0)&lt;&gt;"",OFFSET('T1 – Rahmenwerk der Indikatoren'!$C$15,COLUMNS($AH$7:BZ7),0),"")</f>
        <v/>
      </c>
      <c r="CA7" s="154" t="str">
        <f ca="1">IF(OFFSET('T1 – Rahmenwerk der Indikatoren'!$C$15,COLUMNS($AH$7:CA7),0)&lt;&gt;"",OFFSET('T1 – Rahmenwerk der Indikatoren'!$C$15,COLUMNS($AH$7:CA7),0),"")</f>
        <v/>
      </c>
      <c r="CB7" s="154" t="str">
        <f ca="1">IF(OFFSET('T1 – Rahmenwerk der Indikatoren'!$C$15,COLUMNS($AH$7:CB7),0)&lt;&gt;"",OFFSET('T1 – Rahmenwerk der Indikatoren'!$C$15,COLUMNS($AH$7:CB7),0),"")</f>
        <v/>
      </c>
      <c r="CC7" s="158" t="str">
        <f ca="1">IF(OFFSET('T1 – Rahmenwerk der Indikatoren'!$C$15,COLUMNS($AH$7:CC7),0)&lt;&gt;"",OFFSET('T1 – Rahmenwerk der Indikatoren'!$C$15,COLUMNS($AH$7:CC7),0),"")</f>
        <v/>
      </c>
      <c r="CZ7" s="226" t="str">
        <f>$S$7</f>
        <v>Kernkapital</v>
      </c>
      <c r="DA7" s="226">
        <v>-10000</v>
      </c>
      <c r="DB7" s="226">
        <v>10000</v>
      </c>
      <c r="DC7" s="229"/>
      <c r="DD7" s="227" t="str">
        <f>'Pulldown-Listen'!D5</f>
        <v>Veräußerungsoptionen</v>
      </c>
      <c r="DE7" s="226" t="e">
        <f ca="1">SUMIFS(OFFSET($O$9:$O$48,,MATCH(#REF!,$P$7:$AF$7,0)),$H$9:$H$48,'Pulldown-Listen'!$G$2,$C$9:$C$48,"&lt;&gt;",$O$9:$O$48,"&lt;="&amp;CY$2,$D$9:$D$48,$DD7)</f>
        <v>#REF!</v>
      </c>
      <c r="DF7" s="226" t="e">
        <f ca="1">SUMIFS(OFFSET($O$9:$O$48,,MATCH(#REF!,$P$7:$AF$7,0)),$H$9:$H$48,'Pulldown-Listen'!$G$2,$C$9:$C$48,"&lt;&gt;",$O$9:$O$48,"&lt;="&amp;CZ$2,$D$9:$D$48,$DD7)</f>
        <v>#REF!</v>
      </c>
      <c r="DG7" s="226" t="e">
        <f ca="1">SUMIFS(OFFSET($O$9:$O$48,,MATCH(#REF!,$P$7:$AF$7,0)),$H$9:$H$48,'Pulldown-Listen'!$G$2,$C$9:$C$48,"&lt;&gt;",$O$9:$O$48,"&lt;="&amp;DA$2,$D$9:$D$48,$DD7)</f>
        <v>#REF!</v>
      </c>
      <c r="DH7" s="226" t="e">
        <f ca="1">SUMIFS(OFFSET($O$9:$O$48,,MATCH(#REF!,$P$7:$AF$7,0)),$H$9:$H$48,'Pulldown-Listen'!$G$2,$C$9:$C$48,"&lt;&gt;",$O$9:$O$48,"&lt;="&amp;DB$2,$D$9:$D$48,$DD7)</f>
        <v>#REF!</v>
      </c>
      <c r="DI7" s="226" t="e">
        <f ca="1">SUMIFS(OFFSET($O$9:$O$48,,MATCH(#REF!,$P$7:$AF$7,0)),$H$9:$H$48,'Pulldown-Listen'!$G$2,$C$9:$C$48,"&lt;&gt;",$O$9:$O$48,"&lt;="&amp;DC$2,$D$9:$D$48,$DD7)</f>
        <v>#REF!</v>
      </c>
      <c r="DJ7" s="226" t="e">
        <f ca="1">SUMIFS(OFFSET($O$9:$O$48,,MATCH(#REF!,$P$7:$AF$7,0)),$H$9:$H$48,'Pulldown-Listen'!$G$2,$C$9:$C$48,"&lt;&gt;",$O$9:$O$48,"&lt;="&amp;DD$2,$D$9:$D$48,$DD7)</f>
        <v>#REF!</v>
      </c>
      <c r="DK7" s="226" t="e">
        <f ca="1">SUMIFS(OFFSET($O$9:$O$48,,MATCH(#REF!,$P$7:$AF$7,0)),$H$9:$H$48,'Pulldown-Listen'!$G$2,$C$9:$C$48,"&lt;&gt;",$O$9:$O$48,"&lt;="&amp;DE$2,$D$9:$D$48,$DD7)</f>
        <v>#REF!</v>
      </c>
      <c r="DL7" s="226" t="e">
        <f ca="1">SUMIFS(OFFSET($O$9:$O$48,,MATCH(#REF!,$P$7:$AF$7,0)),$H$9:$H$48,'Pulldown-Listen'!$G$2,$C$9:$C$48,"&lt;&gt;",$O$9:$O$48,"&lt;="&amp;DF$2,$D$9:$D$48,$DD7)</f>
        <v>#REF!</v>
      </c>
    </row>
    <row r="8" spans="1:116" s="91" customFormat="1" ht="30" customHeight="1" thickBot="1" x14ac:dyDescent="0.25">
      <c r="A8" s="86"/>
      <c r="B8" s="87" t="s">
        <v>0</v>
      </c>
      <c r="C8" s="88" t="s">
        <v>215</v>
      </c>
      <c r="D8" s="88" t="s">
        <v>216</v>
      </c>
      <c r="E8" s="88" t="s">
        <v>217</v>
      </c>
      <c r="F8" s="88" t="s">
        <v>218</v>
      </c>
      <c r="G8" s="88" t="s">
        <v>1</v>
      </c>
      <c r="H8" s="88" t="s">
        <v>203</v>
      </c>
      <c r="I8" s="88" t="s">
        <v>219</v>
      </c>
      <c r="J8" s="97" t="s">
        <v>273</v>
      </c>
      <c r="K8" s="97" t="s">
        <v>220</v>
      </c>
      <c r="L8" s="89" t="s">
        <v>192</v>
      </c>
      <c r="M8" s="84"/>
      <c r="N8" s="84"/>
      <c r="O8" s="84"/>
      <c r="P8" s="87" t="str">
        <f>'T1 – Rahmenwerk der Indikatoren'!$F6</f>
        <v>Prozent</v>
      </c>
      <c r="Q8" s="88" t="s">
        <v>192</v>
      </c>
      <c r="R8" s="88" t="str">
        <f>'T1 – Rahmenwerk der Indikatoren'!$F6</f>
        <v>Prozent</v>
      </c>
      <c r="S8" s="88" t="s">
        <v>192</v>
      </c>
      <c r="T8" s="88" t="str">
        <f>'T1 – Rahmenwerk der Indikatoren'!$F8</f>
        <v>Prozent</v>
      </c>
      <c r="U8" s="88" t="s">
        <v>192</v>
      </c>
      <c r="V8" s="88" t="s">
        <v>192</v>
      </c>
      <c r="W8" s="88" t="s">
        <v>318</v>
      </c>
      <c r="X8" s="88" t="str">
        <f>'T1 – Rahmenwerk der Indikatoren'!$F10</f>
        <v>Prozent</v>
      </c>
      <c r="Y8" s="88" t="s">
        <v>482</v>
      </c>
      <c r="Z8" s="88" t="s">
        <v>483</v>
      </c>
      <c r="AA8" s="88" t="s">
        <v>318</v>
      </c>
      <c r="AB8" s="88" t="str">
        <f>'T1 – Rahmenwerk der Indikatoren'!$F12</f>
        <v>Prozent</v>
      </c>
      <c r="AC8" s="88" t="str">
        <f>'T1 – Rahmenwerk der Indikatoren'!$F12</f>
        <v>Prozent</v>
      </c>
      <c r="AD8" s="88" t="str">
        <f>'T1 – Rahmenwerk der Indikatoren'!$F13</f>
        <v>Prozent</v>
      </c>
      <c r="AE8" s="97" t="str">
        <f>'T1 – Rahmenwerk der Indikatoren'!$F13</f>
        <v>Prozent</v>
      </c>
      <c r="AF8" s="89" t="str">
        <f>'T1 – Rahmenwerk der Indikatoren'!$F14</f>
        <v>Prozentualer Anstieg</v>
      </c>
      <c r="AG8" s="90"/>
      <c r="AH8" s="87" t="str">
        <f ca="1">IF(OFFSET('T1 – Rahmenwerk der Indikatoren'!$F$15,COLUMNS($AH$8:AH8),0)&lt;&gt;"",OFFSET('T1 – Rahmenwerk der Indikatoren'!$F$15,COLUMNS($AH$7:AH7),0),"")</f>
        <v>Prozent</v>
      </c>
      <c r="AI8" s="315" t="str">
        <f ca="1">IF(OFFSET('T1 – Rahmenwerk der Indikatoren'!$F$15,COLUMNS($AF$8:AG8),0)&lt;&gt;"",OFFSET('T1 – Rahmenwerk der Indikatoren'!$F$15,COLUMNS($AF$7:AG7),0),"")</f>
        <v>Prozent</v>
      </c>
      <c r="AJ8" s="315" t="str">
        <f ca="1">IF(OFFSET('T1 – Rahmenwerk der Indikatoren'!$F$15,COLUMNS($AF$8:AH8),0)&lt;&gt;"",OFFSET('T1 – Rahmenwerk der Indikatoren'!$F$15,COLUMNS($AF$7:AH7),0),"")</f>
        <v>€ Mio.</v>
      </c>
      <c r="AK8" s="315" t="s">
        <v>190</v>
      </c>
      <c r="AL8" s="315" t="s">
        <v>482</v>
      </c>
      <c r="AM8" s="315" t="s">
        <v>482</v>
      </c>
      <c r="AN8" s="88" t="str">
        <f ca="1">IF(OFFSET('T1 – Rahmenwerk der Indikatoren'!$F$15,COLUMNS($AH$8:AN8),0)&lt;&gt;"",OFFSET('T1 – Rahmenwerk der Indikatoren'!$F$15,COLUMNS($AH$7:AN7),0),"")</f>
        <v>Qualitativer Indikator</v>
      </c>
      <c r="AO8" s="88" t="str">
        <f ca="1">IF(OFFSET('T1 – Rahmenwerk der Indikatoren'!$F$15,COLUMNS($AH$8:AO8),0)&lt;&gt;"",OFFSET('T1 – Rahmenwerk der Indikatoren'!$F$15,COLUMNS($AH$7:AO7),0),"")</f>
        <v>Prozent</v>
      </c>
      <c r="AP8" s="88" t="str">
        <f ca="1">IF(OFFSET('T1 – Rahmenwerk der Indikatoren'!$F$15,COLUMNS($AH$8:AP8),0)&lt;&gt;"",OFFSET('T1 – Rahmenwerk der Indikatoren'!$F$15,COLUMNS($AH$7:AP7),0),"")</f>
        <v>Prozent</v>
      </c>
      <c r="AQ8" s="88" t="str">
        <f ca="1">IF(OFFSET('T1 – Rahmenwerk der Indikatoren'!$F$15,COLUMNS($AH$8:AQ8),0)&lt;&gt;"",OFFSET('T1 – Rahmenwerk der Indikatoren'!$F$15,COLUMNS($AH$7:AQ7),0),"")</f>
        <v>Prozent</v>
      </c>
      <c r="AR8" s="88" t="str">
        <f ca="1">IF(OFFSET('T1 – Rahmenwerk der Indikatoren'!$F$15,COLUMNS($AH$8:AR8),0)&lt;&gt;"",OFFSET('T1 – Rahmenwerk der Indikatoren'!$F$15,COLUMNS($AH$7:AR7),0),"")</f>
        <v>Prozent</v>
      </c>
      <c r="AS8" s="88" t="str">
        <f ca="1">IF(OFFSET('T1 – Rahmenwerk der Indikatoren'!$F$15,COLUMNS($AH$8:AS8),0)&lt;&gt;"",OFFSET('T1 – Rahmenwerk der Indikatoren'!$F$15,COLUMNS($AH$7:AS7),0),"")</f>
        <v/>
      </c>
      <c r="AT8" s="88" t="str">
        <f ca="1">IF(OFFSET('T1 – Rahmenwerk der Indikatoren'!$F$15,COLUMNS($AH$8:AT8),0)&lt;&gt;"",OFFSET('T1 – Rahmenwerk der Indikatoren'!$F$15,COLUMNS($AH$7:AT7),0),"")</f>
        <v/>
      </c>
      <c r="AU8" s="88" t="str">
        <f ca="1">IF(OFFSET('T1 – Rahmenwerk der Indikatoren'!$F$15,COLUMNS($AH$8:AU8),0)&lt;&gt;"",OFFSET('T1 – Rahmenwerk der Indikatoren'!$F$15,COLUMNS($AH$7:AU7),0),"")</f>
        <v/>
      </c>
      <c r="AV8" s="88" t="str">
        <f ca="1">IF(OFFSET('T1 – Rahmenwerk der Indikatoren'!$F$15,COLUMNS($AH$8:AV8),0)&lt;&gt;"",OFFSET('T1 – Rahmenwerk der Indikatoren'!$F$15,COLUMNS($AH$7:AV7),0),"")</f>
        <v/>
      </c>
      <c r="AW8" s="88" t="str">
        <f ca="1">IF(OFFSET('T1 – Rahmenwerk der Indikatoren'!$F$15,COLUMNS($AH$8:AW8),0)&lt;&gt;"",OFFSET('T1 – Rahmenwerk der Indikatoren'!$F$15,COLUMNS($AH$7:AW7),0),"")</f>
        <v/>
      </c>
      <c r="AX8" s="97" t="str">
        <f ca="1">IF(OFFSET('T1 – Rahmenwerk der Indikatoren'!$F$15,COLUMNS($AH$8:AX8),0)&lt;&gt;"",OFFSET('T1 – Rahmenwerk der Indikatoren'!$F$15,COLUMNS($AH$7:AX7),0),"")</f>
        <v/>
      </c>
      <c r="AY8" s="97" t="str">
        <f ca="1">IF(OFFSET('T1 – Rahmenwerk der Indikatoren'!$F$15,COLUMNS($AH$8:AY8),0)&lt;&gt;"",OFFSET('T1 – Rahmenwerk der Indikatoren'!$F$15,COLUMNS($AH$7:AY7),0),"")</f>
        <v/>
      </c>
      <c r="AZ8" s="88" t="str">
        <f ca="1">IF(OFFSET('T1 – Rahmenwerk der Indikatoren'!$F$15,COLUMNS($AH$8:AZ8),0)&lt;&gt;"",OFFSET('T1 – Rahmenwerk der Indikatoren'!$F$15,COLUMNS($AH$7:AZ7),0),"")</f>
        <v/>
      </c>
      <c r="BA8" s="88" t="str">
        <f ca="1">IF(OFFSET('T1 – Rahmenwerk der Indikatoren'!$F$15,COLUMNS($AH$8:BA8),0)&lt;&gt;"",OFFSET('T1 – Rahmenwerk der Indikatoren'!$F$15,COLUMNS($AH$7:BA7),0),"")</f>
        <v/>
      </c>
      <c r="BB8" s="88" t="str">
        <f ca="1">IF(OFFSET('T1 – Rahmenwerk der Indikatoren'!$F$15,COLUMNS($AH$8:BB8),0)&lt;&gt;"",OFFSET('T1 – Rahmenwerk der Indikatoren'!$F$15,COLUMNS($AH$7:BB7),0),"")</f>
        <v/>
      </c>
      <c r="BC8" s="88" t="str">
        <f ca="1">IF(OFFSET('T1 – Rahmenwerk der Indikatoren'!$F$15,COLUMNS($AH$8:BC8),0)&lt;&gt;"",OFFSET('T1 – Rahmenwerk der Indikatoren'!$F$15,COLUMNS($AH$7:BC7),0),"")</f>
        <v/>
      </c>
      <c r="BD8" s="88" t="str">
        <f ca="1">IF(OFFSET('T1 – Rahmenwerk der Indikatoren'!$F$15,COLUMNS($AH$8:BD8),0)&lt;&gt;"",OFFSET('T1 – Rahmenwerk der Indikatoren'!$F$15,COLUMNS($AH$7:BD7),0),"")</f>
        <v/>
      </c>
      <c r="BE8" s="88" t="str">
        <f ca="1">IF(OFFSET('T1 – Rahmenwerk der Indikatoren'!$F$15,COLUMNS($AH$8:BE8),0)&lt;&gt;"",OFFSET('T1 – Rahmenwerk der Indikatoren'!$F$15,COLUMNS($AH$7:BE7),0),"")</f>
        <v/>
      </c>
      <c r="BF8" s="88" t="str">
        <f ca="1">IF(OFFSET('T1 – Rahmenwerk der Indikatoren'!$F$15,COLUMNS($AH$8:BF8),0)&lt;&gt;"",OFFSET('T1 – Rahmenwerk der Indikatoren'!$F$15,COLUMNS($AH$7:BF7),0),"")</f>
        <v/>
      </c>
      <c r="BG8" s="88" t="str">
        <f ca="1">IF(OFFSET('T1 – Rahmenwerk der Indikatoren'!$F$15,COLUMNS($AH$8:BG8),0)&lt;&gt;"",OFFSET('T1 – Rahmenwerk der Indikatoren'!$F$15,COLUMNS($AH$7:BG7),0),"")</f>
        <v/>
      </c>
      <c r="BH8" s="88" t="str">
        <f ca="1">IF(OFFSET('T1 – Rahmenwerk der Indikatoren'!$F$15,COLUMNS($AH$8:BH8),0)&lt;&gt;"",OFFSET('T1 – Rahmenwerk der Indikatoren'!$F$15,COLUMNS($AH$7:BH7),0),"")</f>
        <v/>
      </c>
      <c r="BI8" s="88" t="str">
        <f ca="1">IF(OFFSET('T1 – Rahmenwerk der Indikatoren'!$F$15,COLUMNS($AH$8:BI8),0)&lt;&gt;"",OFFSET('T1 – Rahmenwerk der Indikatoren'!$F$15,COLUMNS($AH$7:BI7),0),"")</f>
        <v/>
      </c>
      <c r="BJ8" s="88" t="str">
        <f ca="1">IF(OFFSET('T1 – Rahmenwerk der Indikatoren'!$F$15,COLUMNS($AH$8:BJ8),0)&lt;&gt;"",OFFSET('T1 – Rahmenwerk der Indikatoren'!$F$15,COLUMNS($AH$7:BJ7),0),"")</f>
        <v/>
      </c>
      <c r="BK8" s="88" t="str">
        <f ca="1">IF(OFFSET('T1 – Rahmenwerk der Indikatoren'!$F$15,COLUMNS($AH$8:BK8),0)&lt;&gt;"",OFFSET('T1 – Rahmenwerk der Indikatoren'!$F$15,COLUMNS($AH$7:BK7),0),"")</f>
        <v/>
      </c>
      <c r="BL8" s="88" t="str">
        <f ca="1">IF(OFFSET('T1 – Rahmenwerk der Indikatoren'!$F$15,COLUMNS($AH$8:BL8),0)&lt;&gt;"",OFFSET('T1 – Rahmenwerk der Indikatoren'!$F$15,COLUMNS($AH$7:BL7),0),"")</f>
        <v/>
      </c>
      <c r="BM8" s="88" t="str">
        <f ca="1">IF(OFFSET('T1 – Rahmenwerk der Indikatoren'!$F$15,COLUMNS($AH$8:BM8),0)&lt;&gt;"",OFFSET('T1 – Rahmenwerk der Indikatoren'!$F$15,COLUMNS($AH$7:BM7),0),"")</f>
        <v/>
      </c>
      <c r="BN8" s="88" t="str">
        <f ca="1">IF(OFFSET('T1 – Rahmenwerk der Indikatoren'!$F$15,COLUMNS($AH$8:BN8),0)&lt;&gt;"",OFFSET('T1 – Rahmenwerk der Indikatoren'!$F$15,COLUMNS($AH$7:BN7),0),"")</f>
        <v/>
      </c>
      <c r="BO8" s="88" t="str">
        <f ca="1">IF(OFFSET('T1 – Rahmenwerk der Indikatoren'!$F$15,COLUMNS($AH$8:BO8),0)&lt;&gt;"",OFFSET('T1 – Rahmenwerk der Indikatoren'!$F$15,COLUMNS($AH$7:BO7),0),"")</f>
        <v/>
      </c>
      <c r="BP8" s="88" t="str">
        <f ca="1">IF(OFFSET('T1 – Rahmenwerk der Indikatoren'!$F$15,COLUMNS($AH$8:BP8),0)&lt;&gt;"",OFFSET('T1 – Rahmenwerk der Indikatoren'!$F$15,COLUMNS($AH$7:BP7),0),"")</f>
        <v/>
      </c>
      <c r="BQ8" s="88" t="str">
        <f ca="1">IF(OFFSET('T1 – Rahmenwerk der Indikatoren'!$F$15,COLUMNS($AH$8:BQ8),0)&lt;&gt;"",OFFSET('T1 – Rahmenwerk der Indikatoren'!$F$15,COLUMNS($AH$7:BQ7),0),"")</f>
        <v/>
      </c>
      <c r="BR8" s="88" t="str">
        <f ca="1">IF(OFFSET('T1 – Rahmenwerk der Indikatoren'!$F$15,COLUMNS($AH$8:BR8),0)&lt;&gt;"",OFFSET('T1 – Rahmenwerk der Indikatoren'!$F$15,COLUMNS($AH$7:BR7),0),"")</f>
        <v/>
      </c>
      <c r="BS8" s="88" t="str">
        <f ca="1">IF(OFFSET('T1 – Rahmenwerk der Indikatoren'!$F$15,COLUMNS($AH$8:BS8),0)&lt;&gt;"",OFFSET('T1 – Rahmenwerk der Indikatoren'!$F$15,COLUMNS($AH$7:BS7),0),"")</f>
        <v/>
      </c>
      <c r="BT8" s="88" t="str">
        <f ca="1">IF(OFFSET('T1 – Rahmenwerk der Indikatoren'!$F$15,COLUMNS($AH$8:BT8),0)&lt;&gt;"",OFFSET('T1 – Rahmenwerk der Indikatoren'!$F$15,COLUMNS($AH$7:BT7),0),"")</f>
        <v/>
      </c>
      <c r="BU8" s="88" t="str">
        <f ca="1">IF(OFFSET('T1 – Rahmenwerk der Indikatoren'!$F$15,COLUMNS($AH$8:BU8),0)&lt;&gt;"",OFFSET('T1 – Rahmenwerk der Indikatoren'!$F$15,COLUMNS($AH$7:BU7),0),"")</f>
        <v/>
      </c>
      <c r="BV8" s="88" t="str">
        <f ca="1">IF(OFFSET('T1 – Rahmenwerk der Indikatoren'!$F$15,COLUMNS($AH$8:BV8),0)&lt;&gt;"",OFFSET('T1 – Rahmenwerk der Indikatoren'!$F$15,COLUMNS($AH$7:BV7),0),"")</f>
        <v/>
      </c>
      <c r="BW8" s="88" t="str">
        <f ca="1">IF(OFFSET('T1 – Rahmenwerk der Indikatoren'!$F$15,COLUMNS($AH$8:BW8),0)&lt;&gt;"",OFFSET('T1 – Rahmenwerk der Indikatoren'!$F$15,COLUMNS($AH$7:BW7),0),"")</f>
        <v/>
      </c>
      <c r="BX8" s="88" t="str">
        <f ca="1">IF(OFFSET('T1 – Rahmenwerk der Indikatoren'!$F$15,COLUMNS($AH$8:BX8),0)&lt;&gt;"",OFFSET('T1 – Rahmenwerk der Indikatoren'!$F$15,COLUMNS($AH$7:BX7),0),"")</f>
        <v/>
      </c>
      <c r="BY8" s="88" t="str">
        <f ca="1">IF(OFFSET('T1 – Rahmenwerk der Indikatoren'!$F$15,COLUMNS($AH$8:BY8),0)&lt;&gt;"",OFFSET('T1 – Rahmenwerk der Indikatoren'!$F$15,COLUMNS($AH$7:BY7),0),"")</f>
        <v/>
      </c>
      <c r="BZ8" s="88" t="str">
        <f ca="1">IF(OFFSET('T1 – Rahmenwerk der Indikatoren'!$F$15,COLUMNS($AH$8:BZ8),0)&lt;&gt;"",OFFSET('T1 – Rahmenwerk der Indikatoren'!$F$15,COLUMNS($AH$7:BZ7),0),"")</f>
        <v/>
      </c>
      <c r="CA8" s="88" t="str">
        <f ca="1">IF(OFFSET('T1 – Rahmenwerk der Indikatoren'!$F$15,COLUMNS($AH$8:CA8),0)&lt;&gt;"",OFFSET('T1 – Rahmenwerk der Indikatoren'!$F$15,COLUMNS($AH$7:CA7),0),"")</f>
        <v/>
      </c>
      <c r="CB8" s="88" t="str">
        <f ca="1">IF(OFFSET('T1 – Rahmenwerk der Indikatoren'!$F$15,COLUMNS($AH$8:CB8),0)&lt;&gt;"",OFFSET('T1 – Rahmenwerk der Indikatoren'!$F$15,COLUMNS($AH$7:CB7),0),"")</f>
        <v/>
      </c>
      <c r="CC8" s="89" t="str">
        <f ca="1">IF(OFFSET('T1 – Rahmenwerk der Indikatoren'!$F$15,COLUMNS($AH$8:CC8),0)&lt;&gt;"",OFFSET('T1 – Rahmenwerk der Indikatoren'!$F$15,COLUMNS($AH$7:CC7),0),"")</f>
        <v/>
      </c>
      <c r="CZ8" s="226" t="str">
        <f>$T$7</f>
        <v>Gesamtkapital
quote</v>
      </c>
      <c r="DA8" s="226">
        <v>-10</v>
      </c>
      <c r="DB8" s="226">
        <v>10</v>
      </c>
      <c r="DC8" s="2"/>
      <c r="DD8" s="226" t="str">
        <f>'Pulldown-Listen'!D6</f>
        <v>Management von Verbindlichkeiten</v>
      </c>
      <c r="DE8" s="226" t="e">
        <f ca="1">SUMIFS(OFFSET($O$9:$O$48,,MATCH(#REF!,$P$7:$AF$7,0)),$H$9:$H$48,'Pulldown-Listen'!$G$2,$C$9:$C$48,"&lt;&gt;",$O$9:$O$48,"&lt;="&amp;CY$2,$D$9:$D$48,$DD8)</f>
        <v>#REF!</v>
      </c>
      <c r="DF8" s="226" t="e">
        <f ca="1">SUMIFS(OFFSET($O$9:$O$48,,MATCH(#REF!,$P$7:$AF$7,0)),$H$9:$H$48,'Pulldown-Listen'!$G$2,$C$9:$C$48,"&lt;&gt;",$O$9:$O$48,"&lt;="&amp;CZ$2,$D$9:$D$48,$DD8)</f>
        <v>#REF!</v>
      </c>
      <c r="DG8" s="226" t="e">
        <f ca="1">SUMIFS(OFFSET($O$9:$O$48,,MATCH(#REF!,$P$7:$AF$7,0)),$H$9:$H$48,'Pulldown-Listen'!$G$2,$C$9:$C$48,"&lt;&gt;",$O$9:$O$48,"&lt;="&amp;DA$2,$D$9:$D$48,$DD8)</f>
        <v>#REF!</v>
      </c>
      <c r="DH8" s="226" t="e">
        <f ca="1">SUMIFS(OFFSET($O$9:$O$48,,MATCH(#REF!,$P$7:$AF$7,0)),$H$9:$H$48,'Pulldown-Listen'!$G$2,$C$9:$C$48,"&lt;&gt;",$O$9:$O$48,"&lt;="&amp;DB$2,$D$9:$D$48,$DD8)</f>
        <v>#REF!</v>
      </c>
      <c r="DI8" s="226" t="e">
        <f ca="1">SUMIFS(OFFSET($O$9:$O$48,,MATCH(#REF!,$P$7:$AF$7,0)),$H$9:$H$48,'Pulldown-Listen'!$G$2,$C$9:$C$48,"&lt;&gt;",$O$9:$O$48,"&lt;="&amp;DC$2,$D$9:$D$48,$DD8)</f>
        <v>#REF!</v>
      </c>
      <c r="DJ8" s="226" t="e">
        <f ca="1">SUMIFS(OFFSET($O$9:$O$48,,MATCH(#REF!,$P$7:$AF$7,0)),$H$9:$H$48,'Pulldown-Listen'!$G$2,$C$9:$C$48,"&lt;&gt;",$O$9:$O$48,"&lt;="&amp;DD$2,$D$9:$D$48,$DD8)</f>
        <v>#REF!</v>
      </c>
      <c r="DK8" s="226" t="e">
        <f ca="1">SUMIFS(OFFSET($O$9:$O$48,,MATCH(#REF!,$P$7:$AF$7,0)),$H$9:$H$48,'Pulldown-Listen'!$G$2,$C$9:$C$48,"&lt;&gt;",$O$9:$O$48,"&lt;="&amp;DE$2,$D$9:$D$48,$DD8)</f>
        <v>#REF!</v>
      </c>
      <c r="DL8" s="226" t="e">
        <f ca="1">SUMIFS(OFFSET($O$9:$O$48,,MATCH(#REF!,$P$7:$AF$7,0)),$H$9:$H$48,'Pulldown-Listen'!$G$2,$C$9:$C$48,"&lt;&gt;",$O$9:$O$48,"&lt;="&amp;DF$2,$D$9:$D$48,$DD8)</f>
        <v>#REF!</v>
      </c>
    </row>
    <row r="9" spans="1:116" ht="15" customHeight="1" x14ac:dyDescent="0.2">
      <c r="A9" s="73"/>
      <c r="B9" s="92">
        <v>1</v>
      </c>
      <c r="C9" s="58"/>
      <c r="D9" s="59"/>
      <c r="E9" s="60"/>
      <c r="F9" s="60"/>
      <c r="G9" s="60"/>
      <c r="H9" s="140"/>
      <c r="I9" s="141"/>
      <c r="J9" s="230"/>
      <c r="K9" s="353"/>
      <c r="L9" s="355"/>
      <c r="M9" s="93"/>
      <c r="N9" s="93"/>
      <c r="O9" s="93">
        <f>IF(K9&lt;&gt;"",K9,360)</f>
        <v>360</v>
      </c>
      <c r="P9" s="392"/>
      <c r="Q9" s="357"/>
      <c r="R9" s="395"/>
      <c r="S9" s="357"/>
      <c r="T9" s="395"/>
      <c r="U9" s="357"/>
      <c r="V9" s="357"/>
      <c r="W9" s="357"/>
      <c r="X9" s="395"/>
      <c r="Y9" s="357"/>
      <c r="Z9" s="357"/>
      <c r="AA9" s="444"/>
      <c r="AB9" s="398"/>
      <c r="AC9" s="398"/>
      <c r="AD9" s="398"/>
      <c r="AE9" s="399"/>
      <c r="AF9" s="400"/>
      <c r="AG9" s="94"/>
      <c r="AH9" s="403"/>
      <c r="AI9" s="404"/>
      <c r="AJ9" s="404"/>
      <c r="AK9" s="404"/>
      <c r="AL9" s="360"/>
      <c r="AM9" s="360"/>
      <c r="AN9" s="361"/>
      <c r="AO9" s="407"/>
      <c r="AP9" s="147"/>
      <c r="AQ9" s="407"/>
      <c r="AR9" s="407"/>
      <c r="AS9" s="407"/>
      <c r="AT9" s="407"/>
      <c r="AU9" s="147"/>
      <c r="AV9" s="147"/>
      <c r="AW9" s="147"/>
      <c r="AX9" s="148"/>
      <c r="AY9" s="148"/>
      <c r="AZ9" s="147"/>
      <c r="BA9" s="147"/>
      <c r="BB9" s="147"/>
      <c r="BC9" s="147"/>
      <c r="BD9" s="147"/>
      <c r="BE9" s="147"/>
      <c r="BF9" s="147"/>
      <c r="BG9" s="147"/>
      <c r="BH9" s="147"/>
      <c r="BI9" s="147"/>
      <c r="BJ9" s="147"/>
      <c r="BK9" s="147"/>
      <c r="BL9" s="147"/>
      <c r="BM9" s="147"/>
      <c r="BN9" s="147"/>
      <c r="BO9" s="147"/>
      <c r="BP9" s="147"/>
      <c r="BQ9" s="147"/>
      <c r="BR9" s="147"/>
      <c r="BS9" s="147"/>
      <c r="BT9" s="147"/>
      <c r="BU9" s="147"/>
      <c r="BV9" s="147"/>
      <c r="BW9" s="147"/>
      <c r="BX9" s="147"/>
      <c r="BY9" s="147"/>
      <c r="BZ9" s="147"/>
      <c r="CA9" s="147"/>
      <c r="CB9" s="147"/>
      <c r="CC9" s="149"/>
      <c r="CT9" s="2"/>
      <c r="CU9" s="2"/>
      <c r="CV9" s="2"/>
      <c r="CX9" s="2"/>
      <c r="CY9" s="2"/>
      <c r="CZ9" s="227" t="str">
        <f>$U$7</f>
        <v>Gesamtkapital</v>
      </c>
      <c r="DA9" s="227">
        <v>-10000</v>
      </c>
      <c r="DB9" s="227">
        <v>10000</v>
      </c>
      <c r="DC9" s="2"/>
      <c r="DD9" s="226" t="str">
        <f>'Pulldown-Listen'!D7</f>
        <v>Zentralbankfazilitäten</v>
      </c>
      <c r="DE9" s="226" t="e">
        <f ca="1">SUMIFS(OFFSET($O$9:$O$48,,MATCH(#REF!,$P$7:$AF$7,0)),$H$9:$H$48,'Pulldown-Listen'!$G$2,$C$9:$C$48,"&lt;&gt;",$O$9:$O$48,"&lt;="&amp;CY$2,$D$9:$D$48,$DD9)</f>
        <v>#REF!</v>
      </c>
      <c r="DF9" s="226" t="e">
        <f ca="1">SUMIFS(OFFSET($O$9:$O$48,,MATCH(#REF!,$P$7:$AF$7,0)),$H$9:$H$48,'Pulldown-Listen'!$G$2,$C$9:$C$48,"&lt;&gt;",$O$9:$O$48,"&lt;="&amp;CZ$2,$D$9:$D$48,$DD9)</f>
        <v>#REF!</v>
      </c>
      <c r="DG9" s="226" t="e">
        <f ca="1">SUMIFS(OFFSET($O$9:$O$48,,MATCH(#REF!,$P$7:$AF$7,0)),$H$9:$H$48,'Pulldown-Listen'!$G$2,$C$9:$C$48,"&lt;&gt;",$O$9:$O$48,"&lt;="&amp;DA$2,$D$9:$D$48,$DD9)</f>
        <v>#REF!</v>
      </c>
      <c r="DH9" s="226" t="e">
        <f ca="1">SUMIFS(OFFSET($O$9:$O$48,,MATCH(#REF!,$P$7:$AF$7,0)),$H$9:$H$48,'Pulldown-Listen'!$G$2,$C$9:$C$48,"&lt;&gt;",$O$9:$O$48,"&lt;="&amp;DB$2,$D$9:$D$48,$DD9)</f>
        <v>#REF!</v>
      </c>
      <c r="DI9" s="226" t="e">
        <f ca="1">SUMIFS(OFFSET($O$9:$O$48,,MATCH(#REF!,$P$7:$AF$7,0)),$H$9:$H$48,'Pulldown-Listen'!$G$2,$C$9:$C$48,"&lt;&gt;",$O$9:$O$48,"&lt;="&amp;DC$2,$D$9:$D$48,$DD9)</f>
        <v>#REF!</v>
      </c>
      <c r="DJ9" s="226" t="e">
        <f ca="1">SUMIFS(OFFSET($O$9:$O$48,,MATCH(#REF!,$P$7:$AF$7,0)),$H$9:$H$48,'Pulldown-Listen'!$G$2,$C$9:$C$48,"&lt;&gt;",$O$9:$O$48,"&lt;="&amp;DD$2,$D$9:$D$48,$DD9)</f>
        <v>#REF!</v>
      </c>
      <c r="DK9" s="226" t="e">
        <f ca="1">SUMIFS(OFFSET($O$9:$O$48,,MATCH(#REF!,$P$7:$AF$7,0)),$H$9:$H$48,'Pulldown-Listen'!$G$2,$C$9:$C$48,"&lt;&gt;",$O$9:$O$48,"&lt;="&amp;DE$2,$D$9:$D$48,$DD9)</f>
        <v>#REF!</v>
      </c>
      <c r="DL9" s="226" t="e">
        <f ca="1">SUMIFS(OFFSET($O$9:$O$48,,MATCH(#REF!,$P$7:$AF$7,0)),$H$9:$H$48,'Pulldown-Listen'!$G$2,$C$9:$C$48,"&lt;&gt;",$O$9:$O$48,"&lt;="&amp;DF$2,$D$9:$D$48,$DD9)</f>
        <v>#REF!</v>
      </c>
    </row>
    <row r="10" spans="1:116" ht="15" customHeight="1" x14ac:dyDescent="0.2">
      <c r="A10" s="73"/>
      <c r="B10" s="95">
        <v>2</v>
      </c>
      <c r="C10" s="61"/>
      <c r="D10" s="42"/>
      <c r="E10" s="42"/>
      <c r="F10" s="42"/>
      <c r="G10" s="42"/>
      <c r="H10" s="140"/>
      <c r="I10" s="141"/>
      <c r="J10" s="230"/>
      <c r="K10" s="353"/>
      <c r="L10" s="356"/>
      <c r="M10" s="93"/>
      <c r="N10" s="93"/>
      <c r="O10" s="93">
        <f t="shared" ref="O10:O48" si="0">IF(K10&lt;&gt;"",K10,360)</f>
        <v>360</v>
      </c>
      <c r="P10" s="393"/>
      <c r="Q10" s="358"/>
      <c r="R10" s="358"/>
      <c r="S10" s="358"/>
      <c r="T10" s="358"/>
      <c r="U10" s="358"/>
      <c r="V10" s="358"/>
      <c r="W10" s="358"/>
      <c r="X10" s="396"/>
      <c r="Y10" s="358"/>
      <c r="Z10" s="358"/>
      <c r="AA10" s="445"/>
      <c r="AB10" s="445"/>
      <c r="AC10" s="445"/>
      <c r="AD10" s="445"/>
      <c r="AE10" s="445"/>
      <c r="AF10" s="445"/>
      <c r="AH10" s="403"/>
      <c r="AI10" s="404"/>
      <c r="AJ10" s="404"/>
      <c r="AK10" s="404"/>
      <c r="AL10" s="360"/>
      <c r="AM10" s="360"/>
      <c r="AN10" s="361"/>
      <c r="AO10" s="407"/>
      <c r="AP10" s="150"/>
      <c r="AQ10" s="408"/>
      <c r="AR10" s="408"/>
      <c r="AS10" s="408"/>
      <c r="AT10" s="408"/>
      <c r="AU10" s="150"/>
      <c r="AV10" s="150"/>
      <c r="AW10" s="150"/>
      <c r="AX10" s="151"/>
      <c r="AY10" s="151"/>
      <c r="AZ10" s="150"/>
      <c r="BA10" s="150"/>
      <c r="BB10" s="150"/>
      <c r="BC10" s="150"/>
      <c r="BD10" s="150"/>
      <c r="BE10" s="150"/>
      <c r="BF10" s="150"/>
      <c r="BG10" s="150"/>
      <c r="BH10" s="150"/>
      <c r="BI10" s="150"/>
      <c r="BJ10" s="150"/>
      <c r="BK10" s="150"/>
      <c r="BL10" s="150"/>
      <c r="BM10" s="150"/>
      <c r="BN10" s="150"/>
      <c r="BO10" s="150"/>
      <c r="BP10" s="150"/>
      <c r="BQ10" s="150"/>
      <c r="BR10" s="150"/>
      <c r="BS10" s="150"/>
      <c r="BT10" s="150"/>
      <c r="BU10" s="150"/>
      <c r="BV10" s="150"/>
      <c r="BW10" s="150"/>
      <c r="BX10" s="150"/>
      <c r="BY10" s="150"/>
      <c r="BZ10" s="150"/>
      <c r="CA10" s="150"/>
      <c r="CB10" s="150"/>
      <c r="CC10" s="152"/>
      <c r="CT10" s="2"/>
      <c r="CU10" s="2"/>
      <c r="CV10" s="2"/>
      <c r="CX10" s="2"/>
      <c r="CY10" s="2"/>
      <c r="CZ10" s="226" t="str">
        <f>$V$7</f>
        <v>RWA</v>
      </c>
      <c r="DA10" s="226">
        <v>-10000</v>
      </c>
      <c r="DB10" s="226">
        <v>10000</v>
      </c>
      <c r="DC10" s="2"/>
      <c r="DD10" s="226" t="str">
        <f>'Pulldown-Listen'!D8</f>
        <v>Refinanzierung am Interbankenmarkt</v>
      </c>
      <c r="DE10" s="226" t="e">
        <f ca="1">SUMIFS(OFFSET($O$9:$O$48,,MATCH(#REF!,$P$7:$AF$7,0)),$H$9:$H$48,'Pulldown-Listen'!$G$2,$C$9:$C$48,"&lt;&gt;",$O$9:$O$48,"&lt;="&amp;CY$2,$D$9:$D$48,$DD10)</f>
        <v>#REF!</v>
      </c>
      <c r="DF10" s="226" t="e">
        <f ca="1">SUMIFS(OFFSET($O$9:$O$48,,MATCH(#REF!,$P$7:$AF$7,0)),$H$9:$H$48,'Pulldown-Listen'!$G$2,$C$9:$C$48,"&lt;&gt;",$O$9:$O$48,"&lt;="&amp;CZ$2,$D$9:$D$48,$DD10)</f>
        <v>#REF!</v>
      </c>
      <c r="DG10" s="226" t="e">
        <f ca="1">SUMIFS(OFFSET($O$9:$O$48,,MATCH(#REF!,$P$7:$AF$7,0)),$H$9:$H$48,'Pulldown-Listen'!$G$2,$C$9:$C$48,"&lt;&gt;",$O$9:$O$48,"&lt;="&amp;DA$2,$D$9:$D$48,$DD10)</f>
        <v>#REF!</v>
      </c>
      <c r="DH10" s="226" t="e">
        <f ca="1">SUMIFS(OFFSET($O$9:$O$48,,MATCH(#REF!,$P$7:$AF$7,0)),$H$9:$H$48,'Pulldown-Listen'!$G$2,$C$9:$C$48,"&lt;&gt;",$O$9:$O$48,"&lt;="&amp;DB$2,$D$9:$D$48,$DD10)</f>
        <v>#REF!</v>
      </c>
      <c r="DI10" s="226" t="e">
        <f ca="1">SUMIFS(OFFSET($O$9:$O$48,,MATCH(#REF!,$P$7:$AF$7,0)),$H$9:$H$48,'Pulldown-Listen'!$G$2,$C$9:$C$48,"&lt;&gt;",$O$9:$O$48,"&lt;="&amp;DC$2,$D$9:$D$48,$DD10)</f>
        <v>#REF!</v>
      </c>
      <c r="DJ10" s="226" t="e">
        <f ca="1">SUMIFS(OFFSET($O$9:$O$48,,MATCH(#REF!,$P$7:$AF$7,0)),$H$9:$H$48,'Pulldown-Listen'!$G$2,$C$9:$C$48,"&lt;&gt;",$O$9:$O$48,"&lt;="&amp;DD$2,$D$9:$D$48,$DD10)</f>
        <v>#REF!</v>
      </c>
      <c r="DK10" s="226" t="e">
        <f ca="1">SUMIFS(OFFSET($O$9:$O$48,,MATCH(#REF!,$P$7:$AF$7,0)),$H$9:$H$48,'Pulldown-Listen'!$G$2,$C$9:$C$48,"&lt;&gt;",$O$9:$O$48,"&lt;="&amp;DE$2,$D$9:$D$48,$DD10)</f>
        <v>#REF!</v>
      </c>
      <c r="DL10" s="226" t="e">
        <f ca="1">SUMIFS(OFFSET($O$9:$O$48,,MATCH(#REF!,$P$7:$AF$7,0)),$H$9:$H$48,'Pulldown-Listen'!$G$2,$C$9:$C$48,"&lt;&gt;",$O$9:$O$48,"&lt;="&amp;DF$2,$D$9:$D$48,$DD10)</f>
        <v>#REF!</v>
      </c>
    </row>
    <row r="11" spans="1:116" ht="15" customHeight="1" x14ac:dyDescent="0.2">
      <c r="A11" s="73"/>
      <c r="B11" s="95">
        <v>3</v>
      </c>
      <c r="C11" s="61"/>
      <c r="D11" s="42"/>
      <c r="E11" s="42"/>
      <c r="F11" s="42"/>
      <c r="G11" s="42"/>
      <c r="H11" s="140"/>
      <c r="I11" s="141"/>
      <c r="J11" s="230"/>
      <c r="K11" s="353"/>
      <c r="L11" s="356"/>
      <c r="M11" s="93"/>
      <c r="N11" s="93"/>
      <c r="O11" s="93">
        <f t="shared" si="0"/>
        <v>360</v>
      </c>
      <c r="P11" s="393"/>
      <c r="Q11" s="358"/>
      <c r="R11" s="358"/>
      <c r="S11" s="358"/>
      <c r="T11" s="358"/>
      <c r="U11" s="358"/>
      <c r="V11" s="358"/>
      <c r="W11" s="358"/>
      <c r="X11" s="396"/>
      <c r="Y11" s="358"/>
      <c r="Z11" s="358"/>
      <c r="AA11" s="445"/>
      <c r="AB11" s="445"/>
      <c r="AC11" s="445"/>
      <c r="AD11" s="445"/>
      <c r="AE11" s="445"/>
      <c r="AF11" s="445"/>
      <c r="AH11" s="405"/>
      <c r="AI11" s="406"/>
      <c r="AJ11" s="406"/>
      <c r="AK11" s="406"/>
      <c r="AL11" s="362"/>
      <c r="AM11" s="362"/>
      <c r="AN11" s="363"/>
      <c r="AO11" s="408"/>
      <c r="AP11" s="150"/>
      <c r="AQ11" s="408"/>
      <c r="AR11" s="408"/>
      <c r="AS11" s="408"/>
      <c r="AT11" s="408"/>
      <c r="AU11" s="150"/>
      <c r="AV11" s="150"/>
      <c r="AW11" s="150"/>
      <c r="AX11" s="151"/>
      <c r="AY11" s="151"/>
      <c r="AZ11" s="150"/>
      <c r="BA11" s="150"/>
      <c r="BB11" s="150"/>
      <c r="BC11" s="150"/>
      <c r="BD11" s="150"/>
      <c r="BE11" s="150"/>
      <c r="BF11" s="150"/>
      <c r="BG11" s="150"/>
      <c r="BH11" s="150"/>
      <c r="BI11" s="150"/>
      <c r="BJ11" s="150"/>
      <c r="BK11" s="150"/>
      <c r="BL11" s="150"/>
      <c r="BM11" s="150"/>
      <c r="BN11" s="150"/>
      <c r="BO11" s="150"/>
      <c r="BP11" s="150"/>
      <c r="BQ11" s="150"/>
      <c r="BR11" s="150"/>
      <c r="BS11" s="150"/>
      <c r="BT11" s="150"/>
      <c r="BU11" s="150"/>
      <c r="BV11" s="150"/>
      <c r="BW11" s="150"/>
      <c r="BX11" s="150"/>
      <c r="BY11" s="150"/>
      <c r="BZ11" s="150"/>
      <c r="CA11" s="150"/>
      <c r="CB11" s="150"/>
      <c r="CC11" s="152"/>
      <c r="CT11" s="2"/>
      <c r="CU11" s="2"/>
      <c r="CV11" s="2"/>
      <c r="CX11" s="2"/>
      <c r="CY11" s="2"/>
      <c r="CZ11" s="226" t="str">
        <f>$X$7</f>
        <v>Mindest
liquiditäts
quote</v>
      </c>
      <c r="DA11" s="226">
        <v>-200</v>
      </c>
      <c r="DB11" s="226">
        <v>200</v>
      </c>
      <c r="DC11" s="2"/>
      <c r="DD11" s="226" t="str">
        <f>'Pulldown-Listen'!D9</f>
        <v>Kosteneinsparungen</v>
      </c>
      <c r="DE11" s="226" t="e">
        <f ca="1">SUMIFS(OFFSET($O$9:$O$48,,MATCH(#REF!,$P$7:$AF$7,0)),$H$9:$H$48,'Pulldown-Listen'!$G$2,$C$9:$C$48,"&lt;&gt;",$O$9:$O$48,"&lt;="&amp;CY$2,$D$9:$D$48,$DD11)</f>
        <v>#REF!</v>
      </c>
      <c r="DF11" s="226" t="e">
        <f ca="1">SUMIFS(OFFSET($O$9:$O$48,,MATCH(#REF!,$P$7:$AF$7,0)),$H$9:$H$48,'Pulldown-Listen'!$G$2,$C$9:$C$48,"&lt;&gt;",$O$9:$O$48,"&lt;="&amp;CZ$2,$D$9:$D$48,$DD11)</f>
        <v>#REF!</v>
      </c>
      <c r="DG11" s="226" t="e">
        <f ca="1">SUMIFS(OFFSET($O$9:$O$48,,MATCH(#REF!,$P$7:$AF$7,0)),$H$9:$H$48,'Pulldown-Listen'!$G$2,$C$9:$C$48,"&lt;&gt;",$O$9:$O$48,"&lt;="&amp;DA$2,$D$9:$D$48,$DD11)</f>
        <v>#REF!</v>
      </c>
      <c r="DH11" s="226" t="e">
        <f ca="1">SUMIFS(OFFSET($O$9:$O$48,,MATCH(#REF!,$P$7:$AF$7,0)),$H$9:$H$48,'Pulldown-Listen'!$G$2,$C$9:$C$48,"&lt;&gt;",$O$9:$O$48,"&lt;="&amp;DB$2,$D$9:$D$48,$DD11)</f>
        <v>#REF!</v>
      </c>
      <c r="DI11" s="226" t="e">
        <f ca="1">SUMIFS(OFFSET($O$9:$O$48,,MATCH(#REF!,$P$7:$AF$7,0)),$H$9:$H$48,'Pulldown-Listen'!$G$2,$C$9:$C$48,"&lt;&gt;",$O$9:$O$48,"&lt;="&amp;DC$2,$D$9:$D$48,$DD11)</f>
        <v>#REF!</v>
      </c>
      <c r="DJ11" s="226" t="e">
        <f ca="1">SUMIFS(OFFSET($O$9:$O$48,,MATCH(#REF!,$P$7:$AF$7,0)),$H$9:$H$48,'Pulldown-Listen'!$G$2,$C$9:$C$48,"&lt;&gt;",$O$9:$O$48,"&lt;="&amp;DD$2,$D$9:$D$48,$DD11)</f>
        <v>#REF!</v>
      </c>
      <c r="DK11" s="226" t="e">
        <f ca="1">SUMIFS(OFFSET($O$9:$O$48,,MATCH(#REF!,$P$7:$AF$7,0)),$H$9:$H$48,'Pulldown-Listen'!$G$2,$C$9:$C$48,"&lt;&gt;",$O$9:$O$48,"&lt;="&amp;DE$2,$D$9:$D$48,$DD11)</f>
        <v>#REF!</v>
      </c>
      <c r="DL11" s="226" t="e">
        <f ca="1">SUMIFS(OFFSET($O$9:$O$48,,MATCH(#REF!,$P$7:$AF$7,0)),$H$9:$H$48,'Pulldown-Listen'!$G$2,$C$9:$C$48,"&lt;&gt;",$O$9:$O$48,"&lt;="&amp;DF$2,$D$9:$D$48,$DD11)</f>
        <v>#REF!</v>
      </c>
    </row>
    <row r="12" spans="1:116" ht="15" customHeight="1" x14ac:dyDescent="0.2">
      <c r="A12" s="73"/>
      <c r="B12" s="95">
        <v>4</v>
      </c>
      <c r="C12" s="61"/>
      <c r="D12" s="42"/>
      <c r="E12" s="42"/>
      <c r="F12" s="42"/>
      <c r="G12" s="42"/>
      <c r="H12" s="140"/>
      <c r="I12" s="141"/>
      <c r="J12" s="230"/>
      <c r="K12" s="353"/>
      <c r="L12" s="356"/>
      <c r="M12" s="93"/>
      <c r="N12" s="93"/>
      <c r="O12" s="93">
        <f t="shared" si="0"/>
        <v>360</v>
      </c>
      <c r="P12" s="393"/>
      <c r="Q12" s="358"/>
      <c r="R12" s="358"/>
      <c r="S12" s="358"/>
      <c r="T12" s="358"/>
      <c r="U12" s="358"/>
      <c r="V12" s="358"/>
      <c r="W12" s="358"/>
      <c r="X12" s="396"/>
      <c r="Y12" s="358"/>
      <c r="Z12" s="358"/>
      <c r="AA12" s="445"/>
      <c r="AB12" s="445"/>
      <c r="AC12" s="445"/>
      <c r="AD12" s="445"/>
      <c r="AE12" s="445"/>
      <c r="AF12" s="445"/>
      <c r="AH12" s="405"/>
      <c r="AI12" s="406"/>
      <c r="AJ12" s="406"/>
      <c r="AK12" s="406"/>
      <c r="AL12" s="362"/>
      <c r="AM12" s="362"/>
      <c r="AN12" s="363"/>
      <c r="AO12" s="408"/>
      <c r="AP12" s="150"/>
      <c r="AQ12" s="408"/>
      <c r="AR12" s="408"/>
      <c r="AS12" s="408"/>
      <c r="AT12" s="408"/>
      <c r="AU12" s="150"/>
      <c r="AV12" s="150"/>
      <c r="AW12" s="150"/>
      <c r="AX12" s="151"/>
      <c r="AY12" s="151"/>
      <c r="AZ12" s="150"/>
      <c r="BA12" s="150"/>
      <c r="BB12" s="150"/>
      <c r="BC12" s="150"/>
      <c r="BD12" s="150"/>
      <c r="BE12" s="150"/>
      <c r="BF12" s="150"/>
      <c r="BG12" s="150"/>
      <c r="BH12" s="150"/>
      <c r="BI12" s="150"/>
      <c r="BJ12" s="150"/>
      <c r="BK12" s="150"/>
      <c r="BL12" s="150"/>
      <c r="BM12" s="150"/>
      <c r="BN12" s="150"/>
      <c r="BO12" s="150"/>
      <c r="BP12" s="150"/>
      <c r="BQ12" s="150"/>
      <c r="BR12" s="150"/>
      <c r="BS12" s="150"/>
      <c r="BT12" s="150"/>
      <c r="BU12" s="150"/>
      <c r="BV12" s="150"/>
      <c r="BW12" s="150"/>
      <c r="BX12" s="150"/>
      <c r="BY12" s="150"/>
      <c r="BZ12" s="150"/>
      <c r="CA12" s="150"/>
      <c r="CB12" s="150"/>
      <c r="CC12" s="152"/>
      <c r="CT12" s="2"/>
      <c r="CU12" s="2"/>
      <c r="CV12" s="2"/>
      <c r="CX12" s="2"/>
      <c r="CY12" s="2"/>
      <c r="CZ12" s="226" t="str">
        <f>$AB$7</f>
        <v>Gesamtkapital
rentabilität 
erstjährig</v>
      </c>
      <c r="DA12" s="226">
        <v>-5</v>
      </c>
      <c r="DB12" s="226">
        <v>5</v>
      </c>
      <c r="DC12" s="2"/>
      <c r="DD12" s="226" t="str">
        <f>'Pulldown-Listen'!D10</f>
        <v>Thesaurierung</v>
      </c>
      <c r="DE12" s="226" t="e">
        <f ca="1">SUMIFS(OFFSET($O$9:$O$48,,MATCH(#REF!,$P$7:$AF$7,0)),$H$9:$H$48,'Pulldown-Listen'!$G$2,$C$9:$C$48,"&lt;&gt;",$O$9:$O$48,"&lt;="&amp;CY$2,$D$9:$D$48,$DD12)</f>
        <v>#REF!</v>
      </c>
      <c r="DF12" s="226" t="e">
        <f ca="1">SUMIFS(OFFSET($O$9:$O$48,,MATCH(#REF!,$P$7:$AF$7,0)),$H$9:$H$48,'Pulldown-Listen'!$G$2,$C$9:$C$48,"&lt;&gt;",$O$9:$O$48,"&lt;="&amp;CZ$2,$D$9:$D$48,$DD12)</f>
        <v>#REF!</v>
      </c>
      <c r="DG12" s="226" t="e">
        <f ca="1">SUMIFS(OFFSET($O$9:$O$48,,MATCH(#REF!,$P$7:$AF$7,0)),$H$9:$H$48,'Pulldown-Listen'!$G$2,$C$9:$C$48,"&lt;&gt;",$O$9:$O$48,"&lt;="&amp;DA$2,$D$9:$D$48,$DD12)</f>
        <v>#REF!</v>
      </c>
      <c r="DH12" s="226" t="e">
        <f ca="1">SUMIFS(OFFSET($O$9:$O$48,,MATCH(#REF!,$P$7:$AF$7,0)),$H$9:$H$48,'Pulldown-Listen'!$G$2,$C$9:$C$48,"&lt;&gt;",$O$9:$O$48,"&lt;="&amp;DB$2,$D$9:$D$48,$DD12)</f>
        <v>#REF!</v>
      </c>
      <c r="DI12" s="226" t="e">
        <f ca="1">SUMIFS(OFFSET($O$9:$O$48,,MATCH(#REF!,$P$7:$AF$7,0)),$H$9:$H$48,'Pulldown-Listen'!$G$2,$C$9:$C$48,"&lt;&gt;",$O$9:$O$48,"&lt;="&amp;DC$2,$D$9:$D$48,$DD12)</f>
        <v>#REF!</v>
      </c>
      <c r="DJ12" s="226" t="e">
        <f ca="1">SUMIFS(OFFSET($O$9:$O$48,,MATCH(#REF!,$P$7:$AF$7,0)),$H$9:$H$48,'Pulldown-Listen'!$G$2,$C$9:$C$48,"&lt;&gt;",$O$9:$O$48,"&lt;="&amp;DD$2,$D$9:$D$48,$DD12)</f>
        <v>#REF!</v>
      </c>
      <c r="DK12" s="226" t="e">
        <f ca="1">SUMIFS(OFFSET($O$9:$O$48,,MATCH(#REF!,$P$7:$AF$7,0)),$H$9:$H$48,'Pulldown-Listen'!$G$2,$C$9:$C$48,"&lt;&gt;",$O$9:$O$48,"&lt;="&amp;DE$2,$D$9:$D$48,$DD12)</f>
        <v>#REF!</v>
      </c>
      <c r="DL12" s="226" t="e">
        <f ca="1">SUMIFS(OFFSET($O$9:$O$48,,MATCH(#REF!,$P$7:$AF$7,0)),$H$9:$H$48,'Pulldown-Listen'!$G$2,$C$9:$C$48,"&lt;&gt;",$O$9:$O$48,"&lt;="&amp;DF$2,$D$9:$D$48,$DD12)</f>
        <v>#REF!</v>
      </c>
    </row>
    <row r="13" spans="1:116" ht="15" customHeight="1" x14ac:dyDescent="0.2">
      <c r="A13" s="73"/>
      <c r="B13" s="95">
        <v>5</v>
      </c>
      <c r="C13" s="61"/>
      <c r="D13" s="42"/>
      <c r="E13" s="42"/>
      <c r="F13" s="42"/>
      <c r="G13" s="42"/>
      <c r="H13" s="140"/>
      <c r="I13" s="141"/>
      <c r="J13" s="230"/>
      <c r="K13" s="353"/>
      <c r="L13" s="356"/>
      <c r="M13" s="93"/>
      <c r="N13" s="93"/>
      <c r="O13" s="93">
        <f t="shared" si="0"/>
        <v>360</v>
      </c>
      <c r="P13" s="393"/>
      <c r="Q13" s="358"/>
      <c r="R13" s="396"/>
      <c r="S13" s="358"/>
      <c r="T13" s="396"/>
      <c r="U13" s="358"/>
      <c r="V13" s="358"/>
      <c r="W13" s="358"/>
      <c r="X13" s="396"/>
      <c r="Y13" s="358"/>
      <c r="Z13" s="358"/>
      <c r="AA13" s="445"/>
      <c r="AB13" s="397"/>
      <c r="AC13" s="397"/>
      <c r="AD13" s="397"/>
      <c r="AE13" s="401"/>
      <c r="AF13" s="402"/>
      <c r="AH13" s="405"/>
      <c r="AI13" s="406"/>
      <c r="AJ13" s="406"/>
      <c r="AK13" s="406"/>
      <c r="AL13" s="362"/>
      <c r="AM13" s="362"/>
      <c r="AN13" s="363"/>
      <c r="AO13" s="408"/>
      <c r="AP13" s="150"/>
      <c r="AQ13" s="408"/>
      <c r="AR13" s="409"/>
      <c r="AS13" s="408"/>
      <c r="AT13" s="408"/>
      <c r="AU13" s="150"/>
      <c r="AV13" s="150"/>
      <c r="AW13" s="150"/>
      <c r="AX13" s="151"/>
      <c r="AY13" s="151"/>
      <c r="AZ13" s="150"/>
      <c r="BA13" s="150"/>
      <c r="BB13" s="150"/>
      <c r="BC13" s="150"/>
      <c r="BD13" s="150"/>
      <c r="BE13" s="150"/>
      <c r="BF13" s="150"/>
      <c r="BG13" s="150"/>
      <c r="BH13" s="150"/>
      <c r="BI13" s="150"/>
      <c r="BJ13" s="150"/>
      <c r="BK13" s="150"/>
      <c r="BL13" s="150"/>
      <c r="BM13" s="150"/>
      <c r="BN13" s="150"/>
      <c r="BO13" s="150"/>
      <c r="BP13" s="150"/>
      <c r="BQ13" s="150"/>
      <c r="BR13" s="150"/>
      <c r="BS13" s="150"/>
      <c r="BT13" s="150"/>
      <c r="BU13" s="150"/>
      <c r="BV13" s="150"/>
      <c r="BW13" s="150"/>
      <c r="BX13" s="150"/>
      <c r="BY13" s="150"/>
      <c r="BZ13" s="150"/>
      <c r="CA13" s="150"/>
      <c r="CB13" s="150"/>
      <c r="CC13" s="152"/>
      <c r="CT13" s="2"/>
      <c r="CU13" s="2"/>
      <c r="CV13" s="2"/>
      <c r="CX13" s="2"/>
      <c r="CY13" s="2"/>
      <c r="CZ13" s="226" t="str">
        <f>$AC$7</f>
        <v>Gesamtkapital
rentabilität 
langfristig</v>
      </c>
      <c r="DA13" s="226">
        <v>-5</v>
      </c>
      <c r="DB13" s="226">
        <v>5</v>
      </c>
      <c r="DC13" s="2"/>
      <c r="DD13" s="226" t="str">
        <f>'Pulldown-Listen'!D11</f>
        <v>Geschäftliche Maßnahmen</v>
      </c>
      <c r="DE13" s="226" t="e">
        <f ca="1">SUMIFS(OFFSET($O$9:$O$48,,MATCH(#REF!,$P$7:$AF$7,0)),$H$9:$H$48,'Pulldown-Listen'!$G$2,$C$9:$C$48,"&lt;&gt;",$O$9:$O$48,"&lt;="&amp;CY$2,$D$9:$D$48,$DD13)</f>
        <v>#REF!</v>
      </c>
      <c r="DF13" s="226" t="e">
        <f ca="1">SUMIFS(OFFSET($O$9:$O$48,,MATCH(#REF!,$P$7:$AF$7,0)),$H$9:$H$48,'Pulldown-Listen'!$G$2,$C$9:$C$48,"&lt;&gt;",$O$9:$O$48,"&lt;="&amp;CZ$2,$D$9:$D$48,$DD13)</f>
        <v>#REF!</v>
      </c>
      <c r="DG13" s="226" t="e">
        <f ca="1">SUMIFS(OFFSET($O$9:$O$48,,MATCH(#REF!,$P$7:$AF$7,0)),$H$9:$H$48,'Pulldown-Listen'!$G$2,$C$9:$C$48,"&lt;&gt;",$O$9:$O$48,"&lt;="&amp;DA$2,$D$9:$D$48,$DD13)</f>
        <v>#REF!</v>
      </c>
      <c r="DH13" s="226" t="e">
        <f ca="1">SUMIFS(OFFSET($O$9:$O$48,,MATCH(#REF!,$P$7:$AF$7,0)),$H$9:$H$48,'Pulldown-Listen'!$G$2,$C$9:$C$48,"&lt;&gt;",$O$9:$O$48,"&lt;="&amp;DB$2,$D$9:$D$48,$DD13)</f>
        <v>#REF!</v>
      </c>
      <c r="DI13" s="226" t="e">
        <f ca="1">SUMIFS(OFFSET($O$9:$O$48,,MATCH(#REF!,$P$7:$AF$7,0)),$H$9:$H$48,'Pulldown-Listen'!$G$2,$C$9:$C$48,"&lt;&gt;",$O$9:$O$48,"&lt;="&amp;DC$2,$D$9:$D$48,$DD13)</f>
        <v>#REF!</v>
      </c>
      <c r="DJ13" s="226" t="e">
        <f ca="1">SUMIFS(OFFSET($O$9:$O$48,,MATCH(#REF!,$P$7:$AF$7,0)),$H$9:$H$48,'Pulldown-Listen'!$G$2,$C$9:$C$48,"&lt;&gt;",$O$9:$O$48,"&lt;="&amp;DD$2,$D$9:$D$48,$DD13)</f>
        <v>#REF!</v>
      </c>
      <c r="DK13" s="226" t="e">
        <f ca="1">SUMIFS(OFFSET($O$9:$O$48,,MATCH(#REF!,$P$7:$AF$7,0)),$H$9:$H$48,'Pulldown-Listen'!$G$2,$C$9:$C$48,"&lt;&gt;",$O$9:$O$48,"&lt;="&amp;DE$2,$D$9:$D$48,$DD13)</f>
        <v>#REF!</v>
      </c>
      <c r="DL13" s="226" t="e">
        <f ca="1">SUMIFS(OFFSET($O$9:$O$48,,MATCH(#REF!,$P$7:$AF$7,0)),$H$9:$H$48,'Pulldown-Listen'!$G$2,$C$9:$C$48,"&lt;&gt;",$O$9:$O$48,"&lt;="&amp;DF$2,$D$9:$D$48,$DD13)</f>
        <v>#REF!</v>
      </c>
    </row>
    <row r="14" spans="1:116" ht="15" customHeight="1" x14ac:dyDescent="0.2">
      <c r="A14" s="73"/>
      <c r="B14" s="95">
        <v>6</v>
      </c>
      <c r="C14" s="61"/>
      <c r="D14" s="42"/>
      <c r="E14" s="42"/>
      <c r="F14" s="42"/>
      <c r="G14" s="42"/>
      <c r="H14" s="140"/>
      <c r="I14" s="141"/>
      <c r="J14" s="230"/>
      <c r="K14" s="353"/>
      <c r="L14" s="356"/>
      <c r="M14" s="93"/>
      <c r="N14" s="93"/>
      <c r="O14" s="93">
        <f t="shared" si="0"/>
        <v>360</v>
      </c>
      <c r="P14" s="393"/>
      <c r="Q14" s="358"/>
      <c r="R14" s="396"/>
      <c r="S14" s="358"/>
      <c r="T14" s="396"/>
      <c r="U14" s="358"/>
      <c r="V14" s="358"/>
      <c r="W14" s="358"/>
      <c r="X14" s="396"/>
      <c r="Y14" s="358"/>
      <c r="Z14" s="358"/>
      <c r="AA14" s="445"/>
      <c r="AB14" s="397"/>
      <c r="AC14" s="397"/>
      <c r="AD14" s="397"/>
      <c r="AE14" s="401"/>
      <c r="AF14" s="402"/>
      <c r="AH14" s="405"/>
      <c r="AI14" s="406"/>
      <c r="AJ14" s="406"/>
      <c r="AK14" s="406"/>
      <c r="AL14" s="362"/>
      <c r="AM14" s="362"/>
      <c r="AN14" s="363"/>
      <c r="AO14" s="408"/>
      <c r="AP14" s="150"/>
      <c r="AQ14" s="408"/>
      <c r="AR14" s="408"/>
      <c r="AS14" s="408"/>
      <c r="AT14" s="408"/>
      <c r="AU14" s="150"/>
      <c r="AV14" s="150"/>
      <c r="AW14" s="150"/>
      <c r="AX14" s="151"/>
      <c r="AY14" s="151"/>
      <c r="AZ14" s="150"/>
      <c r="BA14" s="150"/>
      <c r="BB14" s="150"/>
      <c r="BC14" s="150"/>
      <c r="BD14" s="150"/>
      <c r="BE14" s="150"/>
      <c r="BF14" s="150"/>
      <c r="BG14" s="150"/>
      <c r="BH14" s="150"/>
      <c r="BI14" s="150"/>
      <c r="BJ14" s="150"/>
      <c r="BK14" s="150"/>
      <c r="BL14" s="150"/>
      <c r="BM14" s="150"/>
      <c r="BN14" s="150"/>
      <c r="BO14" s="150"/>
      <c r="BP14" s="150"/>
      <c r="BQ14" s="150"/>
      <c r="BR14" s="150"/>
      <c r="BS14" s="150"/>
      <c r="BT14" s="150"/>
      <c r="BU14" s="150"/>
      <c r="BV14" s="150"/>
      <c r="BW14" s="150"/>
      <c r="BX14" s="150"/>
      <c r="BY14" s="150"/>
      <c r="BZ14" s="150"/>
      <c r="CA14" s="150"/>
      <c r="CB14" s="150"/>
      <c r="CC14" s="152"/>
      <c r="CT14" s="2"/>
      <c r="CU14" s="2"/>
      <c r="CV14" s="2"/>
      <c r="CX14" s="2"/>
      <c r="CY14" s="2"/>
      <c r="CZ14" s="226" t="str">
        <f>$AD$7</f>
        <v>Eigenkapital
rentabilität 
erstjährig</v>
      </c>
      <c r="DA14" s="226">
        <v>-10</v>
      </c>
      <c r="DB14" s="226">
        <v>10</v>
      </c>
      <c r="DC14" s="2"/>
      <c r="DD14" s="251" t="str">
        <f>'Pulldown-Listen'!D12</f>
        <v>Sonstige Optionen</v>
      </c>
      <c r="DE14" s="228" t="e">
        <f ca="1">SUMIFS(OFFSET($O$9:$O$48,,MATCH(#REF!,$P$7:$AF$7,0)),$H$9:$H$48,'Pulldown-Listen'!$G$2,$C$9:$C$48,"&lt;&gt;",$O$9:$O$48,"&lt;="&amp;CY$2,$D$9:$D$48,$DD14)</f>
        <v>#REF!</v>
      </c>
      <c r="DF14" s="228" t="e">
        <f ca="1">SUMIFS(OFFSET($O$9:$O$48,,MATCH(#REF!,$P$7:$AF$7,0)),$H$9:$H$48,'Pulldown-Listen'!$G$2,$C$9:$C$48,"&lt;&gt;",$O$9:$O$48,"&lt;="&amp;CZ$2,$D$9:$D$48,$DD14)</f>
        <v>#REF!</v>
      </c>
      <c r="DG14" s="228" t="e">
        <f ca="1">SUMIFS(OFFSET($O$9:$O$48,,MATCH(#REF!,$P$7:$AF$7,0)),$H$9:$H$48,'Pulldown-Listen'!$G$2,$C$9:$C$48,"&lt;&gt;",$O$9:$O$48,"&lt;="&amp;DA$2,$D$9:$D$48,$DD14)</f>
        <v>#REF!</v>
      </c>
      <c r="DH14" s="228" t="e">
        <f ca="1">SUMIFS(OFFSET($O$9:$O$48,,MATCH(#REF!,$P$7:$AF$7,0)),$H$9:$H$48,'Pulldown-Listen'!$G$2,$C$9:$C$48,"&lt;&gt;",$O$9:$O$48,"&lt;="&amp;DB$2,$D$9:$D$48,$DD14)</f>
        <v>#REF!</v>
      </c>
      <c r="DI14" s="228" t="e">
        <f ca="1">SUMIFS(OFFSET($O$9:$O$48,,MATCH(#REF!,$P$7:$AF$7,0)),$H$9:$H$48,'Pulldown-Listen'!$G$2,$C$9:$C$48,"&lt;&gt;",$O$9:$O$48,"&lt;="&amp;DC$2,$D$9:$D$48,$DD14)</f>
        <v>#REF!</v>
      </c>
      <c r="DJ14" s="228" t="e">
        <f ca="1">SUMIFS(OFFSET($O$9:$O$48,,MATCH(#REF!,$P$7:$AF$7,0)),$H$9:$H$48,'Pulldown-Listen'!$G$2,$C$9:$C$48,"&lt;&gt;",$O$9:$O$48,"&lt;="&amp;DD$2,$D$9:$D$48,$DD14)</f>
        <v>#REF!</v>
      </c>
      <c r="DK14" s="228" t="e">
        <f ca="1">SUMIFS(OFFSET($O$9:$O$48,,MATCH(#REF!,$P$7:$AF$7,0)),$H$9:$H$48,'Pulldown-Listen'!$G$2,$C$9:$C$48,"&lt;&gt;",$O$9:$O$48,"&lt;="&amp;DE$2,$D$9:$D$48,$DD14)</f>
        <v>#REF!</v>
      </c>
      <c r="DL14" s="228" t="e">
        <f ca="1">SUMIFS(OFFSET($O$9:$O$48,,MATCH(#REF!,$P$7:$AF$7,0)),$H$9:$H$48,'Pulldown-Listen'!$G$2,$C$9:$C$48,"&lt;&gt;",$O$9:$O$48,"&lt;="&amp;DF$2,$D$9:$D$48,$DD14)</f>
        <v>#REF!</v>
      </c>
    </row>
    <row r="15" spans="1:116" ht="15" customHeight="1" x14ac:dyDescent="0.2">
      <c r="A15" s="73"/>
      <c r="B15" s="95">
        <v>7</v>
      </c>
      <c r="C15" s="61"/>
      <c r="D15" s="42"/>
      <c r="E15" s="42"/>
      <c r="F15" s="42"/>
      <c r="G15" s="42"/>
      <c r="H15" s="140"/>
      <c r="I15" s="141"/>
      <c r="J15" s="230"/>
      <c r="K15" s="353"/>
      <c r="L15" s="356"/>
      <c r="M15" s="93"/>
      <c r="N15" s="93"/>
      <c r="O15" s="93">
        <f t="shared" si="0"/>
        <v>360</v>
      </c>
      <c r="P15" s="393"/>
      <c r="Q15" s="358"/>
      <c r="R15" s="396"/>
      <c r="S15" s="358"/>
      <c r="T15" s="396"/>
      <c r="U15" s="358"/>
      <c r="V15" s="358"/>
      <c r="W15" s="358"/>
      <c r="X15" s="396"/>
      <c r="Y15" s="358"/>
      <c r="Z15" s="358"/>
      <c r="AA15" s="445"/>
      <c r="AB15" s="397"/>
      <c r="AC15" s="397"/>
      <c r="AD15" s="397"/>
      <c r="AE15" s="401"/>
      <c r="AF15" s="402"/>
      <c r="AH15" s="405"/>
      <c r="AI15" s="406"/>
      <c r="AJ15" s="406"/>
      <c r="AK15" s="406"/>
      <c r="AL15" s="362"/>
      <c r="AM15" s="362"/>
      <c r="AN15" s="363"/>
      <c r="AO15" s="408"/>
      <c r="AP15" s="150"/>
      <c r="AQ15" s="408"/>
      <c r="AR15" s="408"/>
      <c r="AS15" s="408"/>
      <c r="AT15" s="408"/>
      <c r="AU15" s="150"/>
      <c r="AV15" s="150"/>
      <c r="AW15" s="150"/>
      <c r="AX15" s="151"/>
      <c r="AY15" s="151"/>
      <c r="AZ15" s="150"/>
      <c r="BA15" s="150"/>
      <c r="BB15" s="150"/>
      <c r="BC15" s="150"/>
      <c r="BD15" s="150"/>
      <c r="BE15" s="150"/>
      <c r="BF15" s="150"/>
      <c r="BG15" s="150"/>
      <c r="BH15" s="150"/>
      <c r="BI15" s="150"/>
      <c r="BJ15" s="150"/>
      <c r="BK15" s="150"/>
      <c r="BL15" s="150"/>
      <c r="BM15" s="150"/>
      <c r="BN15" s="150"/>
      <c r="BO15" s="150"/>
      <c r="BP15" s="150"/>
      <c r="BQ15" s="150"/>
      <c r="BR15" s="150"/>
      <c r="BS15" s="150"/>
      <c r="BT15" s="150"/>
      <c r="BU15" s="150"/>
      <c r="BV15" s="150"/>
      <c r="BW15" s="150"/>
      <c r="BX15" s="150"/>
      <c r="BY15" s="150"/>
      <c r="BZ15" s="150"/>
      <c r="CA15" s="150"/>
      <c r="CB15" s="150"/>
      <c r="CC15" s="152"/>
      <c r="CT15" s="2"/>
      <c r="CU15" s="2"/>
      <c r="CV15" s="2"/>
      <c r="CX15" s="2"/>
      <c r="CY15" s="2"/>
      <c r="CZ15" s="226" t="str">
        <f>$AE$7</f>
        <v>Eigenkapital
rentabilität 
langfristig</v>
      </c>
      <c r="DA15" s="226">
        <v>-10</v>
      </c>
      <c r="DB15" s="226">
        <v>10</v>
      </c>
      <c r="DC15" s="2"/>
      <c r="DD15" s="228" t="s">
        <v>221</v>
      </c>
      <c r="DE15" s="228" t="e">
        <f ca="1">SUMIFS(OFFSET($O$9:$O$48,,MATCH(#REF!,$P$7:$AF$7,0)),$H$9:$H$48,'Pulldown-Listen'!$G$2,$C$9:$C$48,"&lt;&gt;",$K$9:$K$48,"&lt;="&amp;CY$2)</f>
        <v>#REF!</v>
      </c>
      <c r="DF15" s="228" t="e">
        <f ca="1">SUMIFS(OFFSET($O$9:$O$48,,MATCH(#REF!,$P$7:$AF$7,0)),$H$9:$H$48,'Pulldown-Listen'!$G$2,$C$9:$C$48,"&lt;&gt;",$K$9:$K$48,"&lt;="&amp;CZ$2)</f>
        <v>#REF!</v>
      </c>
      <c r="DG15" s="228" t="e">
        <f ca="1">SUMIFS(OFFSET($O$9:$O$48,,MATCH(#REF!,$P$7:$AF$7,0)),$H$9:$H$48,'Pulldown-Listen'!$G$2,$C$9:$C$48,"&lt;&gt;",$K$9:$K$48,"&lt;="&amp;DA$2)</f>
        <v>#REF!</v>
      </c>
      <c r="DH15" s="228" t="e">
        <f ca="1">SUMIFS(OFFSET($O$9:$O$48,,MATCH(#REF!,$P$7:$AF$7,0)),$H$9:$H$48,'Pulldown-Listen'!$G$2,$C$9:$C$48,"&lt;&gt;",$K$9:$K$48,"&lt;="&amp;DB$2)</f>
        <v>#REF!</v>
      </c>
      <c r="DI15" s="228" t="e">
        <f ca="1">SUMIFS(OFFSET($O$9:$O$48,,MATCH(#REF!,$P$7:$AF$7,0)),$H$9:$H$48,'Pulldown-Listen'!$G$2,$C$9:$C$48,"&lt;&gt;",$K$9:$K$48,"&lt;="&amp;DC$2)</f>
        <v>#REF!</v>
      </c>
      <c r="DJ15" s="228" t="e">
        <f ca="1">SUMIFS(OFFSET($O$9:$O$48,,MATCH(#REF!,$P$7:$AF$7,0)),$H$9:$H$48,'Pulldown-Listen'!$G$2,$C$9:$C$48,"&lt;&gt;",$K$9:$K$48,"&lt;="&amp;DD$2)</f>
        <v>#REF!</v>
      </c>
      <c r="DK15" s="228" t="e">
        <f ca="1">SUMIFS(OFFSET($O$9:$O$48,,MATCH(#REF!,$P$7:$AF$7,0)),$H$9:$H$48,'Pulldown-Listen'!$G$2,$C$9:$C$48,"&lt;&gt;",$K$9:$K$48,"&lt;="&amp;DE$2)</f>
        <v>#REF!</v>
      </c>
      <c r="DL15" s="228" t="e">
        <f ca="1">SUMIFS(OFFSET($O$9:$O$48,,MATCH(#REF!,$P$7:$AF$7,0)),$H$9:$H$48,'Pulldown-Listen'!$G$2,$C$9:$C$48,"&lt;&gt;",$K$9:$K$48,"&lt;="&amp;DF$2)</f>
        <v>#REF!</v>
      </c>
    </row>
    <row r="16" spans="1:116" ht="15" customHeight="1" x14ac:dyDescent="0.25">
      <c r="A16" s="73"/>
      <c r="B16" s="95">
        <v>8</v>
      </c>
      <c r="C16" s="61"/>
      <c r="D16" s="42"/>
      <c r="E16" s="42"/>
      <c r="F16" s="42"/>
      <c r="G16" s="42"/>
      <c r="H16" s="140"/>
      <c r="I16" s="141"/>
      <c r="J16" s="230"/>
      <c r="K16" s="353"/>
      <c r="L16" s="356"/>
      <c r="M16" s="93"/>
      <c r="N16" s="93"/>
      <c r="O16" s="93">
        <f t="shared" si="0"/>
        <v>360</v>
      </c>
      <c r="P16" s="393"/>
      <c r="Q16" s="358"/>
      <c r="R16" s="396"/>
      <c r="S16" s="358"/>
      <c r="T16" s="396"/>
      <c r="U16" s="358"/>
      <c r="V16" s="358"/>
      <c r="W16" s="358"/>
      <c r="X16" s="396"/>
      <c r="Y16" s="358"/>
      <c r="Z16" s="358"/>
      <c r="AA16" s="445"/>
      <c r="AB16" s="397"/>
      <c r="AC16" s="397"/>
      <c r="AD16" s="397"/>
      <c r="AE16" s="401"/>
      <c r="AF16" s="402"/>
      <c r="AH16" s="405"/>
      <c r="AI16" s="406"/>
      <c r="AJ16" s="406"/>
      <c r="AK16" s="406"/>
      <c r="AL16" s="362"/>
      <c r="AM16" s="362"/>
      <c r="AN16" s="363"/>
      <c r="AO16" s="408"/>
      <c r="AP16" s="150"/>
      <c r="AQ16" s="408"/>
      <c r="AR16" s="408"/>
      <c r="AS16" s="408"/>
      <c r="AT16" s="408"/>
      <c r="AU16" s="150"/>
      <c r="AV16" s="150"/>
      <c r="AW16" s="150"/>
      <c r="AX16" s="151"/>
      <c r="AY16" s="151"/>
      <c r="AZ16" s="150"/>
      <c r="BA16" s="150"/>
      <c r="BB16" s="150"/>
      <c r="BC16" s="150"/>
      <c r="BD16" s="150"/>
      <c r="BE16" s="150"/>
      <c r="BF16" s="150"/>
      <c r="BG16" s="150"/>
      <c r="BH16" s="150"/>
      <c r="BI16" s="150"/>
      <c r="BJ16" s="150"/>
      <c r="BK16" s="150"/>
      <c r="BL16" s="150"/>
      <c r="BM16" s="150"/>
      <c r="BN16" s="150"/>
      <c r="BO16" s="150"/>
      <c r="BP16" s="150"/>
      <c r="BQ16" s="150"/>
      <c r="BR16" s="150"/>
      <c r="BS16" s="150"/>
      <c r="BT16" s="150"/>
      <c r="BU16" s="150"/>
      <c r="BV16" s="150"/>
      <c r="BW16" s="150"/>
      <c r="BX16" s="150"/>
      <c r="BY16" s="150"/>
      <c r="BZ16" s="150"/>
      <c r="CA16" s="150"/>
      <c r="CB16" s="150"/>
      <c r="CC16" s="152"/>
      <c r="CT16" s="2"/>
      <c r="CU16" s="2"/>
      <c r="CV16" s="2"/>
      <c r="CX16" s="2"/>
      <c r="CY16" s="2"/>
      <c r="CZ16" s="226" t="str">
        <f>$AF$7</f>
        <v>Anstiegsrate der notleidenden Kredite und Darlehen</v>
      </c>
      <c r="DA16" s="226">
        <v>-50</v>
      </c>
      <c r="DB16" s="226">
        <v>50</v>
      </c>
      <c r="DC16" s="27"/>
      <c r="DD16" s="2"/>
      <c r="DE16" s="2"/>
      <c r="DF16" s="2"/>
    </row>
    <row r="17" spans="1:107" s="2" customFormat="1" ht="15" customHeight="1" x14ac:dyDescent="0.25">
      <c r="A17" s="73"/>
      <c r="B17" s="95">
        <v>9</v>
      </c>
      <c r="C17" s="61"/>
      <c r="D17" s="42"/>
      <c r="E17" s="42"/>
      <c r="F17" s="42"/>
      <c r="G17" s="42"/>
      <c r="H17" s="140"/>
      <c r="I17" s="141"/>
      <c r="J17" s="230"/>
      <c r="K17" s="353"/>
      <c r="L17" s="356"/>
      <c r="M17" s="93"/>
      <c r="N17" s="93"/>
      <c r="O17" s="93">
        <f t="shared" si="0"/>
        <v>360</v>
      </c>
      <c r="P17" s="393"/>
      <c r="Q17" s="358"/>
      <c r="R17" s="396"/>
      <c r="S17" s="358"/>
      <c r="T17" s="396"/>
      <c r="U17" s="358"/>
      <c r="V17" s="358"/>
      <c r="W17" s="358"/>
      <c r="X17" s="396"/>
      <c r="Y17" s="358"/>
      <c r="Z17" s="358"/>
      <c r="AA17" s="445"/>
      <c r="AB17" s="397"/>
      <c r="AC17" s="397"/>
      <c r="AD17" s="397"/>
      <c r="AE17" s="401"/>
      <c r="AF17" s="402"/>
      <c r="AH17" s="405"/>
      <c r="AI17" s="406"/>
      <c r="AJ17" s="406"/>
      <c r="AK17" s="406"/>
      <c r="AL17" s="362"/>
      <c r="AM17" s="362"/>
      <c r="AN17" s="363"/>
      <c r="AO17" s="408"/>
      <c r="AP17" s="150"/>
      <c r="AQ17" s="408"/>
      <c r="AR17" s="408"/>
      <c r="AS17" s="408"/>
      <c r="AT17" s="408"/>
      <c r="AU17" s="150"/>
      <c r="AV17" s="150"/>
      <c r="AW17" s="150"/>
      <c r="AX17" s="151"/>
      <c r="AY17" s="151"/>
      <c r="AZ17" s="150"/>
      <c r="BA17" s="150"/>
      <c r="BB17" s="150"/>
      <c r="BC17" s="150"/>
      <c r="BD17" s="150"/>
      <c r="BE17" s="150"/>
      <c r="BF17" s="150"/>
      <c r="BG17" s="150"/>
      <c r="BH17" s="150"/>
      <c r="BI17" s="150"/>
      <c r="BJ17" s="150"/>
      <c r="BK17" s="150"/>
      <c r="BL17" s="150"/>
      <c r="BM17" s="150"/>
      <c r="BN17" s="150"/>
      <c r="BO17" s="150"/>
      <c r="BP17" s="150"/>
      <c r="BQ17" s="150"/>
      <c r="BR17" s="150"/>
      <c r="BS17" s="150"/>
      <c r="BT17" s="150"/>
      <c r="BU17" s="150"/>
      <c r="BV17" s="150"/>
      <c r="BW17" s="150"/>
      <c r="BX17" s="150"/>
      <c r="BY17" s="150"/>
      <c r="BZ17" s="150"/>
      <c r="CA17" s="150"/>
      <c r="CB17" s="150"/>
      <c r="CC17" s="152"/>
      <c r="CZ17" s="27"/>
      <c r="DA17" s="27"/>
      <c r="DB17" s="27"/>
      <c r="DC17" s="27"/>
    </row>
    <row r="18" spans="1:107" s="2" customFormat="1" ht="15" customHeight="1" x14ac:dyDescent="0.25">
      <c r="A18" s="73"/>
      <c r="B18" s="95">
        <v>10</v>
      </c>
      <c r="C18" s="61"/>
      <c r="D18" s="42"/>
      <c r="E18" s="42"/>
      <c r="F18" s="42"/>
      <c r="G18" s="42"/>
      <c r="H18" s="140"/>
      <c r="I18" s="141"/>
      <c r="J18" s="230"/>
      <c r="K18" s="353"/>
      <c r="L18" s="356"/>
      <c r="M18" s="93"/>
      <c r="N18" s="93"/>
      <c r="O18" s="93">
        <f t="shared" si="0"/>
        <v>360</v>
      </c>
      <c r="P18" s="393"/>
      <c r="Q18" s="358"/>
      <c r="R18" s="396"/>
      <c r="S18" s="358"/>
      <c r="T18" s="396"/>
      <c r="U18" s="358"/>
      <c r="V18" s="358"/>
      <c r="W18" s="358"/>
      <c r="X18" s="396"/>
      <c r="Y18" s="358"/>
      <c r="Z18" s="358"/>
      <c r="AA18" s="445"/>
      <c r="AB18" s="397"/>
      <c r="AC18" s="397"/>
      <c r="AD18" s="397"/>
      <c r="AE18" s="401"/>
      <c r="AF18" s="402"/>
      <c r="AH18" s="405"/>
      <c r="AI18" s="406"/>
      <c r="AJ18" s="406"/>
      <c r="AK18" s="406"/>
      <c r="AL18" s="362"/>
      <c r="AM18" s="362"/>
      <c r="AN18" s="363"/>
      <c r="AO18" s="408"/>
      <c r="AP18" s="150"/>
      <c r="AQ18" s="408"/>
      <c r="AR18" s="408"/>
      <c r="AS18" s="408"/>
      <c r="AT18" s="408"/>
      <c r="AU18" s="150"/>
      <c r="AV18" s="150"/>
      <c r="AW18" s="150"/>
      <c r="AX18" s="151"/>
      <c r="AY18" s="151"/>
      <c r="AZ18" s="150"/>
      <c r="BA18" s="150"/>
      <c r="BB18" s="150"/>
      <c r="BC18" s="150"/>
      <c r="BD18" s="150"/>
      <c r="BE18" s="150"/>
      <c r="BF18" s="150"/>
      <c r="BG18" s="150"/>
      <c r="BH18" s="150"/>
      <c r="BI18" s="150"/>
      <c r="BJ18" s="150"/>
      <c r="BK18" s="150"/>
      <c r="BL18" s="150"/>
      <c r="BM18" s="150"/>
      <c r="BN18" s="150"/>
      <c r="BO18" s="150"/>
      <c r="BP18" s="150"/>
      <c r="BQ18" s="150"/>
      <c r="BR18" s="150"/>
      <c r="BS18" s="150"/>
      <c r="BT18" s="150"/>
      <c r="BU18" s="150"/>
      <c r="BV18" s="150"/>
      <c r="BW18" s="150"/>
      <c r="BX18" s="150"/>
      <c r="BY18" s="150"/>
      <c r="BZ18" s="150"/>
      <c r="CA18" s="150"/>
      <c r="CB18" s="150"/>
      <c r="CC18" s="152"/>
      <c r="CZ18" s="27"/>
      <c r="DA18" s="27"/>
      <c r="DB18" s="27"/>
      <c r="DC18" s="27"/>
    </row>
    <row r="19" spans="1:107" s="2" customFormat="1" ht="15" customHeight="1" x14ac:dyDescent="0.25">
      <c r="A19" s="73"/>
      <c r="B19" s="95">
        <v>11</v>
      </c>
      <c r="C19" s="61"/>
      <c r="D19" s="42"/>
      <c r="E19" s="42"/>
      <c r="F19" s="42"/>
      <c r="G19" s="42"/>
      <c r="H19" s="140"/>
      <c r="I19" s="141"/>
      <c r="J19" s="230"/>
      <c r="K19" s="353"/>
      <c r="L19" s="356"/>
      <c r="M19" s="93"/>
      <c r="N19" s="93"/>
      <c r="O19" s="93">
        <f t="shared" si="0"/>
        <v>360</v>
      </c>
      <c r="P19" s="393"/>
      <c r="Q19" s="358"/>
      <c r="R19" s="396"/>
      <c r="S19" s="358"/>
      <c r="T19" s="396"/>
      <c r="U19" s="358"/>
      <c r="V19" s="358"/>
      <c r="W19" s="358"/>
      <c r="X19" s="396"/>
      <c r="Y19" s="358"/>
      <c r="Z19" s="358"/>
      <c r="AA19" s="445"/>
      <c r="AB19" s="397"/>
      <c r="AC19" s="397"/>
      <c r="AD19" s="397"/>
      <c r="AE19" s="401"/>
      <c r="AF19" s="402"/>
      <c r="AH19" s="405"/>
      <c r="AI19" s="406"/>
      <c r="AJ19" s="406"/>
      <c r="AK19" s="406"/>
      <c r="AL19" s="362"/>
      <c r="AM19" s="362"/>
      <c r="AN19" s="363"/>
      <c r="AO19" s="408"/>
      <c r="AP19" s="150"/>
      <c r="AQ19" s="408"/>
      <c r="AR19" s="408"/>
      <c r="AS19" s="408"/>
      <c r="AT19" s="408"/>
      <c r="AU19" s="150"/>
      <c r="AV19" s="150"/>
      <c r="AW19" s="150"/>
      <c r="AX19" s="151"/>
      <c r="AY19" s="151"/>
      <c r="AZ19" s="150"/>
      <c r="BA19" s="150"/>
      <c r="BB19" s="150"/>
      <c r="BC19" s="150"/>
      <c r="BD19" s="150"/>
      <c r="BE19" s="150"/>
      <c r="BF19" s="150"/>
      <c r="BG19" s="150"/>
      <c r="BH19" s="150"/>
      <c r="BI19" s="150"/>
      <c r="BJ19" s="150"/>
      <c r="BK19" s="150"/>
      <c r="BL19" s="150"/>
      <c r="BM19" s="150"/>
      <c r="BN19" s="150"/>
      <c r="BO19" s="150"/>
      <c r="BP19" s="150"/>
      <c r="BQ19" s="150"/>
      <c r="BR19" s="150"/>
      <c r="BS19" s="150"/>
      <c r="BT19" s="150"/>
      <c r="BU19" s="150"/>
      <c r="BV19" s="150"/>
      <c r="BW19" s="150"/>
      <c r="BX19" s="150"/>
      <c r="BY19" s="150"/>
      <c r="BZ19" s="150"/>
      <c r="CA19" s="150"/>
      <c r="CB19" s="150"/>
      <c r="CC19" s="152"/>
      <c r="CZ19" s="27"/>
      <c r="DA19" s="27"/>
      <c r="DB19" s="27"/>
      <c r="DC19" s="27"/>
    </row>
    <row r="20" spans="1:107" s="2" customFormat="1" ht="15" customHeight="1" x14ac:dyDescent="0.25">
      <c r="A20" s="73"/>
      <c r="B20" s="95">
        <v>12</v>
      </c>
      <c r="C20" s="61"/>
      <c r="D20" s="42"/>
      <c r="E20" s="42"/>
      <c r="F20" s="42"/>
      <c r="G20" s="42"/>
      <c r="H20" s="140"/>
      <c r="I20" s="141"/>
      <c r="J20" s="230"/>
      <c r="K20" s="353"/>
      <c r="L20" s="356"/>
      <c r="M20" s="93"/>
      <c r="N20" s="93"/>
      <c r="O20" s="93">
        <f t="shared" si="0"/>
        <v>360</v>
      </c>
      <c r="P20" s="393"/>
      <c r="Q20" s="358"/>
      <c r="R20" s="396"/>
      <c r="S20" s="358"/>
      <c r="T20" s="396"/>
      <c r="U20" s="358"/>
      <c r="V20" s="358"/>
      <c r="W20" s="358"/>
      <c r="X20" s="396"/>
      <c r="Y20" s="358"/>
      <c r="Z20" s="358"/>
      <c r="AA20" s="445"/>
      <c r="AB20" s="397"/>
      <c r="AC20" s="397"/>
      <c r="AD20" s="397"/>
      <c r="AE20" s="401"/>
      <c r="AF20" s="402"/>
      <c r="AH20" s="405"/>
      <c r="AI20" s="406"/>
      <c r="AJ20" s="406"/>
      <c r="AK20" s="406"/>
      <c r="AL20" s="362"/>
      <c r="AM20" s="362"/>
      <c r="AN20" s="363"/>
      <c r="AO20" s="408"/>
      <c r="AP20" s="150"/>
      <c r="AQ20" s="408"/>
      <c r="AR20" s="408"/>
      <c r="AS20" s="408"/>
      <c r="AT20" s="408"/>
      <c r="AU20" s="150"/>
      <c r="AV20" s="150"/>
      <c r="AW20" s="150"/>
      <c r="AX20" s="151"/>
      <c r="AY20" s="151"/>
      <c r="AZ20" s="150"/>
      <c r="BA20" s="150"/>
      <c r="BB20" s="150"/>
      <c r="BC20" s="150"/>
      <c r="BD20" s="150"/>
      <c r="BE20" s="150"/>
      <c r="BF20" s="150"/>
      <c r="BG20" s="150"/>
      <c r="BH20" s="150"/>
      <c r="BI20" s="150"/>
      <c r="BJ20" s="150"/>
      <c r="BK20" s="150"/>
      <c r="BL20" s="150"/>
      <c r="BM20" s="150"/>
      <c r="BN20" s="150"/>
      <c r="BO20" s="150"/>
      <c r="BP20" s="150"/>
      <c r="BQ20" s="150"/>
      <c r="BR20" s="150"/>
      <c r="BS20" s="150"/>
      <c r="BT20" s="150"/>
      <c r="BU20" s="150"/>
      <c r="BV20" s="150"/>
      <c r="BW20" s="150"/>
      <c r="BX20" s="150"/>
      <c r="BY20" s="150"/>
      <c r="BZ20" s="150"/>
      <c r="CA20" s="150"/>
      <c r="CB20" s="150"/>
      <c r="CC20" s="152"/>
      <c r="CZ20" s="27"/>
      <c r="DA20" s="27"/>
      <c r="DB20" s="27"/>
      <c r="DC20" s="27"/>
    </row>
    <row r="21" spans="1:107" s="2" customFormat="1" ht="15" customHeight="1" x14ac:dyDescent="0.25">
      <c r="A21" s="73"/>
      <c r="B21" s="95">
        <v>13</v>
      </c>
      <c r="C21" s="61"/>
      <c r="D21" s="42"/>
      <c r="E21" s="42"/>
      <c r="F21" s="42"/>
      <c r="G21" s="42"/>
      <c r="H21" s="140"/>
      <c r="I21" s="141"/>
      <c r="J21" s="230"/>
      <c r="K21" s="353"/>
      <c r="L21" s="356"/>
      <c r="M21" s="93"/>
      <c r="N21" s="93"/>
      <c r="O21" s="93">
        <f t="shared" si="0"/>
        <v>360</v>
      </c>
      <c r="P21" s="393"/>
      <c r="Q21" s="358"/>
      <c r="R21" s="396"/>
      <c r="S21" s="358"/>
      <c r="T21" s="396"/>
      <c r="U21" s="358"/>
      <c r="V21" s="358"/>
      <c r="W21" s="358"/>
      <c r="X21" s="396"/>
      <c r="Y21" s="358"/>
      <c r="Z21" s="358"/>
      <c r="AA21" s="445"/>
      <c r="AB21" s="397"/>
      <c r="AC21" s="397"/>
      <c r="AD21" s="397"/>
      <c r="AE21" s="401"/>
      <c r="AF21" s="402"/>
      <c r="AH21" s="405"/>
      <c r="AI21" s="406"/>
      <c r="AJ21" s="406"/>
      <c r="AK21" s="406"/>
      <c r="AL21" s="362"/>
      <c r="AM21" s="362"/>
      <c r="AN21" s="363"/>
      <c r="AO21" s="408"/>
      <c r="AP21" s="150"/>
      <c r="AQ21" s="408"/>
      <c r="AR21" s="408"/>
      <c r="AS21" s="408"/>
      <c r="AT21" s="408"/>
      <c r="AU21" s="150"/>
      <c r="AV21" s="150"/>
      <c r="AW21" s="150"/>
      <c r="AX21" s="151"/>
      <c r="AY21" s="151"/>
      <c r="AZ21" s="150"/>
      <c r="BA21" s="150"/>
      <c r="BB21" s="150"/>
      <c r="BC21" s="150"/>
      <c r="BD21" s="150"/>
      <c r="BE21" s="150"/>
      <c r="BF21" s="150"/>
      <c r="BG21" s="150"/>
      <c r="BH21" s="150"/>
      <c r="BI21" s="150"/>
      <c r="BJ21" s="150"/>
      <c r="BK21" s="150"/>
      <c r="BL21" s="150"/>
      <c r="BM21" s="150"/>
      <c r="BN21" s="150"/>
      <c r="BO21" s="150"/>
      <c r="BP21" s="150"/>
      <c r="BQ21" s="150"/>
      <c r="BR21" s="150"/>
      <c r="BS21" s="150"/>
      <c r="BT21" s="150"/>
      <c r="BU21" s="150"/>
      <c r="BV21" s="150"/>
      <c r="BW21" s="150"/>
      <c r="BX21" s="150"/>
      <c r="BY21" s="150"/>
      <c r="BZ21" s="150"/>
      <c r="CA21" s="150"/>
      <c r="CB21" s="150"/>
      <c r="CC21" s="152"/>
      <c r="CZ21" s="27"/>
      <c r="DA21" s="27"/>
      <c r="DB21" s="27"/>
      <c r="DC21" s="27"/>
    </row>
    <row r="22" spans="1:107" s="2" customFormat="1" ht="15" customHeight="1" x14ac:dyDescent="0.25">
      <c r="A22" s="73"/>
      <c r="B22" s="95">
        <v>14</v>
      </c>
      <c r="C22" s="61"/>
      <c r="D22" s="42"/>
      <c r="E22" s="42"/>
      <c r="F22" s="42"/>
      <c r="G22" s="42"/>
      <c r="H22" s="140"/>
      <c r="I22" s="141"/>
      <c r="J22" s="230"/>
      <c r="K22" s="354"/>
      <c r="L22" s="356"/>
      <c r="M22" s="93"/>
      <c r="N22" s="93"/>
      <c r="O22" s="93">
        <f t="shared" si="0"/>
        <v>360</v>
      </c>
      <c r="P22" s="394"/>
      <c r="Q22" s="359"/>
      <c r="R22" s="397"/>
      <c r="S22" s="359"/>
      <c r="T22" s="397"/>
      <c r="U22" s="359"/>
      <c r="V22" s="359"/>
      <c r="W22" s="359"/>
      <c r="X22" s="397"/>
      <c r="Y22" s="359"/>
      <c r="Z22" s="359"/>
      <c r="AA22" s="446"/>
      <c r="AB22" s="397"/>
      <c r="AC22" s="397"/>
      <c r="AD22" s="397"/>
      <c r="AE22" s="401"/>
      <c r="AF22" s="402"/>
      <c r="AH22" s="405"/>
      <c r="AI22" s="406"/>
      <c r="AJ22" s="406"/>
      <c r="AK22" s="406"/>
      <c r="AL22" s="362"/>
      <c r="AM22" s="362"/>
      <c r="AN22" s="363"/>
      <c r="AO22" s="408"/>
      <c r="AP22" s="150"/>
      <c r="AQ22" s="408"/>
      <c r="AR22" s="408"/>
      <c r="AS22" s="408"/>
      <c r="AT22" s="408"/>
      <c r="AU22" s="150"/>
      <c r="AV22" s="150"/>
      <c r="AW22" s="150"/>
      <c r="AX22" s="151"/>
      <c r="AY22" s="151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  <c r="BM22" s="150"/>
      <c r="BN22" s="150"/>
      <c r="BO22" s="150"/>
      <c r="BP22" s="150"/>
      <c r="BQ22" s="150"/>
      <c r="BR22" s="150"/>
      <c r="BS22" s="150"/>
      <c r="BT22" s="150"/>
      <c r="BU22" s="150"/>
      <c r="BV22" s="150"/>
      <c r="BW22" s="150"/>
      <c r="BX22" s="150"/>
      <c r="BY22" s="150"/>
      <c r="BZ22" s="150"/>
      <c r="CA22" s="150"/>
      <c r="CB22" s="150"/>
      <c r="CC22" s="152"/>
      <c r="CZ22" s="27"/>
      <c r="DA22" s="27"/>
      <c r="DB22" s="27"/>
      <c r="DC22" s="27"/>
    </row>
    <row r="23" spans="1:107" s="2" customFormat="1" ht="15" customHeight="1" x14ac:dyDescent="0.25">
      <c r="A23" s="73"/>
      <c r="B23" s="95">
        <v>15</v>
      </c>
      <c r="C23" s="61"/>
      <c r="D23" s="42"/>
      <c r="E23" s="42"/>
      <c r="F23" s="42"/>
      <c r="G23" s="42"/>
      <c r="H23" s="140"/>
      <c r="I23" s="141"/>
      <c r="J23" s="230"/>
      <c r="K23" s="354"/>
      <c r="L23" s="356"/>
      <c r="M23" s="93"/>
      <c r="N23" s="93"/>
      <c r="O23" s="93">
        <f t="shared" si="0"/>
        <v>360</v>
      </c>
      <c r="P23" s="394"/>
      <c r="Q23" s="359"/>
      <c r="R23" s="397"/>
      <c r="S23" s="359"/>
      <c r="T23" s="397"/>
      <c r="U23" s="359"/>
      <c r="V23" s="359"/>
      <c r="W23" s="359"/>
      <c r="X23" s="397"/>
      <c r="Y23" s="359"/>
      <c r="Z23" s="359"/>
      <c r="AA23" s="446"/>
      <c r="AB23" s="397"/>
      <c r="AC23" s="397"/>
      <c r="AD23" s="397"/>
      <c r="AE23" s="401"/>
      <c r="AF23" s="402"/>
      <c r="AH23" s="405"/>
      <c r="AI23" s="406"/>
      <c r="AJ23" s="406"/>
      <c r="AK23" s="406"/>
      <c r="AL23" s="362"/>
      <c r="AM23" s="362"/>
      <c r="AN23" s="363"/>
      <c r="AO23" s="408"/>
      <c r="AP23" s="150"/>
      <c r="AQ23" s="408"/>
      <c r="AR23" s="408"/>
      <c r="AS23" s="408"/>
      <c r="AT23" s="408"/>
      <c r="AU23" s="150"/>
      <c r="AV23" s="150"/>
      <c r="AW23" s="150"/>
      <c r="AX23" s="151"/>
      <c r="AY23" s="151"/>
      <c r="AZ23" s="150"/>
      <c r="BA23" s="150"/>
      <c r="BB23" s="150"/>
      <c r="BC23" s="150"/>
      <c r="BD23" s="150"/>
      <c r="BE23" s="150"/>
      <c r="BF23" s="150"/>
      <c r="BG23" s="150"/>
      <c r="BH23" s="150"/>
      <c r="BI23" s="150"/>
      <c r="BJ23" s="150"/>
      <c r="BK23" s="150"/>
      <c r="BL23" s="150"/>
      <c r="BM23" s="150"/>
      <c r="BN23" s="150"/>
      <c r="BO23" s="150"/>
      <c r="BP23" s="150"/>
      <c r="BQ23" s="150"/>
      <c r="BR23" s="150"/>
      <c r="BS23" s="150"/>
      <c r="BT23" s="150"/>
      <c r="BU23" s="150"/>
      <c r="BV23" s="150"/>
      <c r="BW23" s="150"/>
      <c r="BX23" s="150"/>
      <c r="BY23" s="150"/>
      <c r="BZ23" s="150"/>
      <c r="CA23" s="150"/>
      <c r="CB23" s="150"/>
      <c r="CC23" s="152"/>
      <c r="CZ23" s="27"/>
      <c r="DA23" s="27"/>
      <c r="DB23" s="27"/>
      <c r="DC23" s="27"/>
    </row>
    <row r="24" spans="1:107" s="2" customFormat="1" ht="15" customHeight="1" x14ac:dyDescent="0.25">
      <c r="A24" s="73"/>
      <c r="B24" s="95">
        <v>16</v>
      </c>
      <c r="C24" s="61"/>
      <c r="D24" s="42"/>
      <c r="E24" s="42"/>
      <c r="F24" s="42"/>
      <c r="G24" s="42"/>
      <c r="H24" s="142"/>
      <c r="I24" s="141"/>
      <c r="J24" s="230"/>
      <c r="K24" s="354"/>
      <c r="L24" s="356"/>
      <c r="M24" s="93"/>
      <c r="N24" s="93"/>
      <c r="O24" s="93">
        <f t="shared" si="0"/>
        <v>360</v>
      </c>
      <c r="P24" s="394"/>
      <c r="Q24" s="359"/>
      <c r="R24" s="397"/>
      <c r="S24" s="359"/>
      <c r="T24" s="397"/>
      <c r="U24" s="359"/>
      <c r="V24" s="359"/>
      <c r="W24" s="359"/>
      <c r="X24" s="397"/>
      <c r="Y24" s="359"/>
      <c r="Z24" s="359"/>
      <c r="AA24" s="446"/>
      <c r="AB24" s="397"/>
      <c r="AC24" s="397"/>
      <c r="AD24" s="397"/>
      <c r="AE24" s="401"/>
      <c r="AF24" s="402"/>
      <c r="AH24" s="405"/>
      <c r="AI24" s="406"/>
      <c r="AJ24" s="406"/>
      <c r="AK24" s="406"/>
      <c r="AL24" s="362"/>
      <c r="AM24" s="362"/>
      <c r="AN24" s="363"/>
      <c r="AO24" s="409"/>
      <c r="AP24" s="150"/>
      <c r="AQ24" s="408"/>
      <c r="AR24" s="408"/>
      <c r="AS24" s="408"/>
      <c r="AT24" s="408"/>
      <c r="AU24" s="150"/>
      <c r="AV24" s="150"/>
      <c r="AW24" s="150"/>
      <c r="AX24" s="151"/>
      <c r="AY24" s="151"/>
      <c r="AZ24" s="150"/>
      <c r="BA24" s="150"/>
      <c r="BB24" s="150"/>
      <c r="BC24" s="150"/>
      <c r="BD24" s="150"/>
      <c r="BE24" s="150"/>
      <c r="BF24" s="150"/>
      <c r="BG24" s="150"/>
      <c r="BH24" s="150"/>
      <c r="BI24" s="150"/>
      <c r="BJ24" s="150"/>
      <c r="BK24" s="150"/>
      <c r="BL24" s="150"/>
      <c r="BM24" s="150"/>
      <c r="BN24" s="150"/>
      <c r="BO24" s="150"/>
      <c r="BP24" s="150"/>
      <c r="BQ24" s="150"/>
      <c r="BR24" s="150"/>
      <c r="BS24" s="150"/>
      <c r="BT24" s="150"/>
      <c r="BU24" s="150"/>
      <c r="BV24" s="150"/>
      <c r="BW24" s="150"/>
      <c r="BX24" s="150"/>
      <c r="BY24" s="150"/>
      <c r="BZ24" s="150"/>
      <c r="CA24" s="150"/>
      <c r="CB24" s="150"/>
      <c r="CC24" s="152"/>
      <c r="CZ24" s="27"/>
      <c r="DA24" s="27"/>
      <c r="DB24" s="27"/>
      <c r="DC24" s="27"/>
    </row>
    <row r="25" spans="1:107" s="2" customFormat="1" ht="15" customHeight="1" x14ac:dyDescent="0.25">
      <c r="A25" s="73"/>
      <c r="B25" s="95">
        <v>17</v>
      </c>
      <c r="C25" s="61"/>
      <c r="D25" s="42"/>
      <c r="E25" s="42"/>
      <c r="F25" s="62"/>
      <c r="G25" s="62"/>
      <c r="H25" s="143"/>
      <c r="I25" s="144"/>
      <c r="J25" s="231"/>
      <c r="K25" s="354"/>
      <c r="L25" s="356"/>
      <c r="M25" s="93"/>
      <c r="N25" s="93"/>
      <c r="O25" s="93">
        <f t="shared" si="0"/>
        <v>360</v>
      </c>
      <c r="P25" s="394"/>
      <c r="Q25" s="359"/>
      <c r="R25" s="397"/>
      <c r="S25" s="359"/>
      <c r="T25" s="397"/>
      <c r="U25" s="359"/>
      <c r="V25" s="359"/>
      <c r="W25" s="359"/>
      <c r="X25" s="397"/>
      <c r="Y25" s="359"/>
      <c r="Z25" s="359"/>
      <c r="AA25" s="446"/>
      <c r="AB25" s="397"/>
      <c r="AC25" s="397"/>
      <c r="AD25" s="397"/>
      <c r="AE25" s="401"/>
      <c r="AF25" s="402"/>
      <c r="AH25" s="405"/>
      <c r="AI25" s="406"/>
      <c r="AJ25" s="406"/>
      <c r="AK25" s="406"/>
      <c r="AL25" s="362"/>
      <c r="AM25" s="362"/>
      <c r="AN25" s="363"/>
      <c r="AO25" s="408"/>
      <c r="AP25" s="150"/>
      <c r="AQ25" s="408"/>
      <c r="AR25" s="408"/>
      <c r="AS25" s="408"/>
      <c r="AT25" s="408"/>
      <c r="AU25" s="150"/>
      <c r="AV25" s="150"/>
      <c r="AW25" s="150"/>
      <c r="AX25" s="151"/>
      <c r="AY25" s="151"/>
      <c r="AZ25" s="150"/>
      <c r="BA25" s="150"/>
      <c r="BB25" s="150"/>
      <c r="BC25" s="150"/>
      <c r="BD25" s="150"/>
      <c r="BE25" s="150"/>
      <c r="BF25" s="150"/>
      <c r="BG25" s="150"/>
      <c r="BH25" s="150"/>
      <c r="BI25" s="150"/>
      <c r="BJ25" s="150"/>
      <c r="BK25" s="150"/>
      <c r="BL25" s="150"/>
      <c r="BM25" s="150"/>
      <c r="BN25" s="150"/>
      <c r="BO25" s="150"/>
      <c r="BP25" s="150"/>
      <c r="BQ25" s="150"/>
      <c r="BR25" s="150"/>
      <c r="BS25" s="150"/>
      <c r="BT25" s="150"/>
      <c r="BU25" s="150"/>
      <c r="BV25" s="150"/>
      <c r="BW25" s="150"/>
      <c r="BX25" s="150"/>
      <c r="BY25" s="150"/>
      <c r="BZ25" s="150"/>
      <c r="CA25" s="150"/>
      <c r="CB25" s="150"/>
      <c r="CC25" s="152"/>
      <c r="CZ25" s="27"/>
      <c r="DA25" s="27"/>
      <c r="DB25" s="27"/>
      <c r="DC25" s="27"/>
    </row>
    <row r="26" spans="1:107" s="2" customFormat="1" ht="15" customHeight="1" x14ac:dyDescent="0.25">
      <c r="A26" s="73"/>
      <c r="B26" s="95">
        <v>18</v>
      </c>
      <c r="C26" s="61"/>
      <c r="D26" s="42"/>
      <c r="E26" s="42"/>
      <c r="F26" s="42"/>
      <c r="G26" s="42"/>
      <c r="H26" s="140"/>
      <c r="I26" s="141"/>
      <c r="J26" s="230"/>
      <c r="K26" s="354"/>
      <c r="L26" s="356"/>
      <c r="M26" s="93"/>
      <c r="N26" s="93"/>
      <c r="O26" s="93">
        <f t="shared" si="0"/>
        <v>360</v>
      </c>
      <c r="P26" s="394"/>
      <c r="Q26" s="359"/>
      <c r="R26" s="397"/>
      <c r="S26" s="359"/>
      <c r="T26" s="397"/>
      <c r="U26" s="359"/>
      <c r="V26" s="359"/>
      <c r="W26" s="359"/>
      <c r="X26" s="397"/>
      <c r="Y26" s="359"/>
      <c r="Z26" s="359"/>
      <c r="AA26" s="446"/>
      <c r="AB26" s="397"/>
      <c r="AC26" s="397"/>
      <c r="AD26" s="397"/>
      <c r="AE26" s="401"/>
      <c r="AF26" s="402"/>
      <c r="AH26" s="405"/>
      <c r="AI26" s="406"/>
      <c r="AJ26" s="406"/>
      <c r="AK26" s="406"/>
      <c r="AL26" s="362"/>
      <c r="AM26" s="362"/>
      <c r="AN26" s="363"/>
      <c r="AO26" s="408"/>
      <c r="AP26" s="150"/>
      <c r="AQ26" s="408"/>
      <c r="AR26" s="408"/>
      <c r="AS26" s="408"/>
      <c r="AT26" s="408"/>
      <c r="AU26" s="150"/>
      <c r="AV26" s="150"/>
      <c r="AW26" s="150"/>
      <c r="AX26" s="151"/>
      <c r="AY26" s="151"/>
      <c r="AZ26" s="150"/>
      <c r="BA26" s="150"/>
      <c r="BB26" s="150"/>
      <c r="BC26" s="150"/>
      <c r="BD26" s="150"/>
      <c r="BE26" s="150"/>
      <c r="BF26" s="150"/>
      <c r="BG26" s="150"/>
      <c r="BH26" s="150"/>
      <c r="BI26" s="150"/>
      <c r="BJ26" s="150"/>
      <c r="BK26" s="150"/>
      <c r="BL26" s="150"/>
      <c r="BM26" s="150"/>
      <c r="BN26" s="150"/>
      <c r="BO26" s="150"/>
      <c r="BP26" s="150"/>
      <c r="BQ26" s="150"/>
      <c r="BR26" s="150"/>
      <c r="BS26" s="150"/>
      <c r="BT26" s="150"/>
      <c r="BU26" s="150"/>
      <c r="BV26" s="150"/>
      <c r="BW26" s="150"/>
      <c r="BX26" s="150"/>
      <c r="BY26" s="150"/>
      <c r="BZ26" s="150"/>
      <c r="CA26" s="150"/>
      <c r="CB26" s="150"/>
      <c r="CC26" s="152"/>
      <c r="CZ26" s="27"/>
      <c r="DA26" s="27"/>
      <c r="DB26" s="27"/>
      <c r="DC26" s="27"/>
    </row>
    <row r="27" spans="1:107" s="2" customFormat="1" ht="15" customHeight="1" x14ac:dyDescent="0.25">
      <c r="A27" s="73"/>
      <c r="B27" s="95">
        <v>19</v>
      </c>
      <c r="C27" s="61"/>
      <c r="D27" s="42"/>
      <c r="E27" s="42"/>
      <c r="F27" s="42"/>
      <c r="G27" s="42"/>
      <c r="H27" s="140"/>
      <c r="I27" s="141"/>
      <c r="J27" s="230"/>
      <c r="K27" s="354"/>
      <c r="L27" s="356"/>
      <c r="M27" s="93"/>
      <c r="N27" s="93"/>
      <c r="O27" s="93">
        <f t="shared" si="0"/>
        <v>360</v>
      </c>
      <c r="P27" s="394"/>
      <c r="Q27" s="359"/>
      <c r="R27" s="397"/>
      <c r="S27" s="359"/>
      <c r="T27" s="397"/>
      <c r="U27" s="359"/>
      <c r="V27" s="359"/>
      <c r="W27" s="359"/>
      <c r="X27" s="397"/>
      <c r="Y27" s="359"/>
      <c r="Z27" s="359"/>
      <c r="AA27" s="446"/>
      <c r="AB27" s="397"/>
      <c r="AC27" s="397"/>
      <c r="AD27" s="397"/>
      <c r="AE27" s="401"/>
      <c r="AF27" s="402"/>
      <c r="AH27" s="405"/>
      <c r="AI27" s="406"/>
      <c r="AJ27" s="406"/>
      <c r="AK27" s="406"/>
      <c r="AL27" s="362"/>
      <c r="AM27" s="362"/>
      <c r="AN27" s="363"/>
      <c r="AO27" s="408"/>
      <c r="AP27" s="150"/>
      <c r="AQ27" s="408"/>
      <c r="AR27" s="408"/>
      <c r="AS27" s="408"/>
      <c r="AT27" s="408"/>
      <c r="AU27" s="150"/>
      <c r="AV27" s="150"/>
      <c r="AW27" s="150"/>
      <c r="AX27" s="151"/>
      <c r="AY27" s="151"/>
      <c r="AZ27" s="150"/>
      <c r="BA27" s="150"/>
      <c r="BB27" s="150"/>
      <c r="BC27" s="150"/>
      <c r="BD27" s="150"/>
      <c r="BE27" s="150"/>
      <c r="BF27" s="150"/>
      <c r="BG27" s="150"/>
      <c r="BH27" s="150"/>
      <c r="BI27" s="150"/>
      <c r="BJ27" s="150"/>
      <c r="BK27" s="150"/>
      <c r="BL27" s="150"/>
      <c r="BM27" s="150"/>
      <c r="BN27" s="150"/>
      <c r="BO27" s="150"/>
      <c r="BP27" s="150"/>
      <c r="BQ27" s="150"/>
      <c r="BR27" s="150"/>
      <c r="BS27" s="150"/>
      <c r="BT27" s="150"/>
      <c r="BU27" s="150"/>
      <c r="BV27" s="150"/>
      <c r="BW27" s="150"/>
      <c r="BX27" s="150"/>
      <c r="BY27" s="150"/>
      <c r="BZ27" s="150"/>
      <c r="CA27" s="150"/>
      <c r="CB27" s="150"/>
      <c r="CC27" s="152"/>
      <c r="CZ27" s="27"/>
      <c r="DA27" s="27"/>
      <c r="DB27" s="27"/>
      <c r="DC27" s="27"/>
    </row>
    <row r="28" spans="1:107" s="2" customFormat="1" ht="15" customHeight="1" x14ac:dyDescent="0.25">
      <c r="A28" s="73"/>
      <c r="B28" s="95">
        <v>20</v>
      </c>
      <c r="C28" s="61"/>
      <c r="D28" s="42"/>
      <c r="E28" s="42"/>
      <c r="F28" s="42"/>
      <c r="G28" s="42"/>
      <c r="H28" s="140"/>
      <c r="I28" s="141"/>
      <c r="J28" s="230"/>
      <c r="K28" s="354"/>
      <c r="L28" s="356"/>
      <c r="M28" s="93"/>
      <c r="N28" s="93"/>
      <c r="O28" s="93">
        <f t="shared" si="0"/>
        <v>360</v>
      </c>
      <c r="P28" s="394"/>
      <c r="Q28" s="359"/>
      <c r="R28" s="397"/>
      <c r="S28" s="359"/>
      <c r="T28" s="397"/>
      <c r="U28" s="359"/>
      <c r="V28" s="359"/>
      <c r="W28" s="359"/>
      <c r="X28" s="397"/>
      <c r="Y28" s="359"/>
      <c r="Z28" s="359"/>
      <c r="AA28" s="446"/>
      <c r="AB28" s="397"/>
      <c r="AC28" s="397"/>
      <c r="AD28" s="397"/>
      <c r="AE28" s="401"/>
      <c r="AF28" s="402"/>
      <c r="AH28" s="405"/>
      <c r="AI28" s="406"/>
      <c r="AJ28" s="406"/>
      <c r="AK28" s="406"/>
      <c r="AL28" s="362"/>
      <c r="AM28" s="362"/>
      <c r="AN28" s="363"/>
      <c r="AO28" s="408"/>
      <c r="AP28" s="150"/>
      <c r="AQ28" s="408"/>
      <c r="AR28" s="408"/>
      <c r="AS28" s="408"/>
      <c r="AT28" s="408"/>
      <c r="AU28" s="150"/>
      <c r="AV28" s="150"/>
      <c r="AW28" s="150"/>
      <c r="AX28" s="151"/>
      <c r="AY28" s="151"/>
      <c r="AZ28" s="150"/>
      <c r="BA28" s="150"/>
      <c r="BB28" s="150"/>
      <c r="BC28" s="150"/>
      <c r="BD28" s="150"/>
      <c r="BE28" s="150"/>
      <c r="BF28" s="150"/>
      <c r="BG28" s="150"/>
      <c r="BH28" s="150"/>
      <c r="BI28" s="150"/>
      <c r="BJ28" s="150"/>
      <c r="BK28" s="150"/>
      <c r="BL28" s="150"/>
      <c r="BM28" s="150"/>
      <c r="BN28" s="150"/>
      <c r="BO28" s="150"/>
      <c r="BP28" s="150"/>
      <c r="BQ28" s="150"/>
      <c r="BR28" s="150"/>
      <c r="BS28" s="150"/>
      <c r="BT28" s="150"/>
      <c r="BU28" s="150"/>
      <c r="BV28" s="150"/>
      <c r="BW28" s="150"/>
      <c r="BX28" s="150"/>
      <c r="BY28" s="150"/>
      <c r="BZ28" s="150"/>
      <c r="CA28" s="150"/>
      <c r="CB28" s="150"/>
      <c r="CC28" s="152"/>
      <c r="CZ28" s="27"/>
      <c r="DA28" s="27"/>
      <c r="DB28" s="27"/>
      <c r="DC28" s="27"/>
    </row>
    <row r="29" spans="1:107" s="2" customFormat="1" ht="15" customHeight="1" x14ac:dyDescent="0.25">
      <c r="A29" s="73"/>
      <c r="B29" s="95">
        <v>21</v>
      </c>
      <c r="C29" s="61"/>
      <c r="D29" s="42"/>
      <c r="E29" s="42"/>
      <c r="F29" s="42"/>
      <c r="G29" s="42"/>
      <c r="H29" s="140"/>
      <c r="I29" s="141"/>
      <c r="J29" s="230"/>
      <c r="K29" s="354"/>
      <c r="L29" s="356"/>
      <c r="M29" s="93"/>
      <c r="N29" s="93"/>
      <c r="O29" s="93">
        <f t="shared" si="0"/>
        <v>360</v>
      </c>
      <c r="P29" s="394"/>
      <c r="Q29" s="359"/>
      <c r="R29" s="397"/>
      <c r="S29" s="359"/>
      <c r="T29" s="397"/>
      <c r="U29" s="359"/>
      <c r="V29" s="359"/>
      <c r="W29" s="359"/>
      <c r="X29" s="397"/>
      <c r="Y29" s="359"/>
      <c r="Z29" s="359"/>
      <c r="AA29" s="446"/>
      <c r="AB29" s="397"/>
      <c r="AC29" s="397"/>
      <c r="AD29" s="397"/>
      <c r="AE29" s="401"/>
      <c r="AF29" s="402"/>
      <c r="AH29" s="405"/>
      <c r="AI29" s="406"/>
      <c r="AJ29" s="406"/>
      <c r="AK29" s="406"/>
      <c r="AL29" s="362"/>
      <c r="AM29" s="362"/>
      <c r="AN29" s="363"/>
      <c r="AO29" s="408"/>
      <c r="AP29" s="150"/>
      <c r="AQ29" s="408"/>
      <c r="AR29" s="408"/>
      <c r="AS29" s="408"/>
      <c r="AT29" s="408"/>
      <c r="AU29" s="150"/>
      <c r="AV29" s="150"/>
      <c r="AW29" s="150"/>
      <c r="AX29" s="151"/>
      <c r="AY29" s="151"/>
      <c r="AZ29" s="150"/>
      <c r="BA29" s="150"/>
      <c r="BB29" s="150"/>
      <c r="BC29" s="150"/>
      <c r="BD29" s="150"/>
      <c r="BE29" s="150"/>
      <c r="BF29" s="150"/>
      <c r="BG29" s="150"/>
      <c r="BH29" s="150"/>
      <c r="BI29" s="150"/>
      <c r="BJ29" s="150"/>
      <c r="BK29" s="150"/>
      <c r="BL29" s="150"/>
      <c r="BM29" s="150"/>
      <c r="BN29" s="150"/>
      <c r="BO29" s="150"/>
      <c r="BP29" s="150"/>
      <c r="BQ29" s="150"/>
      <c r="BR29" s="150"/>
      <c r="BS29" s="150"/>
      <c r="BT29" s="150"/>
      <c r="BU29" s="150"/>
      <c r="BV29" s="150"/>
      <c r="BW29" s="150"/>
      <c r="BX29" s="150"/>
      <c r="BY29" s="150"/>
      <c r="BZ29" s="150"/>
      <c r="CA29" s="150"/>
      <c r="CB29" s="150"/>
      <c r="CC29" s="152"/>
      <c r="CZ29" s="27"/>
      <c r="DA29" s="27"/>
      <c r="DB29" s="27"/>
      <c r="DC29" s="27"/>
    </row>
    <row r="30" spans="1:107" s="2" customFormat="1" x14ac:dyDescent="0.25">
      <c r="A30" s="73"/>
      <c r="B30" s="95">
        <v>22</v>
      </c>
      <c r="C30" s="61"/>
      <c r="D30" s="42"/>
      <c r="E30" s="42"/>
      <c r="F30" s="42"/>
      <c r="G30" s="42"/>
      <c r="H30" s="140"/>
      <c r="I30" s="141"/>
      <c r="J30" s="230"/>
      <c r="K30" s="354"/>
      <c r="L30" s="356"/>
      <c r="M30" s="93"/>
      <c r="N30" s="93"/>
      <c r="O30" s="93">
        <f t="shared" si="0"/>
        <v>360</v>
      </c>
      <c r="P30" s="394"/>
      <c r="Q30" s="359"/>
      <c r="R30" s="397"/>
      <c r="S30" s="359"/>
      <c r="T30" s="397"/>
      <c r="U30" s="359"/>
      <c r="V30" s="359"/>
      <c r="W30" s="359"/>
      <c r="X30" s="397"/>
      <c r="Y30" s="359"/>
      <c r="Z30" s="359"/>
      <c r="AA30" s="446"/>
      <c r="AB30" s="397"/>
      <c r="AC30" s="397"/>
      <c r="AD30" s="397"/>
      <c r="AE30" s="401"/>
      <c r="AF30" s="402"/>
      <c r="AH30" s="405"/>
      <c r="AI30" s="406"/>
      <c r="AJ30" s="406"/>
      <c r="AK30" s="406"/>
      <c r="AL30" s="362"/>
      <c r="AM30" s="362"/>
      <c r="AN30" s="363"/>
      <c r="AO30" s="408"/>
      <c r="AP30" s="150"/>
      <c r="AQ30" s="408"/>
      <c r="AR30" s="408"/>
      <c r="AS30" s="408"/>
      <c r="AT30" s="408"/>
      <c r="AU30" s="150"/>
      <c r="AV30" s="150"/>
      <c r="AW30" s="150"/>
      <c r="AX30" s="151"/>
      <c r="AY30" s="151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  <c r="BM30" s="150"/>
      <c r="BN30" s="150"/>
      <c r="BO30" s="150"/>
      <c r="BP30" s="150"/>
      <c r="BQ30" s="150"/>
      <c r="BR30" s="150"/>
      <c r="BS30" s="150"/>
      <c r="BT30" s="150"/>
      <c r="BU30" s="150"/>
      <c r="BV30" s="150"/>
      <c r="BW30" s="150"/>
      <c r="BX30" s="150"/>
      <c r="BY30" s="150"/>
      <c r="BZ30" s="150"/>
      <c r="CA30" s="150"/>
      <c r="CB30" s="150"/>
      <c r="CC30" s="152"/>
      <c r="CZ30" s="27"/>
      <c r="DA30" s="27"/>
      <c r="DB30" s="27"/>
      <c r="DC30" s="27"/>
    </row>
    <row r="31" spans="1:107" s="2" customFormat="1" x14ac:dyDescent="0.25">
      <c r="A31" s="73"/>
      <c r="B31" s="95">
        <v>23</v>
      </c>
      <c r="C31" s="61"/>
      <c r="D31" s="42"/>
      <c r="E31" s="42"/>
      <c r="F31" s="42"/>
      <c r="G31" s="42"/>
      <c r="H31" s="140"/>
      <c r="I31" s="141"/>
      <c r="J31" s="230"/>
      <c r="K31" s="354"/>
      <c r="L31" s="356"/>
      <c r="M31" s="93"/>
      <c r="N31" s="93"/>
      <c r="O31" s="93">
        <f t="shared" si="0"/>
        <v>360</v>
      </c>
      <c r="P31" s="394"/>
      <c r="Q31" s="359"/>
      <c r="R31" s="397"/>
      <c r="S31" s="359"/>
      <c r="T31" s="397"/>
      <c r="U31" s="359"/>
      <c r="V31" s="359"/>
      <c r="W31" s="359"/>
      <c r="X31" s="397"/>
      <c r="Y31" s="359"/>
      <c r="Z31" s="359"/>
      <c r="AA31" s="446"/>
      <c r="AB31" s="397"/>
      <c r="AC31" s="397"/>
      <c r="AD31" s="397"/>
      <c r="AE31" s="401"/>
      <c r="AF31" s="402"/>
      <c r="AH31" s="405"/>
      <c r="AI31" s="406"/>
      <c r="AJ31" s="406"/>
      <c r="AK31" s="406"/>
      <c r="AL31" s="362"/>
      <c r="AM31" s="362"/>
      <c r="AN31" s="363"/>
      <c r="AO31" s="408"/>
      <c r="AP31" s="150"/>
      <c r="AQ31" s="408"/>
      <c r="AR31" s="408"/>
      <c r="AS31" s="408"/>
      <c r="AT31" s="408"/>
      <c r="AU31" s="150"/>
      <c r="AV31" s="150"/>
      <c r="AW31" s="150"/>
      <c r="AX31" s="151"/>
      <c r="AY31" s="151"/>
      <c r="AZ31" s="150"/>
      <c r="BA31" s="150"/>
      <c r="BB31" s="150"/>
      <c r="BC31" s="150"/>
      <c r="BD31" s="150"/>
      <c r="BE31" s="150"/>
      <c r="BF31" s="150"/>
      <c r="BG31" s="150"/>
      <c r="BH31" s="150"/>
      <c r="BI31" s="150"/>
      <c r="BJ31" s="150"/>
      <c r="BK31" s="150"/>
      <c r="BL31" s="150"/>
      <c r="BM31" s="150"/>
      <c r="BN31" s="150"/>
      <c r="BO31" s="150"/>
      <c r="BP31" s="150"/>
      <c r="BQ31" s="150"/>
      <c r="BR31" s="150"/>
      <c r="BS31" s="150"/>
      <c r="BT31" s="150"/>
      <c r="BU31" s="150"/>
      <c r="BV31" s="150"/>
      <c r="BW31" s="150"/>
      <c r="BX31" s="150"/>
      <c r="BY31" s="150"/>
      <c r="BZ31" s="150"/>
      <c r="CA31" s="150"/>
      <c r="CB31" s="150"/>
      <c r="CC31" s="152"/>
      <c r="CZ31" s="27"/>
      <c r="DA31" s="27"/>
      <c r="DB31" s="27"/>
      <c r="DC31" s="27"/>
    </row>
    <row r="32" spans="1:107" s="2" customFormat="1" x14ac:dyDescent="0.25">
      <c r="A32" s="73"/>
      <c r="B32" s="95">
        <v>24</v>
      </c>
      <c r="C32" s="61"/>
      <c r="D32" s="42"/>
      <c r="E32" s="42"/>
      <c r="F32" s="42"/>
      <c r="G32" s="42"/>
      <c r="H32" s="140"/>
      <c r="I32" s="141"/>
      <c r="J32" s="230"/>
      <c r="K32" s="354"/>
      <c r="L32" s="356"/>
      <c r="M32" s="93"/>
      <c r="N32" s="93"/>
      <c r="O32" s="93">
        <f t="shared" si="0"/>
        <v>360</v>
      </c>
      <c r="P32" s="394"/>
      <c r="Q32" s="359"/>
      <c r="R32" s="397"/>
      <c r="S32" s="359"/>
      <c r="T32" s="397"/>
      <c r="U32" s="359"/>
      <c r="V32" s="359"/>
      <c r="W32" s="359"/>
      <c r="X32" s="397"/>
      <c r="Y32" s="359"/>
      <c r="Z32" s="359"/>
      <c r="AA32" s="446"/>
      <c r="AB32" s="397"/>
      <c r="AC32" s="397"/>
      <c r="AD32" s="397"/>
      <c r="AE32" s="401"/>
      <c r="AF32" s="402"/>
      <c r="AH32" s="405"/>
      <c r="AI32" s="406"/>
      <c r="AJ32" s="406"/>
      <c r="AK32" s="406"/>
      <c r="AL32" s="362"/>
      <c r="AM32" s="362"/>
      <c r="AN32" s="363"/>
      <c r="AO32" s="408"/>
      <c r="AP32" s="150"/>
      <c r="AQ32" s="408"/>
      <c r="AR32" s="408"/>
      <c r="AS32" s="408"/>
      <c r="AT32" s="408"/>
      <c r="AU32" s="150"/>
      <c r="AV32" s="150"/>
      <c r="AW32" s="150"/>
      <c r="AX32" s="151"/>
      <c r="AY32" s="151"/>
      <c r="AZ32" s="150"/>
      <c r="BA32" s="150"/>
      <c r="BB32" s="150"/>
      <c r="BC32" s="150"/>
      <c r="BD32" s="150"/>
      <c r="BE32" s="150"/>
      <c r="BF32" s="150"/>
      <c r="BG32" s="150"/>
      <c r="BH32" s="150"/>
      <c r="BI32" s="150"/>
      <c r="BJ32" s="150"/>
      <c r="BK32" s="150"/>
      <c r="BL32" s="150"/>
      <c r="BM32" s="150"/>
      <c r="BN32" s="150"/>
      <c r="BO32" s="150"/>
      <c r="BP32" s="150"/>
      <c r="BQ32" s="150"/>
      <c r="BR32" s="150"/>
      <c r="BS32" s="150"/>
      <c r="BT32" s="150"/>
      <c r="BU32" s="150"/>
      <c r="BV32" s="150"/>
      <c r="BW32" s="150"/>
      <c r="BX32" s="150"/>
      <c r="BY32" s="150"/>
      <c r="BZ32" s="150"/>
      <c r="CA32" s="150"/>
      <c r="CB32" s="150"/>
      <c r="CC32" s="152"/>
      <c r="CZ32" s="27"/>
      <c r="DA32" s="27"/>
      <c r="DB32" s="27"/>
      <c r="DC32" s="27"/>
    </row>
    <row r="33" spans="1:107" s="2" customFormat="1" x14ac:dyDescent="0.25">
      <c r="A33" s="73"/>
      <c r="B33" s="95">
        <v>25</v>
      </c>
      <c r="C33" s="61"/>
      <c r="D33" s="42"/>
      <c r="E33" s="42"/>
      <c r="F33" s="42"/>
      <c r="G33" s="42"/>
      <c r="H33" s="140"/>
      <c r="I33" s="141"/>
      <c r="J33" s="230"/>
      <c r="K33" s="354"/>
      <c r="L33" s="356"/>
      <c r="M33" s="93"/>
      <c r="N33" s="93"/>
      <c r="O33" s="93">
        <f t="shared" si="0"/>
        <v>360</v>
      </c>
      <c r="P33" s="394"/>
      <c r="Q33" s="359"/>
      <c r="R33" s="397"/>
      <c r="S33" s="359"/>
      <c r="T33" s="397"/>
      <c r="U33" s="359"/>
      <c r="V33" s="359"/>
      <c r="W33" s="359"/>
      <c r="X33" s="397"/>
      <c r="Y33" s="359"/>
      <c r="Z33" s="359"/>
      <c r="AA33" s="446"/>
      <c r="AB33" s="397"/>
      <c r="AC33" s="397"/>
      <c r="AD33" s="397"/>
      <c r="AE33" s="401"/>
      <c r="AF33" s="402"/>
      <c r="AH33" s="405"/>
      <c r="AI33" s="406"/>
      <c r="AJ33" s="406"/>
      <c r="AK33" s="406"/>
      <c r="AL33" s="362"/>
      <c r="AM33" s="362"/>
      <c r="AN33" s="363"/>
      <c r="AO33" s="408"/>
      <c r="AP33" s="150"/>
      <c r="AQ33" s="408"/>
      <c r="AR33" s="408"/>
      <c r="AS33" s="408"/>
      <c r="AT33" s="408"/>
      <c r="AU33" s="150"/>
      <c r="AV33" s="150"/>
      <c r="AW33" s="150"/>
      <c r="AX33" s="151"/>
      <c r="AY33" s="151"/>
      <c r="AZ33" s="150"/>
      <c r="BA33" s="150"/>
      <c r="BB33" s="150"/>
      <c r="BC33" s="150"/>
      <c r="BD33" s="150"/>
      <c r="BE33" s="150"/>
      <c r="BF33" s="150"/>
      <c r="BG33" s="150"/>
      <c r="BH33" s="150"/>
      <c r="BI33" s="150"/>
      <c r="BJ33" s="150"/>
      <c r="BK33" s="150"/>
      <c r="BL33" s="150"/>
      <c r="BM33" s="150"/>
      <c r="BN33" s="150"/>
      <c r="BO33" s="150"/>
      <c r="BP33" s="150"/>
      <c r="BQ33" s="150"/>
      <c r="BR33" s="150"/>
      <c r="BS33" s="150"/>
      <c r="BT33" s="150"/>
      <c r="BU33" s="150"/>
      <c r="BV33" s="150"/>
      <c r="BW33" s="150"/>
      <c r="BX33" s="150"/>
      <c r="BY33" s="150"/>
      <c r="BZ33" s="150"/>
      <c r="CA33" s="150"/>
      <c r="CB33" s="150"/>
      <c r="CC33" s="152"/>
      <c r="CZ33" s="27"/>
      <c r="DA33" s="27"/>
      <c r="DB33" s="27"/>
      <c r="DC33" s="27"/>
    </row>
    <row r="34" spans="1:107" s="2" customFormat="1" x14ac:dyDescent="0.25">
      <c r="A34" s="73"/>
      <c r="B34" s="95">
        <v>26</v>
      </c>
      <c r="C34" s="61"/>
      <c r="D34" s="42"/>
      <c r="E34" s="42"/>
      <c r="F34" s="42"/>
      <c r="G34" s="42"/>
      <c r="H34" s="140"/>
      <c r="I34" s="141"/>
      <c r="J34" s="230"/>
      <c r="K34" s="354"/>
      <c r="L34" s="356"/>
      <c r="M34" s="93"/>
      <c r="N34" s="93"/>
      <c r="O34" s="93">
        <f t="shared" si="0"/>
        <v>360</v>
      </c>
      <c r="P34" s="394"/>
      <c r="Q34" s="359"/>
      <c r="R34" s="397"/>
      <c r="S34" s="359"/>
      <c r="T34" s="397"/>
      <c r="U34" s="359"/>
      <c r="V34" s="359"/>
      <c r="W34" s="359"/>
      <c r="X34" s="397"/>
      <c r="Y34" s="359"/>
      <c r="Z34" s="359"/>
      <c r="AA34" s="446"/>
      <c r="AB34" s="397"/>
      <c r="AC34" s="397"/>
      <c r="AD34" s="397"/>
      <c r="AE34" s="401"/>
      <c r="AF34" s="402"/>
      <c r="AH34" s="405"/>
      <c r="AI34" s="406"/>
      <c r="AJ34" s="406"/>
      <c r="AK34" s="406"/>
      <c r="AL34" s="362"/>
      <c r="AM34" s="362"/>
      <c r="AN34" s="363"/>
      <c r="AO34" s="408"/>
      <c r="AP34" s="150"/>
      <c r="AQ34" s="408"/>
      <c r="AR34" s="408"/>
      <c r="AS34" s="408"/>
      <c r="AT34" s="408"/>
      <c r="AU34" s="150"/>
      <c r="AV34" s="150"/>
      <c r="AW34" s="150"/>
      <c r="AX34" s="151"/>
      <c r="AY34" s="151"/>
      <c r="AZ34" s="150"/>
      <c r="BA34" s="150"/>
      <c r="BB34" s="150"/>
      <c r="BC34" s="150"/>
      <c r="BD34" s="150"/>
      <c r="BE34" s="150"/>
      <c r="BF34" s="150"/>
      <c r="BG34" s="150"/>
      <c r="BH34" s="150"/>
      <c r="BI34" s="150"/>
      <c r="BJ34" s="150"/>
      <c r="BK34" s="150"/>
      <c r="BL34" s="150"/>
      <c r="BM34" s="150"/>
      <c r="BN34" s="150"/>
      <c r="BO34" s="150"/>
      <c r="BP34" s="150"/>
      <c r="BQ34" s="150"/>
      <c r="BR34" s="150"/>
      <c r="BS34" s="150"/>
      <c r="BT34" s="150"/>
      <c r="BU34" s="150"/>
      <c r="BV34" s="150"/>
      <c r="BW34" s="150"/>
      <c r="BX34" s="150"/>
      <c r="BY34" s="150"/>
      <c r="BZ34" s="150"/>
      <c r="CA34" s="150"/>
      <c r="CB34" s="150"/>
      <c r="CC34" s="152"/>
      <c r="CZ34" s="27"/>
      <c r="DA34" s="27"/>
      <c r="DB34" s="27"/>
      <c r="DC34" s="27"/>
    </row>
    <row r="35" spans="1:107" s="2" customFormat="1" x14ac:dyDescent="0.25">
      <c r="A35" s="73"/>
      <c r="B35" s="95">
        <v>27</v>
      </c>
      <c r="C35" s="61"/>
      <c r="D35" s="42"/>
      <c r="E35" s="42"/>
      <c r="F35" s="42"/>
      <c r="G35" s="42"/>
      <c r="H35" s="140"/>
      <c r="I35" s="141"/>
      <c r="J35" s="230"/>
      <c r="K35" s="354"/>
      <c r="L35" s="356"/>
      <c r="M35" s="93"/>
      <c r="N35" s="93"/>
      <c r="O35" s="93">
        <f t="shared" si="0"/>
        <v>360</v>
      </c>
      <c r="P35" s="394"/>
      <c r="Q35" s="359"/>
      <c r="R35" s="397"/>
      <c r="S35" s="359"/>
      <c r="T35" s="397"/>
      <c r="U35" s="359"/>
      <c r="V35" s="359"/>
      <c r="W35" s="359"/>
      <c r="X35" s="397"/>
      <c r="Y35" s="359"/>
      <c r="Z35" s="359"/>
      <c r="AA35" s="446"/>
      <c r="AB35" s="397"/>
      <c r="AC35" s="397"/>
      <c r="AD35" s="397"/>
      <c r="AE35" s="401"/>
      <c r="AF35" s="402"/>
      <c r="AH35" s="405"/>
      <c r="AI35" s="406"/>
      <c r="AJ35" s="406"/>
      <c r="AK35" s="406"/>
      <c r="AL35" s="362"/>
      <c r="AM35" s="362"/>
      <c r="AN35" s="363"/>
      <c r="AO35" s="408"/>
      <c r="AP35" s="150"/>
      <c r="AQ35" s="408"/>
      <c r="AR35" s="408"/>
      <c r="AS35" s="408"/>
      <c r="AT35" s="408"/>
      <c r="AU35" s="150"/>
      <c r="AV35" s="150"/>
      <c r="AW35" s="150"/>
      <c r="AX35" s="151"/>
      <c r="AY35" s="151"/>
      <c r="AZ35" s="150"/>
      <c r="BA35" s="150"/>
      <c r="BB35" s="150"/>
      <c r="BC35" s="150"/>
      <c r="BD35" s="150"/>
      <c r="BE35" s="150"/>
      <c r="BF35" s="150"/>
      <c r="BG35" s="150"/>
      <c r="BH35" s="150"/>
      <c r="BI35" s="150"/>
      <c r="BJ35" s="150"/>
      <c r="BK35" s="150"/>
      <c r="BL35" s="150"/>
      <c r="BM35" s="150"/>
      <c r="BN35" s="150"/>
      <c r="BO35" s="150"/>
      <c r="BP35" s="150"/>
      <c r="BQ35" s="150"/>
      <c r="BR35" s="150"/>
      <c r="BS35" s="150"/>
      <c r="BT35" s="150"/>
      <c r="BU35" s="150"/>
      <c r="BV35" s="150"/>
      <c r="BW35" s="150"/>
      <c r="BX35" s="150"/>
      <c r="BY35" s="150"/>
      <c r="BZ35" s="150"/>
      <c r="CA35" s="150"/>
      <c r="CB35" s="150"/>
      <c r="CC35" s="152"/>
      <c r="CZ35" s="27"/>
      <c r="DA35" s="27"/>
      <c r="DB35" s="27"/>
      <c r="DC35" s="27"/>
    </row>
    <row r="36" spans="1:107" s="2" customFormat="1" x14ac:dyDescent="0.25">
      <c r="A36" s="73"/>
      <c r="B36" s="95">
        <v>28</v>
      </c>
      <c r="C36" s="61"/>
      <c r="D36" s="42"/>
      <c r="E36" s="42"/>
      <c r="F36" s="42"/>
      <c r="G36" s="42"/>
      <c r="H36" s="140"/>
      <c r="I36" s="141"/>
      <c r="J36" s="230"/>
      <c r="K36" s="354"/>
      <c r="L36" s="356"/>
      <c r="M36" s="93"/>
      <c r="N36" s="93"/>
      <c r="O36" s="93">
        <f t="shared" si="0"/>
        <v>360</v>
      </c>
      <c r="P36" s="394"/>
      <c r="Q36" s="359"/>
      <c r="R36" s="397"/>
      <c r="S36" s="359"/>
      <c r="T36" s="397"/>
      <c r="U36" s="359"/>
      <c r="V36" s="359"/>
      <c r="W36" s="359"/>
      <c r="X36" s="397"/>
      <c r="Y36" s="359"/>
      <c r="Z36" s="359"/>
      <c r="AA36" s="446"/>
      <c r="AB36" s="397"/>
      <c r="AC36" s="397"/>
      <c r="AD36" s="397"/>
      <c r="AE36" s="401"/>
      <c r="AF36" s="402"/>
      <c r="AH36" s="405"/>
      <c r="AI36" s="406"/>
      <c r="AJ36" s="406"/>
      <c r="AK36" s="406"/>
      <c r="AL36" s="362"/>
      <c r="AM36" s="362"/>
      <c r="AN36" s="363"/>
      <c r="AO36" s="408"/>
      <c r="AP36" s="150"/>
      <c r="AQ36" s="408"/>
      <c r="AR36" s="408"/>
      <c r="AS36" s="408"/>
      <c r="AT36" s="408"/>
      <c r="AU36" s="150"/>
      <c r="AV36" s="150"/>
      <c r="AW36" s="150"/>
      <c r="AX36" s="151"/>
      <c r="AY36" s="151"/>
      <c r="AZ36" s="150"/>
      <c r="BA36" s="150"/>
      <c r="BB36" s="150"/>
      <c r="BC36" s="150"/>
      <c r="BD36" s="150"/>
      <c r="BE36" s="150"/>
      <c r="BF36" s="150"/>
      <c r="BG36" s="150"/>
      <c r="BH36" s="150"/>
      <c r="BI36" s="150"/>
      <c r="BJ36" s="150"/>
      <c r="BK36" s="150"/>
      <c r="BL36" s="150"/>
      <c r="BM36" s="150"/>
      <c r="BN36" s="150"/>
      <c r="BO36" s="150"/>
      <c r="BP36" s="150"/>
      <c r="BQ36" s="150"/>
      <c r="BR36" s="150"/>
      <c r="BS36" s="150"/>
      <c r="BT36" s="150"/>
      <c r="BU36" s="150"/>
      <c r="BV36" s="150"/>
      <c r="BW36" s="150"/>
      <c r="BX36" s="150"/>
      <c r="BY36" s="150"/>
      <c r="BZ36" s="150"/>
      <c r="CA36" s="150"/>
      <c r="CB36" s="150"/>
      <c r="CC36" s="152"/>
      <c r="CZ36" s="27"/>
      <c r="DA36" s="27"/>
      <c r="DB36" s="27"/>
      <c r="DC36" s="27"/>
    </row>
    <row r="37" spans="1:107" s="2" customFormat="1" x14ac:dyDescent="0.25">
      <c r="A37" s="73"/>
      <c r="B37" s="95">
        <v>29</v>
      </c>
      <c r="C37" s="61"/>
      <c r="D37" s="42"/>
      <c r="E37" s="42"/>
      <c r="F37" s="42"/>
      <c r="G37" s="42"/>
      <c r="H37" s="140"/>
      <c r="I37" s="141"/>
      <c r="J37" s="230"/>
      <c r="K37" s="354"/>
      <c r="L37" s="356"/>
      <c r="M37" s="93"/>
      <c r="N37" s="93"/>
      <c r="O37" s="93">
        <f t="shared" si="0"/>
        <v>360</v>
      </c>
      <c r="P37" s="394"/>
      <c r="Q37" s="359"/>
      <c r="R37" s="397"/>
      <c r="S37" s="359"/>
      <c r="T37" s="397"/>
      <c r="U37" s="359"/>
      <c r="V37" s="359"/>
      <c r="W37" s="359"/>
      <c r="X37" s="397"/>
      <c r="Y37" s="359"/>
      <c r="Z37" s="359"/>
      <c r="AA37" s="446"/>
      <c r="AB37" s="397"/>
      <c r="AC37" s="397"/>
      <c r="AD37" s="397"/>
      <c r="AE37" s="401"/>
      <c r="AF37" s="402"/>
      <c r="AH37" s="405"/>
      <c r="AI37" s="406"/>
      <c r="AJ37" s="406"/>
      <c r="AK37" s="406"/>
      <c r="AL37" s="362"/>
      <c r="AM37" s="362"/>
      <c r="AN37" s="363"/>
      <c r="AO37" s="408"/>
      <c r="AP37" s="150"/>
      <c r="AQ37" s="408"/>
      <c r="AR37" s="408"/>
      <c r="AS37" s="408"/>
      <c r="AT37" s="408"/>
      <c r="AU37" s="150"/>
      <c r="AV37" s="150"/>
      <c r="AW37" s="150"/>
      <c r="AX37" s="151"/>
      <c r="AY37" s="151"/>
      <c r="AZ37" s="150"/>
      <c r="BA37" s="150"/>
      <c r="BB37" s="150"/>
      <c r="BC37" s="150"/>
      <c r="BD37" s="150"/>
      <c r="BE37" s="150"/>
      <c r="BF37" s="150"/>
      <c r="BG37" s="150"/>
      <c r="BH37" s="150"/>
      <c r="BI37" s="150"/>
      <c r="BJ37" s="150"/>
      <c r="BK37" s="150"/>
      <c r="BL37" s="150"/>
      <c r="BM37" s="150"/>
      <c r="BN37" s="150"/>
      <c r="BO37" s="150"/>
      <c r="BP37" s="150"/>
      <c r="BQ37" s="150"/>
      <c r="BR37" s="150"/>
      <c r="BS37" s="150"/>
      <c r="BT37" s="150"/>
      <c r="BU37" s="150"/>
      <c r="BV37" s="150"/>
      <c r="BW37" s="150"/>
      <c r="BX37" s="150"/>
      <c r="BY37" s="150"/>
      <c r="BZ37" s="150"/>
      <c r="CA37" s="150"/>
      <c r="CB37" s="150"/>
      <c r="CC37" s="152"/>
      <c r="CZ37" s="27"/>
      <c r="DA37" s="27"/>
      <c r="DB37" s="27"/>
      <c r="DC37" s="27"/>
    </row>
    <row r="38" spans="1:107" s="2" customFormat="1" x14ac:dyDescent="0.25">
      <c r="A38" s="73"/>
      <c r="B38" s="95">
        <v>30</v>
      </c>
      <c r="C38" s="61"/>
      <c r="D38" s="42"/>
      <c r="E38" s="42"/>
      <c r="F38" s="42"/>
      <c r="G38" s="42"/>
      <c r="H38" s="140"/>
      <c r="I38" s="141"/>
      <c r="J38" s="230"/>
      <c r="K38" s="354"/>
      <c r="L38" s="356"/>
      <c r="M38" s="93"/>
      <c r="N38" s="93"/>
      <c r="O38" s="93">
        <f t="shared" si="0"/>
        <v>360</v>
      </c>
      <c r="P38" s="394"/>
      <c r="Q38" s="359"/>
      <c r="R38" s="397"/>
      <c r="S38" s="359"/>
      <c r="T38" s="397"/>
      <c r="U38" s="359"/>
      <c r="V38" s="359"/>
      <c r="W38" s="359"/>
      <c r="X38" s="397"/>
      <c r="Y38" s="359"/>
      <c r="Z38" s="359"/>
      <c r="AA38" s="446"/>
      <c r="AB38" s="397"/>
      <c r="AC38" s="397"/>
      <c r="AD38" s="397"/>
      <c r="AE38" s="401"/>
      <c r="AF38" s="402"/>
      <c r="AH38" s="405"/>
      <c r="AI38" s="406"/>
      <c r="AJ38" s="406"/>
      <c r="AK38" s="406"/>
      <c r="AL38" s="362"/>
      <c r="AM38" s="362"/>
      <c r="AN38" s="363"/>
      <c r="AO38" s="408"/>
      <c r="AP38" s="150"/>
      <c r="AQ38" s="408"/>
      <c r="AR38" s="408"/>
      <c r="AS38" s="408"/>
      <c r="AT38" s="408"/>
      <c r="AU38" s="150"/>
      <c r="AV38" s="150"/>
      <c r="AW38" s="150"/>
      <c r="AX38" s="151"/>
      <c r="AY38" s="151"/>
      <c r="AZ38" s="150"/>
      <c r="BA38" s="150"/>
      <c r="BB38" s="150"/>
      <c r="BC38" s="150"/>
      <c r="BD38" s="150"/>
      <c r="BE38" s="150"/>
      <c r="BF38" s="150"/>
      <c r="BG38" s="150"/>
      <c r="BH38" s="150"/>
      <c r="BI38" s="150"/>
      <c r="BJ38" s="150"/>
      <c r="BK38" s="150"/>
      <c r="BL38" s="150"/>
      <c r="BM38" s="150"/>
      <c r="BN38" s="150"/>
      <c r="BO38" s="150"/>
      <c r="BP38" s="150"/>
      <c r="BQ38" s="150"/>
      <c r="BR38" s="150"/>
      <c r="BS38" s="150"/>
      <c r="BT38" s="150"/>
      <c r="BU38" s="150"/>
      <c r="BV38" s="150"/>
      <c r="BW38" s="150"/>
      <c r="BX38" s="150"/>
      <c r="BY38" s="150"/>
      <c r="BZ38" s="150"/>
      <c r="CA38" s="150"/>
      <c r="CB38" s="150"/>
      <c r="CC38" s="152"/>
      <c r="CZ38" s="27"/>
      <c r="DA38" s="27"/>
      <c r="DB38" s="27"/>
      <c r="DC38" s="27"/>
    </row>
    <row r="39" spans="1:107" s="2" customFormat="1" x14ac:dyDescent="0.25">
      <c r="A39" s="73"/>
      <c r="B39" s="95">
        <v>31</v>
      </c>
      <c r="C39" s="61"/>
      <c r="D39" s="42"/>
      <c r="E39" s="42"/>
      <c r="F39" s="42"/>
      <c r="G39" s="42"/>
      <c r="H39" s="140"/>
      <c r="I39" s="141"/>
      <c r="J39" s="230"/>
      <c r="K39" s="354"/>
      <c r="L39" s="356"/>
      <c r="M39" s="93"/>
      <c r="N39" s="93"/>
      <c r="O39" s="93">
        <f t="shared" si="0"/>
        <v>360</v>
      </c>
      <c r="P39" s="394"/>
      <c r="Q39" s="359"/>
      <c r="R39" s="397"/>
      <c r="S39" s="359"/>
      <c r="T39" s="397"/>
      <c r="U39" s="359"/>
      <c r="V39" s="359"/>
      <c r="W39" s="359"/>
      <c r="X39" s="397"/>
      <c r="Y39" s="359"/>
      <c r="Z39" s="359"/>
      <c r="AA39" s="446"/>
      <c r="AB39" s="397"/>
      <c r="AC39" s="397"/>
      <c r="AD39" s="397"/>
      <c r="AE39" s="401"/>
      <c r="AF39" s="402"/>
      <c r="AH39" s="405"/>
      <c r="AI39" s="406"/>
      <c r="AJ39" s="406"/>
      <c r="AK39" s="406"/>
      <c r="AL39" s="362"/>
      <c r="AM39" s="362"/>
      <c r="AN39" s="363"/>
      <c r="AO39" s="408"/>
      <c r="AP39" s="150"/>
      <c r="AQ39" s="408"/>
      <c r="AR39" s="408"/>
      <c r="AS39" s="408"/>
      <c r="AT39" s="408"/>
      <c r="AU39" s="150"/>
      <c r="AV39" s="150"/>
      <c r="AW39" s="150"/>
      <c r="AX39" s="151"/>
      <c r="AY39" s="151"/>
      <c r="AZ39" s="150"/>
      <c r="BA39" s="150"/>
      <c r="BB39" s="150"/>
      <c r="BC39" s="150"/>
      <c r="BD39" s="150"/>
      <c r="BE39" s="150"/>
      <c r="BF39" s="150"/>
      <c r="BG39" s="150"/>
      <c r="BH39" s="150"/>
      <c r="BI39" s="150"/>
      <c r="BJ39" s="150"/>
      <c r="BK39" s="150"/>
      <c r="BL39" s="150"/>
      <c r="BM39" s="150"/>
      <c r="BN39" s="150"/>
      <c r="BO39" s="150"/>
      <c r="BP39" s="150"/>
      <c r="BQ39" s="150"/>
      <c r="BR39" s="150"/>
      <c r="BS39" s="150"/>
      <c r="BT39" s="150"/>
      <c r="BU39" s="150"/>
      <c r="BV39" s="150"/>
      <c r="BW39" s="150"/>
      <c r="BX39" s="150"/>
      <c r="BY39" s="150"/>
      <c r="BZ39" s="150"/>
      <c r="CA39" s="150"/>
      <c r="CB39" s="150"/>
      <c r="CC39" s="152"/>
      <c r="CZ39" s="27"/>
      <c r="DA39" s="27"/>
      <c r="DB39" s="27"/>
      <c r="DC39" s="27"/>
    </row>
    <row r="40" spans="1:107" s="2" customFormat="1" x14ac:dyDescent="0.25">
      <c r="A40" s="73"/>
      <c r="B40" s="95">
        <v>32</v>
      </c>
      <c r="C40" s="61"/>
      <c r="D40" s="42"/>
      <c r="E40" s="42"/>
      <c r="F40" s="42"/>
      <c r="G40" s="42"/>
      <c r="H40" s="140"/>
      <c r="I40" s="141"/>
      <c r="J40" s="230"/>
      <c r="K40" s="354"/>
      <c r="L40" s="356"/>
      <c r="M40" s="93"/>
      <c r="N40" s="93"/>
      <c r="O40" s="93">
        <f t="shared" si="0"/>
        <v>360</v>
      </c>
      <c r="P40" s="394"/>
      <c r="Q40" s="359"/>
      <c r="R40" s="397"/>
      <c r="S40" s="359"/>
      <c r="T40" s="397"/>
      <c r="U40" s="359"/>
      <c r="V40" s="359"/>
      <c r="W40" s="359"/>
      <c r="X40" s="397"/>
      <c r="Y40" s="359"/>
      <c r="Z40" s="359"/>
      <c r="AA40" s="446"/>
      <c r="AB40" s="397"/>
      <c r="AC40" s="397"/>
      <c r="AD40" s="397"/>
      <c r="AE40" s="401"/>
      <c r="AF40" s="402"/>
      <c r="AH40" s="405"/>
      <c r="AI40" s="406"/>
      <c r="AJ40" s="406"/>
      <c r="AK40" s="406"/>
      <c r="AL40" s="362"/>
      <c r="AM40" s="362"/>
      <c r="AN40" s="363"/>
      <c r="AO40" s="408"/>
      <c r="AP40" s="150"/>
      <c r="AQ40" s="408"/>
      <c r="AR40" s="408"/>
      <c r="AS40" s="408"/>
      <c r="AT40" s="408"/>
      <c r="AU40" s="150"/>
      <c r="AV40" s="150"/>
      <c r="AW40" s="150"/>
      <c r="AX40" s="151"/>
      <c r="AY40" s="151"/>
      <c r="AZ40" s="150"/>
      <c r="BA40" s="150"/>
      <c r="BB40" s="150"/>
      <c r="BC40" s="150"/>
      <c r="BD40" s="150"/>
      <c r="BE40" s="150"/>
      <c r="BF40" s="150"/>
      <c r="BG40" s="150"/>
      <c r="BH40" s="150"/>
      <c r="BI40" s="150"/>
      <c r="BJ40" s="150"/>
      <c r="BK40" s="150"/>
      <c r="BL40" s="150"/>
      <c r="BM40" s="150"/>
      <c r="BN40" s="150"/>
      <c r="BO40" s="150"/>
      <c r="BP40" s="150"/>
      <c r="BQ40" s="150"/>
      <c r="BR40" s="150"/>
      <c r="BS40" s="150"/>
      <c r="BT40" s="150"/>
      <c r="BU40" s="150"/>
      <c r="BV40" s="150"/>
      <c r="BW40" s="150"/>
      <c r="BX40" s="150"/>
      <c r="BY40" s="150"/>
      <c r="BZ40" s="150"/>
      <c r="CA40" s="150"/>
      <c r="CB40" s="150"/>
      <c r="CC40" s="152"/>
      <c r="CZ40" s="27"/>
      <c r="DA40" s="27"/>
      <c r="DB40" s="27"/>
      <c r="DC40" s="27"/>
    </row>
    <row r="41" spans="1:107" s="2" customFormat="1" x14ac:dyDescent="0.25">
      <c r="A41" s="73"/>
      <c r="B41" s="95">
        <v>33</v>
      </c>
      <c r="C41" s="61"/>
      <c r="D41" s="42"/>
      <c r="E41" s="42"/>
      <c r="F41" s="42"/>
      <c r="G41" s="42"/>
      <c r="H41" s="140"/>
      <c r="I41" s="141"/>
      <c r="J41" s="230"/>
      <c r="K41" s="354"/>
      <c r="L41" s="356"/>
      <c r="M41" s="93"/>
      <c r="N41" s="93"/>
      <c r="O41" s="93">
        <f t="shared" si="0"/>
        <v>360</v>
      </c>
      <c r="P41" s="394"/>
      <c r="Q41" s="359"/>
      <c r="R41" s="397"/>
      <c r="S41" s="359"/>
      <c r="T41" s="397"/>
      <c r="U41" s="359"/>
      <c r="V41" s="359"/>
      <c r="W41" s="359"/>
      <c r="X41" s="397"/>
      <c r="Y41" s="359"/>
      <c r="Z41" s="359"/>
      <c r="AA41" s="446"/>
      <c r="AB41" s="397"/>
      <c r="AC41" s="397"/>
      <c r="AD41" s="397"/>
      <c r="AE41" s="401"/>
      <c r="AF41" s="402"/>
      <c r="AH41" s="405"/>
      <c r="AI41" s="406"/>
      <c r="AJ41" s="406"/>
      <c r="AK41" s="406"/>
      <c r="AL41" s="362"/>
      <c r="AM41" s="362"/>
      <c r="AN41" s="363"/>
      <c r="AO41" s="408"/>
      <c r="AP41" s="150"/>
      <c r="AQ41" s="408"/>
      <c r="AR41" s="408"/>
      <c r="AS41" s="408"/>
      <c r="AT41" s="408"/>
      <c r="AU41" s="150"/>
      <c r="AV41" s="150"/>
      <c r="AW41" s="150"/>
      <c r="AX41" s="151"/>
      <c r="AY41" s="151"/>
      <c r="AZ41" s="150"/>
      <c r="BA41" s="150"/>
      <c r="BB41" s="150"/>
      <c r="BC41" s="150"/>
      <c r="BD41" s="150"/>
      <c r="BE41" s="150"/>
      <c r="BF41" s="150"/>
      <c r="BG41" s="150"/>
      <c r="BH41" s="150"/>
      <c r="BI41" s="150"/>
      <c r="BJ41" s="150"/>
      <c r="BK41" s="150"/>
      <c r="BL41" s="150"/>
      <c r="BM41" s="150"/>
      <c r="BN41" s="150"/>
      <c r="BO41" s="150"/>
      <c r="BP41" s="150"/>
      <c r="BQ41" s="150"/>
      <c r="BR41" s="150"/>
      <c r="BS41" s="150"/>
      <c r="BT41" s="150"/>
      <c r="BU41" s="150"/>
      <c r="BV41" s="150"/>
      <c r="BW41" s="150"/>
      <c r="BX41" s="150"/>
      <c r="BY41" s="150"/>
      <c r="BZ41" s="150"/>
      <c r="CA41" s="150"/>
      <c r="CB41" s="150"/>
      <c r="CC41" s="152"/>
      <c r="CZ41" s="27"/>
      <c r="DA41" s="27"/>
      <c r="DB41" s="27"/>
      <c r="DC41" s="27"/>
    </row>
    <row r="42" spans="1:107" s="2" customFormat="1" x14ac:dyDescent="0.25">
      <c r="A42" s="73"/>
      <c r="B42" s="95">
        <v>34</v>
      </c>
      <c r="C42" s="61"/>
      <c r="D42" s="42"/>
      <c r="E42" s="42"/>
      <c r="F42" s="42"/>
      <c r="G42" s="42"/>
      <c r="H42" s="140"/>
      <c r="I42" s="141"/>
      <c r="J42" s="230"/>
      <c r="K42" s="354"/>
      <c r="L42" s="356"/>
      <c r="M42" s="93"/>
      <c r="N42" s="93"/>
      <c r="O42" s="93">
        <f t="shared" si="0"/>
        <v>360</v>
      </c>
      <c r="P42" s="394"/>
      <c r="Q42" s="359"/>
      <c r="R42" s="397"/>
      <c r="S42" s="359"/>
      <c r="T42" s="397"/>
      <c r="U42" s="359"/>
      <c r="V42" s="359"/>
      <c r="W42" s="359"/>
      <c r="X42" s="397"/>
      <c r="Y42" s="359"/>
      <c r="Z42" s="359"/>
      <c r="AA42" s="446"/>
      <c r="AB42" s="397"/>
      <c r="AC42" s="397"/>
      <c r="AD42" s="397"/>
      <c r="AE42" s="401"/>
      <c r="AF42" s="402"/>
      <c r="AH42" s="405"/>
      <c r="AI42" s="406"/>
      <c r="AJ42" s="406"/>
      <c r="AK42" s="406"/>
      <c r="AL42" s="362"/>
      <c r="AM42" s="362"/>
      <c r="AN42" s="363"/>
      <c r="AO42" s="408"/>
      <c r="AP42" s="150"/>
      <c r="AQ42" s="408"/>
      <c r="AR42" s="408"/>
      <c r="AS42" s="408"/>
      <c r="AT42" s="408"/>
      <c r="AU42" s="150"/>
      <c r="AV42" s="150"/>
      <c r="AW42" s="150"/>
      <c r="AX42" s="151"/>
      <c r="AY42" s="151"/>
      <c r="AZ42" s="150"/>
      <c r="BA42" s="150"/>
      <c r="BB42" s="150"/>
      <c r="BC42" s="150"/>
      <c r="BD42" s="150"/>
      <c r="BE42" s="150"/>
      <c r="BF42" s="150"/>
      <c r="BG42" s="150"/>
      <c r="BH42" s="150"/>
      <c r="BI42" s="150"/>
      <c r="BJ42" s="150"/>
      <c r="BK42" s="150"/>
      <c r="BL42" s="150"/>
      <c r="BM42" s="150"/>
      <c r="BN42" s="150"/>
      <c r="BO42" s="150"/>
      <c r="BP42" s="150"/>
      <c r="BQ42" s="150"/>
      <c r="BR42" s="150"/>
      <c r="BS42" s="150"/>
      <c r="BT42" s="150"/>
      <c r="BU42" s="150"/>
      <c r="BV42" s="150"/>
      <c r="BW42" s="150"/>
      <c r="BX42" s="150"/>
      <c r="BY42" s="150"/>
      <c r="BZ42" s="150"/>
      <c r="CA42" s="150"/>
      <c r="CB42" s="150"/>
      <c r="CC42" s="152"/>
      <c r="CZ42" s="27"/>
      <c r="DA42" s="27"/>
      <c r="DB42" s="27"/>
      <c r="DC42" s="27"/>
    </row>
    <row r="43" spans="1:107" s="2" customFormat="1" x14ac:dyDescent="0.25">
      <c r="A43" s="73"/>
      <c r="B43" s="95">
        <v>35</v>
      </c>
      <c r="C43" s="61"/>
      <c r="D43" s="42"/>
      <c r="E43" s="42"/>
      <c r="F43" s="42"/>
      <c r="G43" s="42"/>
      <c r="H43" s="140"/>
      <c r="I43" s="141"/>
      <c r="J43" s="230"/>
      <c r="K43" s="354"/>
      <c r="L43" s="356"/>
      <c r="M43" s="93"/>
      <c r="N43" s="93"/>
      <c r="O43" s="93">
        <f t="shared" si="0"/>
        <v>360</v>
      </c>
      <c r="P43" s="394"/>
      <c r="Q43" s="359"/>
      <c r="R43" s="397"/>
      <c r="S43" s="359"/>
      <c r="T43" s="397"/>
      <c r="U43" s="359"/>
      <c r="V43" s="359"/>
      <c r="W43" s="359"/>
      <c r="X43" s="397"/>
      <c r="Y43" s="359"/>
      <c r="Z43" s="359"/>
      <c r="AA43" s="446"/>
      <c r="AB43" s="397"/>
      <c r="AC43" s="397"/>
      <c r="AD43" s="397"/>
      <c r="AE43" s="401"/>
      <c r="AF43" s="402"/>
      <c r="AH43" s="405"/>
      <c r="AI43" s="406"/>
      <c r="AJ43" s="406"/>
      <c r="AK43" s="406"/>
      <c r="AL43" s="362"/>
      <c r="AM43" s="362"/>
      <c r="AN43" s="363"/>
      <c r="AO43" s="408"/>
      <c r="AP43" s="150"/>
      <c r="AQ43" s="408"/>
      <c r="AR43" s="408"/>
      <c r="AS43" s="408"/>
      <c r="AT43" s="408"/>
      <c r="AU43" s="150"/>
      <c r="AV43" s="150"/>
      <c r="AW43" s="150"/>
      <c r="AX43" s="151"/>
      <c r="AY43" s="151"/>
      <c r="AZ43" s="150"/>
      <c r="BA43" s="150"/>
      <c r="BB43" s="150"/>
      <c r="BC43" s="150"/>
      <c r="BD43" s="150"/>
      <c r="BE43" s="150"/>
      <c r="BF43" s="150"/>
      <c r="BG43" s="150"/>
      <c r="BH43" s="150"/>
      <c r="BI43" s="150"/>
      <c r="BJ43" s="150"/>
      <c r="BK43" s="150"/>
      <c r="BL43" s="150"/>
      <c r="BM43" s="150"/>
      <c r="BN43" s="150"/>
      <c r="BO43" s="150"/>
      <c r="BP43" s="150"/>
      <c r="BQ43" s="150"/>
      <c r="BR43" s="150"/>
      <c r="BS43" s="150"/>
      <c r="BT43" s="150"/>
      <c r="BU43" s="150"/>
      <c r="BV43" s="150"/>
      <c r="BW43" s="150"/>
      <c r="BX43" s="150"/>
      <c r="BY43" s="150"/>
      <c r="BZ43" s="150"/>
      <c r="CA43" s="150"/>
      <c r="CB43" s="150"/>
      <c r="CC43" s="152"/>
      <c r="CZ43" s="27"/>
      <c r="DA43" s="27"/>
      <c r="DB43" s="27"/>
      <c r="DC43" s="27"/>
    </row>
    <row r="44" spans="1:107" s="2" customFormat="1" x14ac:dyDescent="0.25">
      <c r="A44" s="73"/>
      <c r="B44" s="95">
        <v>36</v>
      </c>
      <c r="C44" s="61"/>
      <c r="D44" s="42"/>
      <c r="E44" s="42"/>
      <c r="F44" s="42"/>
      <c r="G44" s="42"/>
      <c r="H44" s="140"/>
      <c r="I44" s="141"/>
      <c r="J44" s="230"/>
      <c r="K44" s="354"/>
      <c r="L44" s="356"/>
      <c r="M44" s="93"/>
      <c r="N44" s="93"/>
      <c r="O44" s="93">
        <f t="shared" si="0"/>
        <v>360</v>
      </c>
      <c r="P44" s="394"/>
      <c r="Q44" s="359"/>
      <c r="R44" s="397"/>
      <c r="S44" s="359"/>
      <c r="T44" s="397"/>
      <c r="U44" s="359"/>
      <c r="V44" s="359"/>
      <c r="W44" s="359"/>
      <c r="X44" s="397"/>
      <c r="Y44" s="359"/>
      <c r="Z44" s="359"/>
      <c r="AA44" s="446"/>
      <c r="AB44" s="397"/>
      <c r="AC44" s="397"/>
      <c r="AD44" s="397"/>
      <c r="AE44" s="401"/>
      <c r="AF44" s="402"/>
      <c r="AH44" s="405"/>
      <c r="AI44" s="406"/>
      <c r="AJ44" s="406"/>
      <c r="AK44" s="406"/>
      <c r="AL44" s="362"/>
      <c r="AM44" s="362"/>
      <c r="AN44" s="363"/>
      <c r="AO44" s="408"/>
      <c r="AP44" s="150"/>
      <c r="AQ44" s="408"/>
      <c r="AR44" s="408"/>
      <c r="AS44" s="408"/>
      <c r="AT44" s="408"/>
      <c r="AU44" s="150"/>
      <c r="AV44" s="150"/>
      <c r="AW44" s="150"/>
      <c r="AX44" s="151"/>
      <c r="AY44" s="151"/>
      <c r="AZ44" s="150"/>
      <c r="BA44" s="150"/>
      <c r="BB44" s="150"/>
      <c r="BC44" s="150"/>
      <c r="BD44" s="150"/>
      <c r="BE44" s="150"/>
      <c r="BF44" s="150"/>
      <c r="BG44" s="150"/>
      <c r="BH44" s="150"/>
      <c r="BI44" s="150"/>
      <c r="BJ44" s="150"/>
      <c r="BK44" s="150"/>
      <c r="BL44" s="150"/>
      <c r="BM44" s="150"/>
      <c r="BN44" s="150"/>
      <c r="BO44" s="150"/>
      <c r="BP44" s="150"/>
      <c r="BQ44" s="150"/>
      <c r="BR44" s="150"/>
      <c r="BS44" s="150"/>
      <c r="BT44" s="150"/>
      <c r="BU44" s="150"/>
      <c r="BV44" s="150"/>
      <c r="BW44" s="150"/>
      <c r="BX44" s="150"/>
      <c r="BY44" s="150"/>
      <c r="BZ44" s="150"/>
      <c r="CA44" s="150"/>
      <c r="CB44" s="150"/>
      <c r="CC44" s="152"/>
      <c r="CZ44" s="27"/>
      <c r="DA44" s="27"/>
      <c r="DB44" s="27"/>
      <c r="DC44" s="27"/>
    </row>
    <row r="45" spans="1:107" s="2" customFormat="1" x14ac:dyDescent="0.25">
      <c r="A45" s="73"/>
      <c r="B45" s="95">
        <v>37</v>
      </c>
      <c r="C45" s="61"/>
      <c r="D45" s="42"/>
      <c r="E45" s="42"/>
      <c r="F45" s="42"/>
      <c r="G45" s="42"/>
      <c r="H45" s="140"/>
      <c r="I45" s="141"/>
      <c r="J45" s="230"/>
      <c r="K45" s="354"/>
      <c r="L45" s="356"/>
      <c r="M45" s="93"/>
      <c r="N45" s="93"/>
      <c r="O45" s="93">
        <f t="shared" si="0"/>
        <v>360</v>
      </c>
      <c r="P45" s="394"/>
      <c r="Q45" s="359"/>
      <c r="R45" s="397"/>
      <c r="S45" s="359"/>
      <c r="T45" s="397"/>
      <c r="U45" s="359"/>
      <c r="V45" s="359"/>
      <c r="W45" s="359"/>
      <c r="X45" s="397"/>
      <c r="Y45" s="359"/>
      <c r="Z45" s="359"/>
      <c r="AA45" s="446"/>
      <c r="AB45" s="397"/>
      <c r="AC45" s="397"/>
      <c r="AD45" s="397"/>
      <c r="AE45" s="401"/>
      <c r="AF45" s="402"/>
      <c r="AH45" s="405"/>
      <c r="AI45" s="406"/>
      <c r="AJ45" s="406"/>
      <c r="AK45" s="406"/>
      <c r="AL45" s="362"/>
      <c r="AM45" s="362"/>
      <c r="AN45" s="363"/>
      <c r="AO45" s="408"/>
      <c r="AP45" s="150"/>
      <c r="AQ45" s="408"/>
      <c r="AR45" s="408"/>
      <c r="AS45" s="408"/>
      <c r="AT45" s="408"/>
      <c r="AU45" s="150"/>
      <c r="AV45" s="150"/>
      <c r="AW45" s="150"/>
      <c r="AX45" s="151"/>
      <c r="AY45" s="151"/>
      <c r="AZ45" s="150"/>
      <c r="BA45" s="150"/>
      <c r="BB45" s="150"/>
      <c r="BC45" s="150"/>
      <c r="BD45" s="150"/>
      <c r="BE45" s="150"/>
      <c r="BF45" s="150"/>
      <c r="BG45" s="150"/>
      <c r="BH45" s="150"/>
      <c r="BI45" s="150"/>
      <c r="BJ45" s="150"/>
      <c r="BK45" s="150"/>
      <c r="BL45" s="150"/>
      <c r="BM45" s="150"/>
      <c r="BN45" s="150"/>
      <c r="BO45" s="150"/>
      <c r="BP45" s="150"/>
      <c r="BQ45" s="150"/>
      <c r="BR45" s="150"/>
      <c r="BS45" s="150"/>
      <c r="BT45" s="150"/>
      <c r="BU45" s="150"/>
      <c r="BV45" s="150"/>
      <c r="BW45" s="150"/>
      <c r="BX45" s="150"/>
      <c r="BY45" s="150"/>
      <c r="BZ45" s="150"/>
      <c r="CA45" s="150"/>
      <c r="CB45" s="150"/>
      <c r="CC45" s="152"/>
      <c r="CZ45" s="27"/>
      <c r="DA45" s="27"/>
      <c r="DB45" s="27"/>
      <c r="DC45" s="27"/>
    </row>
    <row r="46" spans="1:107" s="2" customFormat="1" x14ac:dyDescent="0.25">
      <c r="A46" s="73"/>
      <c r="B46" s="95">
        <v>38</v>
      </c>
      <c r="C46" s="61"/>
      <c r="D46" s="42"/>
      <c r="E46" s="42"/>
      <c r="F46" s="42"/>
      <c r="G46" s="42"/>
      <c r="H46" s="140"/>
      <c r="I46" s="141"/>
      <c r="J46" s="230"/>
      <c r="K46" s="354"/>
      <c r="L46" s="356"/>
      <c r="M46" s="93"/>
      <c r="N46" s="93"/>
      <c r="O46" s="93">
        <f t="shared" si="0"/>
        <v>360</v>
      </c>
      <c r="P46" s="394"/>
      <c r="Q46" s="359"/>
      <c r="R46" s="397"/>
      <c r="S46" s="359"/>
      <c r="T46" s="397"/>
      <c r="U46" s="359"/>
      <c r="V46" s="359"/>
      <c r="W46" s="359"/>
      <c r="X46" s="397"/>
      <c r="Y46" s="359"/>
      <c r="Z46" s="359"/>
      <c r="AA46" s="446"/>
      <c r="AB46" s="397"/>
      <c r="AC46" s="397"/>
      <c r="AD46" s="397"/>
      <c r="AE46" s="401"/>
      <c r="AF46" s="402"/>
      <c r="AH46" s="405"/>
      <c r="AI46" s="406"/>
      <c r="AJ46" s="406"/>
      <c r="AK46" s="406"/>
      <c r="AL46" s="362"/>
      <c r="AM46" s="362"/>
      <c r="AN46" s="363"/>
      <c r="AO46" s="408"/>
      <c r="AP46" s="150"/>
      <c r="AQ46" s="408"/>
      <c r="AR46" s="408"/>
      <c r="AS46" s="408"/>
      <c r="AT46" s="408"/>
      <c r="AU46" s="150"/>
      <c r="AV46" s="150"/>
      <c r="AW46" s="150"/>
      <c r="AX46" s="151"/>
      <c r="AY46" s="151"/>
      <c r="AZ46" s="150"/>
      <c r="BA46" s="150"/>
      <c r="BB46" s="150"/>
      <c r="BC46" s="150"/>
      <c r="BD46" s="150"/>
      <c r="BE46" s="150"/>
      <c r="BF46" s="150"/>
      <c r="BG46" s="150"/>
      <c r="BH46" s="150"/>
      <c r="BI46" s="150"/>
      <c r="BJ46" s="150"/>
      <c r="BK46" s="150"/>
      <c r="BL46" s="150"/>
      <c r="BM46" s="150"/>
      <c r="BN46" s="150"/>
      <c r="BO46" s="150"/>
      <c r="BP46" s="150"/>
      <c r="BQ46" s="150"/>
      <c r="BR46" s="150"/>
      <c r="BS46" s="150"/>
      <c r="BT46" s="150"/>
      <c r="BU46" s="150"/>
      <c r="BV46" s="150"/>
      <c r="BW46" s="150"/>
      <c r="BX46" s="150"/>
      <c r="BY46" s="150"/>
      <c r="BZ46" s="150"/>
      <c r="CA46" s="150"/>
      <c r="CB46" s="150"/>
      <c r="CC46" s="152"/>
      <c r="CZ46" s="27"/>
      <c r="DA46" s="27"/>
      <c r="DB46" s="27"/>
      <c r="DC46" s="27"/>
    </row>
    <row r="47" spans="1:107" s="2" customFormat="1" x14ac:dyDescent="0.25">
      <c r="A47" s="73"/>
      <c r="B47" s="95">
        <v>39</v>
      </c>
      <c r="C47" s="61"/>
      <c r="D47" s="42"/>
      <c r="E47" s="42"/>
      <c r="F47" s="42"/>
      <c r="G47" s="42"/>
      <c r="H47" s="140"/>
      <c r="I47" s="141"/>
      <c r="J47" s="230"/>
      <c r="K47" s="354"/>
      <c r="L47" s="356"/>
      <c r="M47" s="93"/>
      <c r="N47" s="93"/>
      <c r="O47" s="93">
        <f t="shared" si="0"/>
        <v>360</v>
      </c>
      <c r="P47" s="394"/>
      <c r="Q47" s="359"/>
      <c r="R47" s="397"/>
      <c r="S47" s="359"/>
      <c r="T47" s="397"/>
      <c r="U47" s="359"/>
      <c r="V47" s="359"/>
      <c r="W47" s="359"/>
      <c r="X47" s="397"/>
      <c r="Y47" s="359"/>
      <c r="Z47" s="359"/>
      <c r="AA47" s="446"/>
      <c r="AB47" s="397"/>
      <c r="AC47" s="397"/>
      <c r="AD47" s="397"/>
      <c r="AE47" s="401"/>
      <c r="AF47" s="402"/>
      <c r="AH47" s="405"/>
      <c r="AI47" s="406"/>
      <c r="AJ47" s="406"/>
      <c r="AK47" s="406"/>
      <c r="AL47" s="362"/>
      <c r="AM47" s="362"/>
      <c r="AN47" s="363"/>
      <c r="AO47" s="408"/>
      <c r="AP47" s="150"/>
      <c r="AQ47" s="408"/>
      <c r="AR47" s="408"/>
      <c r="AS47" s="408"/>
      <c r="AT47" s="408"/>
      <c r="AU47" s="150"/>
      <c r="AV47" s="150"/>
      <c r="AW47" s="150"/>
      <c r="AX47" s="151"/>
      <c r="AY47" s="151"/>
      <c r="AZ47" s="150"/>
      <c r="BA47" s="150"/>
      <c r="BB47" s="150"/>
      <c r="BC47" s="150"/>
      <c r="BD47" s="150"/>
      <c r="BE47" s="150"/>
      <c r="BF47" s="150"/>
      <c r="BG47" s="150"/>
      <c r="BH47" s="150"/>
      <c r="BI47" s="150"/>
      <c r="BJ47" s="150"/>
      <c r="BK47" s="150"/>
      <c r="BL47" s="150"/>
      <c r="BM47" s="150"/>
      <c r="BN47" s="150"/>
      <c r="BO47" s="150"/>
      <c r="BP47" s="150"/>
      <c r="BQ47" s="150"/>
      <c r="BR47" s="150"/>
      <c r="BS47" s="150"/>
      <c r="BT47" s="150"/>
      <c r="BU47" s="150"/>
      <c r="BV47" s="150"/>
      <c r="BW47" s="150"/>
      <c r="BX47" s="150"/>
      <c r="BY47" s="150"/>
      <c r="BZ47" s="150"/>
      <c r="CA47" s="150"/>
      <c r="CB47" s="150"/>
      <c r="CC47" s="152"/>
      <c r="CZ47" s="27"/>
      <c r="DA47" s="27"/>
      <c r="DB47" s="27"/>
      <c r="DC47" s="27"/>
    </row>
    <row r="48" spans="1:107" s="2" customFormat="1" x14ac:dyDescent="0.25">
      <c r="A48" s="73"/>
      <c r="B48" s="95">
        <v>40</v>
      </c>
      <c r="C48" s="61"/>
      <c r="D48" s="42"/>
      <c r="E48" s="42"/>
      <c r="F48" s="42"/>
      <c r="G48" s="42"/>
      <c r="H48" s="140"/>
      <c r="I48" s="141"/>
      <c r="J48" s="230"/>
      <c r="K48" s="354"/>
      <c r="L48" s="356"/>
      <c r="M48" s="93"/>
      <c r="N48" s="93"/>
      <c r="O48" s="93">
        <f t="shared" si="0"/>
        <v>360</v>
      </c>
      <c r="P48" s="394"/>
      <c r="Q48" s="359"/>
      <c r="R48" s="397"/>
      <c r="S48" s="359"/>
      <c r="T48" s="397"/>
      <c r="U48" s="359"/>
      <c r="V48" s="359"/>
      <c r="W48" s="359"/>
      <c r="X48" s="397"/>
      <c r="Y48" s="359"/>
      <c r="Z48" s="359"/>
      <c r="AA48" s="446"/>
      <c r="AB48" s="397"/>
      <c r="AC48" s="397"/>
      <c r="AD48" s="397"/>
      <c r="AE48" s="401"/>
      <c r="AF48" s="402"/>
      <c r="AH48" s="405"/>
      <c r="AI48" s="406"/>
      <c r="AJ48" s="406"/>
      <c r="AK48" s="406"/>
      <c r="AL48" s="362"/>
      <c r="AM48" s="362"/>
      <c r="AN48" s="363"/>
      <c r="AO48" s="408"/>
      <c r="AP48" s="150"/>
      <c r="AQ48" s="408"/>
      <c r="AR48" s="408"/>
      <c r="AS48" s="408"/>
      <c r="AT48" s="408"/>
      <c r="AU48" s="150"/>
      <c r="AV48" s="150"/>
      <c r="AW48" s="150"/>
      <c r="AX48" s="151"/>
      <c r="AY48" s="151"/>
      <c r="AZ48" s="150"/>
      <c r="BA48" s="150"/>
      <c r="BB48" s="150"/>
      <c r="BC48" s="150"/>
      <c r="BD48" s="150"/>
      <c r="BE48" s="150"/>
      <c r="BF48" s="150"/>
      <c r="BG48" s="150"/>
      <c r="BH48" s="150"/>
      <c r="BI48" s="150"/>
      <c r="BJ48" s="150"/>
      <c r="BK48" s="150"/>
      <c r="BL48" s="150"/>
      <c r="BM48" s="150"/>
      <c r="BN48" s="150"/>
      <c r="BO48" s="150"/>
      <c r="BP48" s="150"/>
      <c r="BQ48" s="150"/>
      <c r="BR48" s="150"/>
      <c r="BS48" s="150"/>
      <c r="BT48" s="150"/>
      <c r="BU48" s="150"/>
      <c r="BV48" s="150"/>
      <c r="BW48" s="150"/>
      <c r="BX48" s="150"/>
      <c r="BY48" s="150"/>
      <c r="BZ48" s="150"/>
      <c r="CA48" s="150"/>
      <c r="CB48" s="150"/>
      <c r="CC48" s="152"/>
      <c r="CZ48" s="27"/>
      <c r="DA48" s="27"/>
      <c r="DB48" s="27"/>
      <c r="DC48" s="27"/>
    </row>
    <row r="49" spans="1:110" s="17" customFormat="1" ht="15.75" customHeight="1" x14ac:dyDescent="0.25">
      <c r="A49" s="18"/>
      <c r="B49" s="2"/>
      <c r="C49" s="2"/>
      <c r="D49" s="2"/>
      <c r="E49" s="2"/>
      <c r="F49" s="2"/>
      <c r="H49" s="2"/>
      <c r="I49" s="2"/>
      <c r="J49" s="2"/>
      <c r="K49" s="2"/>
      <c r="L49" s="2"/>
      <c r="M49" s="2"/>
      <c r="N49" s="2"/>
      <c r="O49" s="2"/>
      <c r="P49" s="391"/>
      <c r="Q49" s="391"/>
      <c r="R49" s="391"/>
      <c r="S49" s="391"/>
      <c r="T49" s="391"/>
      <c r="U49" s="391"/>
      <c r="V49" s="391"/>
      <c r="W49" s="391"/>
      <c r="X49" s="391"/>
      <c r="Y49" s="391"/>
      <c r="Z49" s="391"/>
      <c r="AA49" s="391"/>
      <c r="AB49" s="391"/>
      <c r="AC49" s="391"/>
      <c r="AD49" s="391"/>
      <c r="AE49" s="391"/>
      <c r="AF49" s="391"/>
      <c r="AG49" s="391"/>
      <c r="AH49" s="391"/>
      <c r="AI49" s="391"/>
      <c r="AJ49" s="391"/>
      <c r="AK49" s="391"/>
      <c r="AL49" s="391"/>
      <c r="AM49" s="391"/>
      <c r="AN49" s="391"/>
      <c r="AO49" s="391"/>
      <c r="AP49" s="391"/>
      <c r="AQ49" s="391"/>
      <c r="AR49" s="391"/>
      <c r="AS49" s="391"/>
      <c r="AT49" s="391"/>
      <c r="AU49" s="391"/>
      <c r="AV49" s="391"/>
      <c r="AW49" s="391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7"/>
      <c r="BK49" s="27"/>
      <c r="BL49" s="27"/>
      <c r="BM49" s="27"/>
      <c r="BN49" s="27"/>
      <c r="BO49" s="27"/>
      <c r="BP49" s="2"/>
      <c r="BQ49" s="2"/>
      <c r="BR49" s="2"/>
      <c r="BS49" s="2"/>
      <c r="BT49" s="2"/>
      <c r="BU49" s="2"/>
      <c r="BV49" s="2"/>
      <c r="BW49" s="2"/>
      <c r="CT49" s="27"/>
      <c r="CU49" s="27"/>
      <c r="CV49" s="27"/>
      <c r="CW49" s="27"/>
      <c r="CX49" s="2"/>
      <c r="CY49" s="2"/>
      <c r="CZ49" s="2"/>
      <c r="DA49" s="2"/>
      <c r="DB49" s="2"/>
      <c r="DC49" s="2"/>
      <c r="DD49" s="2"/>
      <c r="DE49" s="2"/>
      <c r="DF49" s="2"/>
    </row>
    <row r="50" spans="1:110" hidden="1" x14ac:dyDescent="0.25">
      <c r="H50" s="17"/>
      <c r="CT50" s="27"/>
      <c r="CU50" s="27"/>
      <c r="CV50" s="27"/>
      <c r="CW50" s="27"/>
      <c r="CX50" s="2"/>
      <c r="CY50" s="2"/>
      <c r="CZ50" s="2"/>
      <c r="DA50" s="2"/>
      <c r="DB50" s="2"/>
      <c r="DC50" s="2"/>
      <c r="DD50" s="2"/>
      <c r="DE50" s="2"/>
      <c r="DF50" s="2"/>
    </row>
    <row r="51" spans="1:110" hidden="1" x14ac:dyDescent="0.25">
      <c r="H51" s="17"/>
      <c r="CT51" s="27"/>
      <c r="CU51" s="27"/>
      <c r="CV51" s="27"/>
      <c r="CW51" s="27"/>
      <c r="CX51" s="2"/>
      <c r="CY51" s="2"/>
      <c r="CZ51" s="2"/>
      <c r="DA51" s="2"/>
      <c r="DB51" s="2"/>
      <c r="DC51" s="2"/>
      <c r="DD51" s="2"/>
      <c r="DE51" s="2"/>
      <c r="DF51" s="2"/>
    </row>
    <row r="52" spans="1:110" hidden="1" x14ac:dyDescent="0.25">
      <c r="H52" s="17"/>
      <c r="CT52" s="27"/>
      <c r="CU52" s="27"/>
      <c r="CV52" s="27"/>
      <c r="CW52" s="27"/>
      <c r="CX52" s="2"/>
      <c r="CY52" s="2"/>
      <c r="CZ52" s="2"/>
      <c r="DA52" s="2"/>
      <c r="DB52" s="2"/>
      <c r="DC52" s="2"/>
      <c r="DD52" s="2"/>
      <c r="DE52" s="2"/>
      <c r="DF52" s="2"/>
    </row>
    <row r="53" spans="1:110" hidden="1" x14ac:dyDescent="0.25">
      <c r="CT53" s="27"/>
      <c r="CU53" s="27"/>
      <c r="CV53" s="27"/>
      <c r="CW53" s="27"/>
      <c r="CX53" s="2"/>
      <c r="CY53" s="2"/>
      <c r="CZ53" s="2"/>
      <c r="DA53" s="2"/>
      <c r="DB53" s="2"/>
      <c r="DC53" s="2"/>
      <c r="DD53" s="2"/>
      <c r="DE53" s="2"/>
      <c r="DF53" s="2"/>
    </row>
    <row r="54" spans="1:110" hidden="1" x14ac:dyDescent="0.25">
      <c r="CT54" s="27"/>
      <c r="CU54" s="27"/>
      <c r="CV54" s="27"/>
      <c r="CW54" s="27"/>
      <c r="CX54" s="2"/>
      <c r="CY54" s="2"/>
      <c r="CZ54" s="2"/>
      <c r="DA54" s="2"/>
      <c r="DB54" s="2"/>
      <c r="DC54" s="2"/>
      <c r="DD54" s="2"/>
      <c r="DE54" s="2"/>
      <c r="DF54" s="2"/>
    </row>
    <row r="55" spans="1:110" hidden="1" x14ac:dyDescent="0.25">
      <c r="CT55" s="27"/>
      <c r="CU55" s="27"/>
      <c r="CV55" s="27"/>
      <c r="CW55" s="27"/>
      <c r="CX55" s="2"/>
      <c r="CY55" s="2"/>
      <c r="CZ55" s="2"/>
      <c r="DA55" s="2"/>
      <c r="DB55" s="2"/>
      <c r="DC55" s="2"/>
      <c r="DD55" s="2"/>
      <c r="DE55" s="2"/>
      <c r="DF55" s="2"/>
    </row>
    <row r="56" spans="1:110" hidden="1" x14ac:dyDescent="0.25">
      <c r="CT56" s="27"/>
      <c r="CU56" s="27"/>
      <c r="CV56" s="27"/>
      <c r="CW56" s="27"/>
      <c r="CX56" s="2"/>
      <c r="CY56" s="2"/>
      <c r="CZ56" s="2"/>
      <c r="DA56" s="2"/>
      <c r="DB56" s="2"/>
      <c r="DC56" s="2"/>
      <c r="DD56" s="2"/>
      <c r="DE56" s="2"/>
      <c r="DF56" s="2"/>
    </row>
    <row r="57" spans="1:110" hidden="1" x14ac:dyDescent="0.25">
      <c r="CT57" s="27"/>
      <c r="CU57" s="27"/>
      <c r="CV57" s="27"/>
      <c r="CW57" s="27"/>
      <c r="CX57" s="2"/>
      <c r="CY57" s="2"/>
      <c r="CZ57" s="2"/>
      <c r="DA57" s="2"/>
      <c r="DB57" s="2"/>
      <c r="DC57" s="2"/>
      <c r="DD57" s="2"/>
      <c r="DE57" s="2"/>
      <c r="DF57" s="2"/>
    </row>
    <row r="58" spans="1:110" hidden="1" x14ac:dyDescent="0.25">
      <c r="CT58" s="27"/>
      <c r="CU58" s="27"/>
      <c r="CV58" s="27"/>
      <c r="CW58" s="27"/>
      <c r="CX58" s="2"/>
      <c r="CY58" s="2"/>
      <c r="CZ58" s="2"/>
      <c r="DA58" s="2"/>
      <c r="DB58" s="2"/>
      <c r="DC58" s="2"/>
      <c r="DD58" s="2"/>
      <c r="DE58" s="2"/>
      <c r="DF58" s="2"/>
    </row>
    <row r="59" spans="1:110" hidden="1" x14ac:dyDescent="0.25">
      <c r="CT59" s="27"/>
      <c r="CU59" s="27"/>
      <c r="CV59" s="27"/>
      <c r="CW59" s="27"/>
      <c r="CX59" s="2"/>
      <c r="CY59" s="2"/>
      <c r="CZ59" s="2"/>
      <c r="DA59" s="2"/>
      <c r="DB59" s="2"/>
      <c r="DC59" s="2"/>
      <c r="DD59" s="2"/>
      <c r="DE59" s="2"/>
      <c r="DF59" s="2"/>
    </row>
    <row r="60" spans="1:110" hidden="1" x14ac:dyDescent="0.25">
      <c r="CT60" s="27"/>
      <c r="CU60" s="27"/>
      <c r="CV60" s="27"/>
      <c r="CW60" s="27"/>
      <c r="CX60" s="2"/>
      <c r="CY60" s="2"/>
      <c r="CZ60" s="2"/>
      <c r="DA60" s="2"/>
      <c r="DB60" s="2"/>
      <c r="DC60" s="2"/>
      <c r="DD60" s="2"/>
      <c r="DE60" s="2"/>
      <c r="DF60" s="2"/>
    </row>
    <row r="61" spans="1:110" hidden="1" x14ac:dyDescent="0.25">
      <c r="CT61" s="27"/>
      <c r="CU61" s="27"/>
      <c r="CV61" s="27"/>
      <c r="CW61" s="27"/>
      <c r="CX61" s="2"/>
      <c r="CY61" s="2"/>
      <c r="CZ61" s="2"/>
      <c r="DA61" s="2"/>
      <c r="DB61" s="2"/>
      <c r="DC61" s="2"/>
      <c r="DD61" s="2"/>
      <c r="DE61" s="2"/>
      <c r="DF61" s="2"/>
    </row>
    <row r="62" spans="1:110" hidden="1" x14ac:dyDescent="0.25">
      <c r="CT62" s="27"/>
      <c r="CU62" s="27"/>
      <c r="CV62" s="27"/>
      <c r="CW62" s="27"/>
      <c r="CX62" s="2"/>
      <c r="CY62" s="2"/>
      <c r="CZ62" s="2"/>
      <c r="DA62" s="2"/>
      <c r="DB62" s="2"/>
      <c r="DC62" s="2"/>
      <c r="DD62" s="2"/>
      <c r="DE62" s="2"/>
      <c r="DF62" s="2"/>
    </row>
    <row r="63" spans="1:110" hidden="1" x14ac:dyDescent="0.25">
      <c r="CT63" s="27"/>
      <c r="CU63" s="27"/>
      <c r="CV63" s="27"/>
      <c r="CW63" s="27"/>
      <c r="CX63" s="2"/>
      <c r="CY63" s="2"/>
      <c r="CZ63" s="2"/>
      <c r="DA63" s="2"/>
      <c r="DB63" s="2"/>
      <c r="DC63" s="2"/>
      <c r="DD63" s="2"/>
      <c r="DE63" s="2"/>
      <c r="DF63" s="2"/>
    </row>
    <row r="64" spans="1:110" hidden="1" x14ac:dyDescent="0.25">
      <c r="CT64" s="27"/>
      <c r="CU64" s="27"/>
      <c r="CV64" s="27"/>
      <c r="CW64" s="27"/>
      <c r="CX64" s="2"/>
      <c r="CY64" s="2"/>
      <c r="CZ64" s="2"/>
      <c r="DA64" s="2"/>
      <c r="DB64" s="2"/>
      <c r="DC64" s="2"/>
      <c r="DD64" s="2"/>
      <c r="DE64" s="2"/>
      <c r="DF64" s="2"/>
    </row>
    <row r="65" spans="98:110" hidden="1" x14ac:dyDescent="0.25">
      <c r="CT65" s="27"/>
      <c r="CU65" s="27"/>
      <c r="CV65" s="27"/>
      <c r="CW65" s="27"/>
      <c r="CX65" s="2"/>
      <c r="CY65" s="2"/>
      <c r="CZ65" s="2"/>
      <c r="DA65" s="2"/>
      <c r="DB65" s="2"/>
      <c r="DC65" s="2"/>
      <c r="DD65" s="2"/>
      <c r="DE65" s="2"/>
      <c r="DF65" s="2"/>
    </row>
    <row r="66" spans="98:110" hidden="1" x14ac:dyDescent="0.25">
      <c r="CT66" s="27"/>
      <c r="CU66" s="27"/>
      <c r="CV66" s="27"/>
      <c r="CW66" s="27"/>
      <c r="CX66" s="2"/>
      <c r="CY66" s="2"/>
      <c r="CZ66" s="2"/>
      <c r="DA66" s="2"/>
      <c r="DB66" s="2"/>
      <c r="DC66" s="2"/>
      <c r="DD66" s="2"/>
      <c r="DE66" s="2"/>
      <c r="DF66" s="2"/>
    </row>
    <row r="67" spans="98:110" hidden="1" x14ac:dyDescent="0.25">
      <c r="CT67" s="27"/>
      <c r="CU67" s="27"/>
      <c r="CV67" s="27"/>
      <c r="CW67" s="27"/>
      <c r="CX67" s="2"/>
      <c r="CY67" s="2"/>
      <c r="CZ67" s="2"/>
      <c r="DA67" s="2"/>
      <c r="DB67" s="2"/>
      <c r="DC67" s="2"/>
      <c r="DD67" s="2"/>
      <c r="DE67" s="2"/>
      <c r="DF67" s="2"/>
    </row>
    <row r="68" spans="98:110" hidden="1" x14ac:dyDescent="0.25">
      <c r="CT68" s="27"/>
      <c r="CU68" s="27"/>
      <c r="CV68" s="27"/>
      <c r="CW68" s="27"/>
      <c r="CX68" s="2"/>
      <c r="CY68" s="2"/>
      <c r="CZ68" s="2"/>
      <c r="DA68" s="2"/>
      <c r="DB68" s="2"/>
      <c r="DC68" s="2"/>
      <c r="DD68" s="2"/>
      <c r="DE68" s="2"/>
      <c r="DF68" s="2"/>
    </row>
    <row r="69" spans="98:110" hidden="1" x14ac:dyDescent="0.25">
      <c r="CT69" s="27"/>
      <c r="CU69" s="27"/>
      <c r="CV69" s="27"/>
      <c r="CW69" s="27"/>
      <c r="CX69" s="2"/>
      <c r="CY69" s="2"/>
      <c r="CZ69" s="2"/>
      <c r="DA69" s="2"/>
      <c r="DB69" s="2"/>
      <c r="DC69" s="2"/>
      <c r="DD69" s="2"/>
      <c r="DE69" s="2"/>
      <c r="DF69" s="2"/>
    </row>
    <row r="70" spans="98:110" hidden="1" x14ac:dyDescent="0.25">
      <c r="CT70" s="27"/>
      <c r="CU70" s="27"/>
      <c r="CV70" s="27"/>
      <c r="CW70" s="27"/>
      <c r="CX70" s="2"/>
      <c r="CY70" s="2"/>
      <c r="CZ70" s="2"/>
      <c r="DA70" s="2"/>
      <c r="DB70" s="2"/>
      <c r="DC70" s="2"/>
      <c r="DD70" s="2"/>
      <c r="DE70" s="2"/>
      <c r="DF70" s="2"/>
    </row>
    <row r="71" spans="98:110" hidden="1" x14ac:dyDescent="0.25">
      <c r="CT71" s="27"/>
      <c r="CU71" s="27"/>
      <c r="CV71" s="27"/>
      <c r="CW71" s="27"/>
      <c r="CX71" s="2"/>
      <c r="CY71" s="2"/>
      <c r="CZ71" s="2"/>
      <c r="DA71" s="2"/>
      <c r="DB71" s="2"/>
      <c r="DC71" s="2"/>
      <c r="DD71" s="2"/>
      <c r="DE71" s="2"/>
      <c r="DF71" s="2"/>
    </row>
    <row r="72" spans="98:110" hidden="1" x14ac:dyDescent="0.25">
      <c r="CT72" s="27"/>
      <c r="CU72" s="27"/>
      <c r="CV72" s="27"/>
      <c r="CW72" s="27"/>
      <c r="CX72" s="2"/>
      <c r="CY72" s="2"/>
      <c r="CZ72" s="2"/>
      <c r="DA72" s="2"/>
      <c r="DB72" s="2"/>
      <c r="DC72" s="2"/>
      <c r="DD72" s="2"/>
      <c r="DE72" s="2"/>
      <c r="DF72" s="2"/>
    </row>
    <row r="73" spans="98:110" hidden="1" x14ac:dyDescent="0.25">
      <c r="CT73" s="27"/>
      <c r="CU73" s="27"/>
      <c r="CV73" s="27"/>
      <c r="CW73" s="27"/>
      <c r="CX73" s="2"/>
      <c r="CY73" s="2"/>
      <c r="CZ73" s="2"/>
      <c r="DA73" s="2"/>
      <c r="DB73" s="2"/>
      <c r="DC73" s="2"/>
      <c r="DD73" s="2"/>
      <c r="DE73" s="2"/>
      <c r="DF73" s="2"/>
    </row>
    <row r="74" spans="98:110" hidden="1" x14ac:dyDescent="0.25">
      <c r="CT74" s="27"/>
      <c r="CU74" s="27"/>
      <c r="CV74" s="27"/>
      <c r="CW74" s="27"/>
      <c r="CX74" s="2"/>
      <c r="CY74" s="2"/>
      <c r="CZ74" s="2"/>
      <c r="DA74" s="2"/>
      <c r="DB74" s="2"/>
      <c r="DC74" s="2"/>
      <c r="DD74" s="2"/>
      <c r="DE74" s="2"/>
      <c r="DF74" s="2"/>
    </row>
    <row r="75" spans="98:110" hidden="1" x14ac:dyDescent="0.25">
      <c r="CT75" s="27"/>
      <c r="CU75" s="27"/>
      <c r="CV75" s="27"/>
      <c r="CW75" s="27"/>
      <c r="CX75" s="2"/>
      <c r="CY75" s="2"/>
      <c r="CZ75" s="2"/>
      <c r="DA75" s="2"/>
      <c r="DB75" s="2"/>
      <c r="DC75" s="2"/>
      <c r="DD75" s="2"/>
      <c r="DE75" s="2"/>
      <c r="DF75" s="2"/>
    </row>
    <row r="76" spans="98:110" hidden="1" x14ac:dyDescent="0.25">
      <c r="CT76" s="27"/>
      <c r="CU76" s="27"/>
      <c r="CV76" s="27"/>
      <c r="CW76" s="27"/>
      <c r="CX76" s="2"/>
      <c r="CY76" s="2"/>
      <c r="CZ76" s="2"/>
      <c r="DA76" s="2"/>
      <c r="DB76" s="2"/>
      <c r="DC76" s="2"/>
      <c r="DD76" s="2"/>
      <c r="DE76" s="2"/>
      <c r="DF76" s="2"/>
    </row>
    <row r="77" spans="98:110" hidden="1" x14ac:dyDescent="0.25">
      <c r="CT77" s="27"/>
      <c r="CU77" s="27"/>
      <c r="CV77" s="27"/>
      <c r="CW77" s="27"/>
      <c r="CX77" s="2"/>
      <c r="CY77" s="2"/>
      <c r="CZ77" s="2"/>
      <c r="DA77" s="2"/>
      <c r="DB77" s="2"/>
      <c r="DC77" s="2"/>
      <c r="DD77" s="2"/>
      <c r="DE77" s="2"/>
      <c r="DF77" s="2"/>
    </row>
    <row r="78" spans="98:110" hidden="1" x14ac:dyDescent="0.25">
      <c r="CT78" s="27"/>
      <c r="CU78" s="27"/>
      <c r="CV78" s="27"/>
      <c r="CW78" s="27"/>
      <c r="CX78" s="2"/>
      <c r="CY78" s="2"/>
      <c r="CZ78" s="2"/>
      <c r="DA78" s="2"/>
      <c r="DB78" s="2"/>
      <c r="DC78" s="2"/>
      <c r="DD78" s="2"/>
      <c r="DE78" s="2"/>
      <c r="DF78" s="2"/>
    </row>
    <row r="79" spans="98:110" hidden="1" x14ac:dyDescent="0.25">
      <c r="CT79" s="27"/>
      <c r="CU79" s="27"/>
      <c r="CV79" s="27"/>
      <c r="CW79" s="27"/>
      <c r="CX79" s="2"/>
      <c r="CY79" s="2"/>
      <c r="CZ79" s="2"/>
      <c r="DA79" s="2"/>
      <c r="DB79" s="2"/>
      <c r="DC79" s="2"/>
      <c r="DD79" s="2"/>
      <c r="DE79" s="2"/>
      <c r="DF79" s="2"/>
    </row>
    <row r="80" spans="98:110" hidden="1" x14ac:dyDescent="0.25">
      <c r="CT80" s="27"/>
      <c r="CU80" s="27"/>
      <c r="CV80" s="27"/>
      <c r="CW80" s="27"/>
      <c r="CX80" s="2"/>
      <c r="CY80" s="2"/>
      <c r="CZ80" s="2"/>
      <c r="DA80" s="2"/>
      <c r="DB80" s="2"/>
      <c r="DC80" s="2"/>
      <c r="DD80" s="2"/>
      <c r="DE80" s="2"/>
      <c r="DF80" s="2"/>
    </row>
    <row r="81" spans="98:110" hidden="1" x14ac:dyDescent="0.25">
      <c r="CT81" s="27"/>
      <c r="CU81" s="27"/>
      <c r="CV81" s="27"/>
      <c r="CW81" s="27"/>
      <c r="CX81" s="2"/>
      <c r="CY81" s="2"/>
      <c r="CZ81" s="2"/>
      <c r="DA81" s="2"/>
      <c r="DB81" s="2"/>
      <c r="DC81" s="2"/>
      <c r="DD81" s="2"/>
      <c r="DE81" s="2"/>
      <c r="DF81" s="2"/>
    </row>
    <row r="82" spans="98:110" hidden="1" x14ac:dyDescent="0.25">
      <c r="CT82" s="27"/>
      <c r="CU82" s="27"/>
      <c r="CV82" s="27"/>
      <c r="CW82" s="27"/>
      <c r="CX82" s="2"/>
      <c r="CY82" s="2"/>
      <c r="CZ82" s="2"/>
      <c r="DA82" s="2"/>
      <c r="DB82" s="2"/>
      <c r="DC82" s="2"/>
      <c r="DD82" s="2"/>
      <c r="DE82" s="2"/>
      <c r="DF82" s="2"/>
    </row>
    <row r="83" spans="98:110" hidden="1" x14ac:dyDescent="0.25">
      <c r="CT83" s="27"/>
      <c r="CU83" s="27"/>
      <c r="CV83" s="27"/>
      <c r="CW83" s="27"/>
      <c r="CX83" s="2"/>
      <c r="CY83" s="2"/>
      <c r="CZ83" s="2"/>
      <c r="DA83" s="2"/>
      <c r="DB83" s="2"/>
      <c r="DC83" s="2"/>
      <c r="DD83" s="2"/>
      <c r="DE83" s="2"/>
      <c r="DF83" s="2"/>
    </row>
    <row r="84" spans="98:110" hidden="1" x14ac:dyDescent="0.25">
      <c r="CT84" s="27"/>
      <c r="CU84" s="27"/>
      <c r="CV84" s="27"/>
      <c r="CW84" s="27"/>
      <c r="CX84" s="2"/>
      <c r="CY84" s="2"/>
      <c r="CZ84" s="2"/>
      <c r="DA84" s="2"/>
      <c r="DB84" s="2"/>
      <c r="DC84" s="2"/>
      <c r="DD84" s="2"/>
      <c r="DE84" s="2"/>
      <c r="DF84" s="2"/>
    </row>
    <row r="85" spans="98:110" hidden="1" x14ac:dyDescent="0.25">
      <c r="CT85" s="27"/>
      <c r="CU85" s="27"/>
      <c r="CV85" s="27"/>
      <c r="CW85" s="27"/>
      <c r="CX85" s="2"/>
      <c r="CY85" s="2"/>
      <c r="CZ85" s="2"/>
      <c r="DA85" s="2"/>
      <c r="DB85" s="2"/>
      <c r="DC85" s="2"/>
      <c r="DD85" s="2"/>
      <c r="DE85" s="2"/>
      <c r="DF85" s="2"/>
    </row>
    <row r="86" spans="98:110" hidden="1" x14ac:dyDescent="0.25">
      <c r="CT86" s="27"/>
      <c r="CU86" s="27"/>
      <c r="CV86" s="27"/>
      <c r="CW86" s="27"/>
      <c r="CX86" s="2"/>
      <c r="CY86" s="2"/>
      <c r="CZ86" s="2"/>
      <c r="DA86" s="2"/>
      <c r="DB86" s="2"/>
      <c r="DC86" s="2"/>
      <c r="DD86" s="2"/>
      <c r="DE86" s="2"/>
      <c r="DF86" s="2"/>
    </row>
    <row r="87" spans="98:110" hidden="1" x14ac:dyDescent="0.25">
      <c r="CT87" s="27"/>
      <c r="CU87" s="27"/>
      <c r="CV87" s="27"/>
      <c r="CW87" s="27"/>
      <c r="CX87" s="2"/>
      <c r="CY87" s="2"/>
      <c r="CZ87" s="2"/>
      <c r="DA87" s="2"/>
      <c r="DB87" s="2"/>
      <c r="DC87" s="2"/>
      <c r="DD87" s="2"/>
      <c r="DE87" s="2"/>
      <c r="DF87" s="2"/>
    </row>
    <row r="88" spans="98:110" hidden="1" x14ac:dyDescent="0.25">
      <c r="CT88" s="27"/>
      <c r="CU88" s="27"/>
      <c r="CV88" s="27"/>
      <c r="CW88" s="27"/>
      <c r="CX88" s="2"/>
      <c r="CY88" s="2"/>
      <c r="CZ88" s="2"/>
      <c r="DA88" s="2"/>
      <c r="DB88" s="2"/>
      <c r="DC88" s="2"/>
      <c r="DD88" s="2"/>
      <c r="DE88" s="2"/>
      <c r="DF88" s="2"/>
    </row>
    <row r="89" spans="98:110" hidden="1" x14ac:dyDescent="0.25">
      <c r="CT89" s="27"/>
      <c r="CU89" s="27"/>
      <c r="CV89" s="27"/>
      <c r="CW89" s="27"/>
      <c r="CX89" s="2"/>
      <c r="CY89" s="2"/>
      <c r="CZ89" s="2"/>
      <c r="DA89" s="2"/>
      <c r="DB89" s="2"/>
      <c r="DC89" s="2"/>
      <c r="DD89" s="2"/>
      <c r="DE89" s="2"/>
      <c r="DF89" s="2"/>
    </row>
    <row r="90" spans="98:110" hidden="1" x14ac:dyDescent="0.25">
      <c r="CT90" s="27"/>
      <c r="CU90" s="27"/>
      <c r="CV90" s="27"/>
      <c r="CW90" s="27"/>
      <c r="CX90" s="2"/>
      <c r="CY90" s="2"/>
      <c r="CZ90" s="2"/>
      <c r="DA90" s="2"/>
      <c r="DB90" s="2"/>
      <c r="DC90" s="2"/>
      <c r="DD90" s="2"/>
      <c r="DE90" s="2"/>
      <c r="DF90" s="2"/>
    </row>
    <row r="91" spans="98:110" hidden="1" x14ac:dyDescent="0.25">
      <c r="CT91" s="27"/>
      <c r="CU91" s="27"/>
      <c r="CV91" s="27"/>
      <c r="CW91" s="27"/>
      <c r="CX91" s="2"/>
      <c r="CY91" s="2"/>
      <c r="CZ91" s="2"/>
      <c r="DA91" s="2"/>
      <c r="DB91" s="2"/>
      <c r="DC91" s="2"/>
      <c r="DD91" s="2"/>
      <c r="DE91" s="2"/>
      <c r="DF91" s="2"/>
    </row>
    <row r="92" spans="98:110" hidden="1" x14ac:dyDescent="0.25">
      <c r="CT92" s="27"/>
      <c r="CU92" s="27"/>
      <c r="CV92" s="27"/>
      <c r="CW92" s="27"/>
      <c r="CX92" s="2"/>
      <c r="CY92" s="2"/>
      <c r="CZ92" s="2"/>
      <c r="DA92" s="2"/>
      <c r="DB92" s="2"/>
      <c r="DC92" s="2"/>
      <c r="DD92" s="2"/>
      <c r="DE92" s="2"/>
      <c r="DF92" s="2"/>
    </row>
    <row r="93" spans="98:110" hidden="1" x14ac:dyDescent="0.25">
      <c r="CT93" s="27"/>
      <c r="CU93" s="27"/>
      <c r="CV93" s="27"/>
      <c r="CW93" s="27"/>
      <c r="CX93" s="2"/>
      <c r="CY93" s="2"/>
      <c r="CZ93" s="2"/>
      <c r="DA93" s="2"/>
      <c r="DB93" s="2"/>
      <c r="DC93" s="2"/>
      <c r="DD93" s="2"/>
      <c r="DE93" s="2"/>
      <c r="DF93" s="2"/>
    </row>
    <row r="94" spans="98:110" hidden="1" x14ac:dyDescent="0.25">
      <c r="CT94" s="27"/>
      <c r="CU94" s="27"/>
      <c r="CV94" s="27"/>
      <c r="CW94" s="27"/>
      <c r="CX94" s="2"/>
      <c r="CY94" s="2"/>
      <c r="CZ94" s="2"/>
      <c r="DA94" s="2"/>
      <c r="DB94" s="2"/>
      <c r="DC94" s="2"/>
      <c r="DD94" s="2"/>
      <c r="DE94" s="2"/>
      <c r="DF94" s="2"/>
    </row>
    <row r="95" spans="98:110" hidden="1" x14ac:dyDescent="0.25">
      <c r="CT95" s="27"/>
      <c r="CU95" s="27"/>
      <c r="CV95" s="27"/>
      <c r="CW95" s="27"/>
      <c r="CX95" s="2"/>
      <c r="CY95" s="2"/>
      <c r="CZ95" s="2"/>
      <c r="DA95" s="2"/>
      <c r="DB95" s="2"/>
      <c r="DC95" s="2"/>
      <c r="DD95" s="2"/>
      <c r="DE95" s="2"/>
      <c r="DF95" s="2"/>
    </row>
    <row r="96" spans="98:110" hidden="1" x14ac:dyDescent="0.25">
      <c r="CT96" s="27"/>
      <c r="CU96" s="27"/>
      <c r="CV96" s="27"/>
      <c r="CW96" s="27"/>
      <c r="CX96" s="2"/>
      <c r="CY96" s="2"/>
      <c r="CZ96" s="2"/>
      <c r="DA96" s="2"/>
      <c r="DB96" s="2"/>
      <c r="DC96" s="2"/>
      <c r="DD96" s="2"/>
      <c r="DE96" s="2"/>
      <c r="DF96" s="2"/>
    </row>
    <row r="97" spans="98:110" hidden="1" x14ac:dyDescent="0.25">
      <c r="CT97" s="27"/>
      <c r="CU97" s="27"/>
      <c r="CV97" s="27"/>
      <c r="CW97" s="27"/>
      <c r="CX97" s="2"/>
      <c r="CY97" s="2"/>
      <c r="CZ97" s="2"/>
      <c r="DA97" s="2"/>
      <c r="DB97" s="2"/>
      <c r="DC97" s="2"/>
      <c r="DD97" s="2"/>
      <c r="DE97" s="2"/>
      <c r="DF97" s="2"/>
    </row>
    <row r="98" spans="98:110" hidden="1" x14ac:dyDescent="0.25">
      <c r="CT98" s="27"/>
      <c r="CU98" s="27"/>
      <c r="CV98" s="27"/>
      <c r="CW98" s="27"/>
      <c r="CX98" s="2"/>
      <c r="CY98" s="2"/>
      <c r="CZ98" s="2"/>
      <c r="DA98" s="2"/>
      <c r="DB98" s="2"/>
      <c r="DC98" s="2"/>
      <c r="DD98" s="2"/>
      <c r="DE98" s="2"/>
      <c r="DF98" s="2"/>
    </row>
    <row r="99" spans="98:110" hidden="1" x14ac:dyDescent="0.25">
      <c r="CT99" s="27"/>
      <c r="CU99" s="27"/>
      <c r="CV99" s="27"/>
      <c r="CW99" s="27"/>
      <c r="CX99" s="2"/>
      <c r="CY99" s="2"/>
      <c r="CZ99" s="2"/>
      <c r="DA99" s="2"/>
      <c r="DB99" s="2"/>
      <c r="DC99" s="2"/>
      <c r="DD99" s="2"/>
      <c r="DE99" s="2"/>
      <c r="DF99" s="2"/>
    </row>
    <row r="100" spans="98:110" hidden="1" x14ac:dyDescent="0.25">
      <c r="CT100" s="27"/>
      <c r="CU100" s="27"/>
      <c r="CV100" s="27"/>
      <c r="CW100" s="27"/>
      <c r="CX100" s="2"/>
      <c r="CY100" s="2"/>
      <c r="CZ100" s="2"/>
      <c r="DA100" s="2"/>
      <c r="DB100" s="2"/>
      <c r="DC100" s="2"/>
      <c r="DD100" s="2"/>
      <c r="DE100" s="2"/>
      <c r="DF100" s="2"/>
    </row>
    <row r="101" spans="98:110" hidden="1" x14ac:dyDescent="0.25">
      <c r="CT101" s="27"/>
      <c r="CU101" s="27"/>
      <c r="CV101" s="27"/>
      <c r="CW101" s="27"/>
      <c r="CX101" s="2"/>
      <c r="CY101" s="2"/>
      <c r="CZ101" s="2"/>
      <c r="DA101" s="2"/>
      <c r="DB101" s="2"/>
      <c r="DC101" s="2"/>
      <c r="DD101" s="2"/>
      <c r="DE101" s="2"/>
      <c r="DF101" s="2"/>
    </row>
    <row r="102" spans="98:110" hidden="1" x14ac:dyDescent="0.25">
      <c r="CT102" s="27"/>
      <c r="CU102" s="27"/>
      <c r="CV102" s="27"/>
      <c r="CW102" s="27"/>
      <c r="CX102" s="2"/>
      <c r="CY102" s="2"/>
      <c r="CZ102" s="2"/>
      <c r="DA102" s="2"/>
      <c r="DB102" s="2"/>
      <c r="DC102" s="2"/>
      <c r="DD102" s="2"/>
      <c r="DE102" s="2"/>
      <c r="DF102" s="2"/>
    </row>
    <row r="103" spans="98:110" hidden="1" x14ac:dyDescent="0.25">
      <c r="CT103" s="27"/>
      <c r="CU103" s="27"/>
      <c r="CV103" s="27"/>
      <c r="CW103" s="27"/>
      <c r="CX103" s="2"/>
      <c r="CY103" s="2"/>
      <c r="CZ103" s="2"/>
      <c r="DA103" s="2"/>
      <c r="DB103" s="2"/>
      <c r="DC103" s="2"/>
      <c r="DD103" s="2"/>
      <c r="DE103" s="2"/>
      <c r="DF103" s="2"/>
    </row>
    <row r="104" spans="98:110" hidden="1" x14ac:dyDescent="0.25">
      <c r="CT104" s="27"/>
      <c r="CU104" s="27"/>
      <c r="CV104" s="27"/>
      <c r="CW104" s="27"/>
      <c r="CX104" s="2"/>
      <c r="CY104" s="2"/>
      <c r="CZ104" s="2"/>
      <c r="DA104" s="2"/>
      <c r="DB104" s="2"/>
      <c r="DC104" s="2"/>
      <c r="DD104" s="2"/>
      <c r="DE104" s="2"/>
      <c r="DF104" s="2"/>
    </row>
    <row r="105" spans="98:110" hidden="1" x14ac:dyDescent="0.25">
      <c r="CT105" s="27"/>
      <c r="CU105" s="27"/>
      <c r="CV105" s="27"/>
      <c r="CW105" s="27"/>
      <c r="CX105" s="2"/>
      <c r="CY105" s="2"/>
      <c r="CZ105" s="2"/>
      <c r="DA105" s="2"/>
      <c r="DB105" s="2"/>
      <c r="DC105" s="2"/>
      <c r="DD105" s="2"/>
      <c r="DE105" s="2"/>
      <c r="DF105" s="2"/>
    </row>
    <row r="106" spans="98:110" hidden="1" x14ac:dyDescent="0.25">
      <c r="CT106" s="27"/>
      <c r="CU106" s="27"/>
      <c r="CV106" s="27"/>
      <c r="CW106" s="27"/>
      <c r="CX106" s="2"/>
      <c r="CY106" s="2"/>
      <c r="CZ106" s="2"/>
      <c r="DA106" s="2"/>
      <c r="DB106" s="2"/>
      <c r="DC106" s="2"/>
      <c r="DD106" s="2"/>
      <c r="DE106" s="2"/>
      <c r="DF106" s="2"/>
    </row>
    <row r="107" spans="98:110" hidden="1" x14ac:dyDescent="0.25">
      <c r="CT107" s="27"/>
      <c r="CU107" s="27"/>
      <c r="CV107" s="27"/>
      <c r="CW107" s="27"/>
      <c r="CX107" s="2"/>
      <c r="CY107" s="2"/>
      <c r="CZ107" s="2"/>
      <c r="DA107" s="2"/>
      <c r="DB107" s="2"/>
      <c r="DC107" s="2"/>
      <c r="DD107" s="2"/>
      <c r="DE107" s="2"/>
      <c r="DF107" s="2"/>
    </row>
    <row r="108" spans="98:110" hidden="1" x14ac:dyDescent="0.25">
      <c r="CT108" s="27"/>
      <c r="CU108" s="27"/>
      <c r="CV108" s="27"/>
      <c r="CW108" s="27"/>
      <c r="CX108" s="2"/>
      <c r="CY108" s="2"/>
      <c r="CZ108" s="2"/>
      <c r="DA108" s="2"/>
      <c r="DB108" s="2"/>
      <c r="DC108" s="2"/>
      <c r="DD108" s="2"/>
      <c r="DE108" s="2"/>
      <c r="DF108" s="2"/>
    </row>
    <row r="109" spans="98:110" hidden="1" x14ac:dyDescent="0.25">
      <c r="CT109" s="27"/>
      <c r="CU109" s="27"/>
      <c r="CV109" s="27"/>
      <c r="CW109" s="27"/>
      <c r="CX109" s="2"/>
      <c r="CY109" s="2"/>
      <c r="CZ109" s="2"/>
      <c r="DA109" s="2"/>
      <c r="DB109" s="2"/>
      <c r="DC109" s="2"/>
      <c r="DD109" s="2"/>
      <c r="DE109" s="2"/>
      <c r="DF109" s="2"/>
    </row>
    <row r="110" spans="98:110" hidden="1" x14ac:dyDescent="0.25">
      <c r="CT110" s="27"/>
      <c r="CU110" s="27"/>
      <c r="CV110" s="27"/>
      <c r="CW110" s="27"/>
      <c r="CX110" s="2"/>
      <c r="CY110" s="2"/>
      <c r="CZ110" s="2"/>
      <c r="DA110" s="2"/>
      <c r="DB110" s="2"/>
      <c r="DC110" s="2"/>
      <c r="DD110" s="2"/>
      <c r="DE110" s="2"/>
      <c r="DF110" s="2"/>
    </row>
    <row r="111" spans="98:110" hidden="1" x14ac:dyDescent="0.25">
      <c r="CT111" s="27"/>
      <c r="CU111" s="27"/>
      <c r="CV111" s="27"/>
      <c r="CW111" s="27"/>
      <c r="CX111" s="2"/>
      <c r="CY111" s="2"/>
      <c r="CZ111" s="2"/>
      <c r="DA111" s="2"/>
      <c r="DB111" s="2"/>
      <c r="DC111" s="2"/>
      <c r="DD111" s="2"/>
      <c r="DE111" s="2"/>
      <c r="DF111" s="2"/>
    </row>
    <row r="112" spans="98:110" hidden="1" x14ac:dyDescent="0.25">
      <c r="CT112" s="27"/>
      <c r="CU112" s="27"/>
      <c r="CV112" s="27"/>
      <c r="CW112" s="27"/>
      <c r="CX112" s="2"/>
      <c r="CY112" s="2"/>
      <c r="CZ112" s="2"/>
      <c r="DA112" s="2"/>
      <c r="DB112" s="2"/>
      <c r="DC112" s="2"/>
      <c r="DD112" s="2"/>
      <c r="DE112" s="2"/>
      <c r="DF112" s="2"/>
    </row>
    <row r="113" spans="98:110" hidden="1" x14ac:dyDescent="0.25">
      <c r="CT113" s="27"/>
      <c r="CU113" s="27"/>
      <c r="CV113" s="27"/>
      <c r="CW113" s="27"/>
      <c r="CX113" s="2"/>
      <c r="CY113" s="2"/>
      <c r="CZ113" s="2"/>
      <c r="DA113" s="2"/>
      <c r="DB113" s="2"/>
      <c r="DC113" s="2"/>
      <c r="DD113" s="2"/>
      <c r="DE113" s="2"/>
      <c r="DF113" s="2"/>
    </row>
    <row r="114" spans="98:110" hidden="1" x14ac:dyDescent="0.25">
      <c r="CT114" s="27"/>
      <c r="CU114" s="27"/>
      <c r="CV114" s="27"/>
      <c r="CW114" s="27"/>
      <c r="CX114" s="2"/>
      <c r="CY114" s="2"/>
      <c r="CZ114" s="2"/>
      <c r="DA114" s="2"/>
      <c r="DB114" s="2"/>
      <c r="DC114" s="2"/>
      <c r="DD114" s="2"/>
      <c r="DE114" s="2"/>
      <c r="DF114" s="2"/>
    </row>
    <row r="115" spans="98:110" hidden="1" x14ac:dyDescent="0.25">
      <c r="CT115" s="27"/>
      <c r="CU115" s="27"/>
      <c r="CV115" s="27"/>
      <c r="CW115" s="27"/>
      <c r="CX115" s="2"/>
      <c r="CY115" s="2"/>
      <c r="CZ115" s="2"/>
      <c r="DA115" s="2"/>
      <c r="DB115" s="2"/>
      <c r="DC115" s="2"/>
      <c r="DD115" s="2"/>
      <c r="DE115" s="2"/>
      <c r="DF115" s="2"/>
    </row>
    <row r="116" spans="98:110" hidden="1" x14ac:dyDescent="0.25">
      <c r="CT116" s="27"/>
      <c r="CU116" s="27"/>
      <c r="CV116" s="27"/>
      <c r="CW116" s="27"/>
      <c r="CX116" s="2"/>
      <c r="CY116" s="2"/>
      <c r="CZ116" s="2"/>
      <c r="DA116" s="2"/>
      <c r="DB116" s="2"/>
      <c r="DC116" s="2"/>
      <c r="DD116" s="2"/>
      <c r="DE116" s="2"/>
      <c r="DF116" s="2"/>
    </row>
    <row r="117" spans="98:110" hidden="1" x14ac:dyDescent="0.25">
      <c r="CT117" s="27"/>
      <c r="CU117" s="27"/>
      <c r="CV117" s="27"/>
      <c r="CW117" s="27"/>
      <c r="CX117" s="2"/>
      <c r="CY117" s="2"/>
      <c r="CZ117" s="2"/>
      <c r="DA117" s="2"/>
      <c r="DB117" s="2"/>
      <c r="DC117" s="2"/>
      <c r="DD117" s="2"/>
      <c r="DE117" s="2"/>
      <c r="DF117" s="2"/>
    </row>
    <row r="118" spans="98:110" hidden="1" x14ac:dyDescent="0.25">
      <c r="CT118" s="27"/>
      <c r="CU118" s="27"/>
      <c r="CV118" s="27"/>
      <c r="CW118" s="27"/>
      <c r="CX118" s="2"/>
      <c r="CY118" s="2"/>
      <c r="CZ118" s="2"/>
      <c r="DA118" s="2"/>
      <c r="DB118" s="2"/>
      <c r="DC118" s="2"/>
      <c r="DD118" s="2"/>
      <c r="DE118" s="2"/>
      <c r="DF118" s="2"/>
    </row>
    <row r="119" spans="98:110" hidden="1" x14ac:dyDescent="0.25">
      <c r="CT119" s="27"/>
      <c r="CU119" s="27"/>
      <c r="CV119" s="27"/>
      <c r="CW119" s="27"/>
      <c r="CX119" s="2"/>
      <c r="CY119" s="2"/>
      <c r="CZ119" s="2"/>
      <c r="DA119" s="2"/>
      <c r="DB119" s="2"/>
      <c r="DC119" s="2"/>
      <c r="DD119" s="2"/>
      <c r="DE119" s="2"/>
      <c r="DF119" s="2"/>
    </row>
    <row r="120" spans="98:110" hidden="1" x14ac:dyDescent="0.25">
      <c r="CT120" s="27"/>
      <c r="CU120" s="27"/>
      <c r="CV120" s="27"/>
      <c r="CW120" s="27"/>
      <c r="CX120" s="2"/>
      <c r="CY120" s="2"/>
      <c r="CZ120" s="2"/>
      <c r="DA120" s="2"/>
      <c r="DB120" s="2"/>
      <c r="DC120" s="2"/>
      <c r="DD120" s="2"/>
      <c r="DE120" s="2"/>
      <c r="DF120" s="2"/>
    </row>
    <row r="121" spans="98:110" hidden="1" x14ac:dyDescent="0.25">
      <c r="CT121" s="27"/>
      <c r="CU121" s="27"/>
      <c r="CV121" s="27"/>
      <c r="CW121" s="27"/>
      <c r="CX121" s="2"/>
      <c r="CY121" s="2"/>
      <c r="CZ121" s="2"/>
      <c r="DA121" s="2"/>
      <c r="DB121" s="2"/>
      <c r="DC121" s="2"/>
      <c r="DD121" s="2"/>
      <c r="DE121" s="2"/>
      <c r="DF121" s="2"/>
    </row>
    <row r="122" spans="98:110" hidden="1" x14ac:dyDescent="0.25">
      <c r="CT122" s="27"/>
      <c r="CU122" s="27"/>
      <c r="CV122" s="27"/>
      <c r="CW122" s="27"/>
      <c r="CX122" s="2"/>
      <c r="CY122" s="2"/>
      <c r="CZ122" s="2"/>
      <c r="DA122" s="2"/>
      <c r="DB122" s="2"/>
      <c r="DC122" s="2"/>
      <c r="DD122" s="2"/>
      <c r="DE122" s="2"/>
      <c r="DF122" s="2"/>
    </row>
    <row r="123" spans="98:110" hidden="1" x14ac:dyDescent="0.25">
      <c r="CT123" s="27"/>
      <c r="CU123" s="27"/>
      <c r="CV123" s="27"/>
      <c r="CW123" s="27"/>
      <c r="CX123" s="2"/>
      <c r="CY123" s="2"/>
      <c r="CZ123" s="2"/>
      <c r="DA123" s="2"/>
      <c r="DB123" s="2"/>
      <c r="DC123" s="2"/>
      <c r="DD123" s="2"/>
      <c r="DE123" s="2"/>
      <c r="DF123" s="2"/>
    </row>
    <row r="124" spans="98:110" hidden="1" x14ac:dyDescent="0.25">
      <c r="CT124" s="27"/>
      <c r="CU124" s="27"/>
      <c r="CV124" s="27"/>
      <c r="CW124" s="27"/>
      <c r="CX124" s="2"/>
      <c r="CY124" s="2"/>
      <c r="CZ124" s="2"/>
      <c r="DA124" s="2"/>
      <c r="DB124" s="2"/>
      <c r="DC124" s="2"/>
      <c r="DD124" s="2"/>
      <c r="DE124" s="2"/>
      <c r="DF124" s="2"/>
    </row>
    <row r="125" spans="98:110" hidden="1" x14ac:dyDescent="0.25">
      <c r="CT125" s="27"/>
      <c r="CU125" s="27"/>
      <c r="CV125" s="27"/>
      <c r="CW125" s="27"/>
      <c r="CX125" s="2"/>
      <c r="CY125" s="2"/>
      <c r="CZ125" s="2"/>
      <c r="DA125" s="2"/>
      <c r="DB125" s="2"/>
      <c r="DC125" s="2"/>
      <c r="DD125" s="2"/>
      <c r="DE125" s="2"/>
      <c r="DF125" s="2"/>
    </row>
    <row r="126" spans="98:110" hidden="1" x14ac:dyDescent="0.25">
      <c r="CT126" s="27"/>
      <c r="CU126" s="27"/>
      <c r="CV126" s="27"/>
      <c r="CW126" s="27"/>
      <c r="CX126" s="2"/>
      <c r="CY126" s="2"/>
      <c r="CZ126" s="2"/>
      <c r="DA126" s="2"/>
      <c r="DB126" s="2"/>
      <c r="DC126" s="2"/>
      <c r="DD126" s="2"/>
      <c r="DE126" s="2"/>
      <c r="DF126" s="2"/>
    </row>
    <row r="127" spans="98:110" hidden="1" x14ac:dyDescent="0.25">
      <c r="CT127" s="27"/>
      <c r="CU127" s="27"/>
      <c r="CV127" s="27"/>
      <c r="CW127" s="27"/>
      <c r="CX127" s="2"/>
      <c r="CY127" s="2"/>
      <c r="CZ127" s="2"/>
      <c r="DA127" s="2"/>
      <c r="DB127" s="2"/>
      <c r="DC127" s="2"/>
      <c r="DD127" s="2"/>
      <c r="DE127" s="2"/>
      <c r="DF127" s="2"/>
    </row>
    <row r="128" spans="98:110" hidden="1" x14ac:dyDescent="0.25">
      <c r="CT128" s="27"/>
      <c r="CU128" s="27"/>
      <c r="CV128" s="27"/>
      <c r="CW128" s="27"/>
      <c r="CX128" s="2"/>
      <c r="CY128" s="2"/>
      <c r="CZ128" s="2"/>
      <c r="DA128" s="2"/>
      <c r="DB128" s="2"/>
      <c r="DC128" s="2"/>
      <c r="DD128" s="2"/>
      <c r="DE128" s="2"/>
      <c r="DF128" s="2"/>
    </row>
    <row r="129" spans="98:110" hidden="1" x14ac:dyDescent="0.25">
      <c r="CT129" s="27"/>
      <c r="CU129" s="27"/>
      <c r="CV129" s="27"/>
      <c r="CW129" s="27"/>
      <c r="CX129" s="2"/>
      <c r="CY129" s="2"/>
      <c r="CZ129" s="2"/>
      <c r="DA129" s="2"/>
      <c r="DB129" s="2"/>
      <c r="DC129" s="2"/>
      <c r="DD129" s="2"/>
      <c r="DE129" s="2"/>
      <c r="DF129" s="2"/>
    </row>
    <row r="130" spans="98:110" hidden="1" x14ac:dyDescent="0.25">
      <c r="CT130" s="27"/>
      <c r="CU130" s="27"/>
      <c r="CV130" s="27"/>
      <c r="CW130" s="27"/>
      <c r="CX130" s="2"/>
      <c r="CY130" s="2"/>
      <c r="CZ130" s="2"/>
      <c r="DA130" s="2"/>
      <c r="DB130" s="2"/>
      <c r="DC130" s="2"/>
      <c r="DD130" s="2"/>
      <c r="DE130" s="2"/>
      <c r="DF130" s="2"/>
    </row>
    <row r="131" spans="98:110" hidden="1" x14ac:dyDescent="0.25">
      <c r="CT131" s="27"/>
      <c r="CU131" s="27"/>
      <c r="CV131" s="27"/>
      <c r="CW131" s="27"/>
      <c r="CX131" s="2"/>
      <c r="CY131" s="2"/>
      <c r="CZ131" s="2"/>
      <c r="DA131" s="2"/>
      <c r="DB131" s="2"/>
      <c r="DC131" s="2"/>
      <c r="DD131" s="2"/>
      <c r="DE131" s="2"/>
      <c r="DF131" s="2"/>
    </row>
    <row r="132" spans="98:110" hidden="1" x14ac:dyDescent="0.25">
      <c r="CT132" s="27"/>
      <c r="CU132" s="27"/>
      <c r="CV132" s="27"/>
      <c r="CW132" s="27"/>
      <c r="CX132" s="2"/>
      <c r="CY132" s="2"/>
      <c r="CZ132" s="2"/>
      <c r="DA132" s="2"/>
      <c r="DB132" s="2"/>
      <c r="DC132" s="2"/>
      <c r="DD132" s="2"/>
      <c r="DE132" s="2"/>
      <c r="DF132" s="2"/>
    </row>
    <row r="133" spans="98:110" hidden="1" x14ac:dyDescent="0.25">
      <c r="CT133" s="27"/>
      <c r="CU133" s="27"/>
      <c r="CV133" s="27"/>
      <c r="CW133" s="27"/>
      <c r="CX133" s="2"/>
      <c r="CY133" s="2"/>
      <c r="CZ133" s="2"/>
      <c r="DA133" s="2"/>
      <c r="DB133" s="2"/>
      <c r="DC133" s="2"/>
      <c r="DD133" s="2"/>
      <c r="DE133" s="2"/>
      <c r="DF133" s="2"/>
    </row>
    <row r="134" spans="98:110" hidden="1" x14ac:dyDescent="0.25">
      <c r="CT134" s="27"/>
      <c r="CU134" s="27"/>
      <c r="CV134" s="27"/>
      <c r="CW134" s="27"/>
      <c r="CX134" s="2"/>
      <c r="CY134" s="2"/>
      <c r="CZ134" s="2"/>
      <c r="DA134" s="2"/>
      <c r="DB134" s="2"/>
      <c r="DC134" s="2"/>
      <c r="DD134" s="2"/>
      <c r="DE134" s="2"/>
      <c r="DF134" s="2"/>
    </row>
    <row r="135" spans="98:110" hidden="1" x14ac:dyDescent="0.25">
      <c r="CT135" s="27"/>
      <c r="CU135" s="27"/>
      <c r="CV135" s="27"/>
      <c r="CW135" s="27"/>
      <c r="CX135" s="2"/>
      <c r="CY135" s="2"/>
      <c r="CZ135" s="2"/>
      <c r="DA135" s="2"/>
      <c r="DB135" s="2"/>
      <c r="DC135" s="2"/>
      <c r="DD135" s="2"/>
      <c r="DE135" s="2"/>
      <c r="DF135" s="2"/>
    </row>
    <row r="136" spans="98:110" hidden="1" x14ac:dyDescent="0.25">
      <c r="CT136" s="27"/>
      <c r="CU136" s="27"/>
      <c r="CV136" s="27"/>
      <c r="CW136" s="27"/>
      <c r="CX136" s="2"/>
      <c r="CY136" s="2"/>
      <c r="CZ136" s="2"/>
      <c r="DA136" s="2"/>
      <c r="DB136" s="2"/>
      <c r="DC136" s="2"/>
      <c r="DD136" s="2"/>
      <c r="DE136" s="2"/>
      <c r="DF136" s="2"/>
    </row>
    <row r="137" spans="98:110" hidden="1" x14ac:dyDescent="0.25">
      <c r="CT137" s="27"/>
      <c r="CU137" s="27"/>
      <c r="CV137" s="27"/>
      <c r="CW137" s="27"/>
      <c r="CX137" s="2"/>
      <c r="CY137" s="2"/>
      <c r="CZ137" s="2"/>
      <c r="DA137" s="2"/>
      <c r="DB137" s="2"/>
      <c r="DC137" s="2"/>
      <c r="DD137" s="2"/>
      <c r="DE137" s="2"/>
      <c r="DF137" s="2"/>
    </row>
    <row r="138" spans="98:110" hidden="1" x14ac:dyDescent="0.25">
      <c r="CT138" s="27"/>
      <c r="CU138" s="27"/>
      <c r="CV138" s="27"/>
      <c r="CW138" s="27"/>
      <c r="CX138" s="2"/>
      <c r="CY138" s="2"/>
      <c r="CZ138" s="2"/>
      <c r="DA138" s="2"/>
      <c r="DB138" s="2"/>
      <c r="DC138" s="2"/>
      <c r="DD138" s="2"/>
      <c r="DE138" s="2"/>
      <c r="DF138" s="2"/>
    </row>
    <row r="139" spans="98:110" hidden="1" x14ac:dyDescent="0.25">
      <c r="CT139" s="27"/>
      <c r="CU139" s="27"/>
      <c r="CV139" s="27"/>
      <c r="CW139" s="27"/>
      <c r="CX139" s="2"/>
      <c r="CY139" s="2"/>
      <c r="CZ139" s="2"/>
      <c r="DA139" s="2"/>
      <c r="DB139" s="2"/>
      <c r="DC139" s="2"/>
      <c r="DD139" s="2"/>
      <c r="DE139" s="2"/>
      <c r="DF139" s="2"/>
    </row>
    <row r="140" spans="98:110" hidden="1" x14ac:dyDescent="0.25">
      <c r="CT140" s="27"/>
      <c r="CU140" s="27"/>
      <c r="CV140" s="27"/>
      <c r="CW140" s="27"/>
      <c r="CX140" s="2"/>
      <c r="CY140" s="2"/>
      <c r="CZ140" s="2"/>
      <c r="DA140" s="2"/>
      <c r="DB140" s="2"/>
      <c r="DC140" s="2"/>
      <c r="DD140" s="2"/>
      <c r="DE140" s="2"/>
      <c r="DF140" s="2"/>
    </row>
    <row r="141" spans="98:110" hidden="1" x14ac:dyDescent="0.25">
      <c r="CT141" s="27"/>
      <c r="CU141" s="27"/>
      <c r="CV141" s="27"/>
      <c r="CW141" s="27"/>
      <c r="CX141" s="2"/>
      <c r="CY141" s="2"/>
      <c r="CZ141" s="2"/>
      <c r="DA141" s="2"/>
      <c r="DB141" s="2"/>
      <c r="DC141" s="2"/>
      <c r="DD141" s="2"/>
      <c r="DE141" s="2"/>
      <c r="DF141" s="2"/>
    </row>
    <row r="142" spans="98:110" hidden="1" x14ac:dyDescent="0.25">
      <c r="CT142" s="27"/>
      <c r="CU142" s="27"/>
      <c r="CV142" s="27"/>
      <c r="CW142" s="27"/>
      <c r="CX142" s="2"/>
      <c r="CY142" s="2"/>
      <c r="CZ142" s="2"/>
      <c r="DA142" s="2"/>
      <c r="DB142" s="2"/>
      <c r="DC142" s="2"/>
      <c r="DD142" s="2"/>
      <c r="DE142" s="2"/>
      <c r="DF142" s="2"/>
    </row>
    <row r="143" spans="98:110" hidden="1" x14ac:dyDescent="0.25">
      <c r="CT143" s="27"/>
      <c r="CU143" s="27"/>
      <c r="CV143" s="27"/>
      <c r="CW143" s="27"/>
      <c r="CX143" s="2"/>
      <c r="CY143" s="2"/>
      <c r="CZ143" s="2"/>
      <c r="DA143" s="2"/>
      <c r="DB143" s="2"/>
      <c r="DC143" s="2"/>
      <c r="DD143" s="2"/>
      <c r="DE143" s="2"/>
      <c r="DF143" s="2"/>
    </row>
    <row r="144" spans="98:110" hidden="1" x14ac:dyDescent="0.25">
      <c r="CT144" s="27"/>
      <c r="CU144" s="27"/>
      <c r="CV144" s="27"/>
      <c r="CW144" s="27"/>
      <c r="CX144" s="2"/>
      <c r="CY144" s="2"/>
      <c r="CZ144" s="2"/>
      <c r="DA144" s="2"/>
      <c r="DB144" s="2"/>
      <c r="DC144" s="2"/>
      <c r="DD144" s="2"/>
      <c r="DE144" s="2"/>
      <c r="DF144" s="2"/>
    </row>
    <row r="145" spans="98:110" hidden="1" x14ac:dyDescent="0.25">
      <c r="CT145" s="27"/>
      <c r="CU145" s="27"/>
      <c r="CV145" s="27"/>
      <c r="CW145" s="27"/>
      <c r="CX145" s="2"/>
      <c r="CY145" s="2"/>
      <c r="CZ145" s="2"/>
      <c r="DA145" s="2"/>
      <c r="DB145" s="2"/>
      <c r="DC145" s="2"/>
      <c r="DD145" s="2"/>
      <c r="DE145" s="2"/>
      <c r="DF145" s="2"/>
    </row>
    <row r="146" spans="98:110" hidden="1" x14ac:dyDescent="0.25">
      <c r="CT146" s="27"/>
      <c r="CU146" s="27"/>
      <c r="CV146" s="27"/>
      <c r="CW146" s="27"/>
      <c r="CX146" s="2"/>
      <c r="CY146" s="2"/>
      <c r="CZ146" s="2"/>
      <c r="DA146" s="2"/>
      <c r="DB146" s="2"/>
      <c r="DC146" s="2"/>
      <c r="DD146" s="2"/>
      <c r="DE146" s="2"/>
      <c r="DF146" s="2"/>
    </row>
    <row r="147" spans="98:110" hidden="1" x14ac:dyDescent="0.25">
      <c r="CT147" s="27"/>
      <c r="CU147" s="27"/>
      <c r="CV147" s="27"/>
      <c r="CW147" s="27"/>
      <c r="CX147" s="2"/>
      <c r="CY147" s="2"/>
      <c r="CZ147" s="2"/>
      <c r="DA147" s="2"/>
      <c r="DB147" s="2"/>
      <c r="DC147" s="2"/>
      <c r="DD147" s="2"/>
      <c r="DE147" s="2"/>
      <c r="DF147" s="2"/>
    </row>
    <row r="148" spans="98:110" hidden="1" x14ac:dyDescent="0.25">
      <c r="CT148" s="27"/>
      <c r="CU148" s="27"/>
      <c r="CV148" s="27"/>
      <c r="CW148" s="27"/>
      <c r="CX148" s="2"/>
      <c r="CY148" s="2"/>
      <c r="CZ148" s="2"/>
      <c r="DA148" s="2"/>
      <c r="DB148" s="2"/>
      <c r="DC148" s="2"/>
      <c r="DD148" s="2"/>
      <c r="DE148" s="2"/>
      <c r="DF148" s="2"/>
    </row>
    <row r="149" spans="98:110" hidden="1" x14ac:dyDescent="0.25">
      <c r="CT149" s="27"/>
      <c r="CU149" s="27"/>
      <c r="CV149" s="27"/>
      <c r="CW149" s="27"/>
      <c r="CX149" s="2"/>
      <c r="CY149" s="2"/>
      <c r="CZ149" s="2"/>
      <c r="DA149" s="2"/>
      <c r="DB149" s="2"/>
      <c r="DC149" s="2"/>
      <c r="DD149" s="2"/>
      <c r="DE149" s="2"/>
      <c r="DF149" s="2"/>
    </row>
    <row r="150" spans="98:110" hidden="1" x14ac:dyDescent="0.25">
      <c r="CT150" s="27"/>
      <c r="CU150" s="27"/>
      <c r="CV150" s="27"/>
      <c r="CW150" s="27"/>
      <c r="CX150" s="2"/>
      <c r="CY150" s="2"/>
      <c r="CZ150" s="2"/>
      <c r="DA150" s="2"/>
      <c r="DB150" s="2"/>
      <c r="DC150" s="2"/>
      <c r="DD150" s="2"/>
      <c r="DE150" s="2"/>
      <c r="DF150" s="2"/>
    </row>
    <row r="151" spans="98:110" hidden="1" x14ac:dyDescent="0.25">
      <c r="CT151" s="27"/>
      <c r="CU151" s="27"/>
      <c r="CV151" s="27"/>
      <c r="CW151" s="27"/>
      <c r="CX151" s="2"/>
      <c r="CY151" s="2"/>
      <c r="CZ151" s="2"/>
      <c r="DA151" s="2"/>
      <c r="DB151" s="2"/>
      <c r="DC151" s="2"/>
      <c r="DD151" s="2"/>
      <c r="DE151" s="2"/>
      <c r="DF151" s="2"/>
    </row>
    <row r="152" spans="98:110" hidden="1" x14ac:dyDescent="0.25">
      <c r="CT152" s="27"/>
      <c r="CU152" s="27"/>
      <c r="CV152" s="27"/>
      <c r="CW152" s="27"/>
      <c r="CX152" s="2"/>
      <c r="CY152" s="2"/>
      <c r="CZ152" s="2"/>
      <c r="DA152" s="2"/>
      <c r="DB152" s="2"/>
      <c r="DC152" s="2"/>
      <c r="DD152" s="2"/>
      <c r="DE152" s="2"/>
      <c r="DF152" s="2"/>
    </row>
    <row r="153" spans="98:110" hidden="1" x14ac:dyDescent="0.25">
      <c r="CT153" s="27"/>
      <c r="CU153" s="27"/>
      <c r="CV153" s="27"/>
      <c r="CW153" s="27"/>
      <c r="CX153" s="2"/>
      <c r="CY153" s="2"/>
      <c r="CZ153" s="2"/>
      <c r="DA153" s="2"/>
      <c r="DB153" s="2"/>
      <c r="DC153" s="2"/>
      <c r="DD153" s="2"/>
      <c r="DE153" s="2"/>
      <c r="DF153" s="2"/>
    </row>
    <row r="154" spans="98:110" hidden="1" x14ac:dyDescent="0.25">
      <c r="CT154" s="27"/>
      <c r="CU154" s="27"/>
      <c r="CV154" s="27"/>
      <c r="CW154" s="27"/>
      <c r="CX154" s="2"/>
      <c r="CY154" s="2"/>
      <c r="CZ154" s="2"/>
      <c r="DA154" s="2"/>
      <c r="DB154" s="2"/>
      <c r="DC154" s="2"/>
      <c r="DD154" s="2"/>
      <c r="DE154" s="2"/>
      <c r="DF154" s="2"/>
    </row>
    <row r="155" spans="98:110" hidden="1" x14ac:dyDescent="0.25">
      <c r="CT155" s="27"/>
      <c r="CU155" s="27"/>
      <c r="CV155" s="27"/>
      <c r="CW155" s="27"/>
      <c r="CX155" s="2"/>
      <c r="CY155" s="2"/>
      <c r="CZ155" s="2"/>
      <c r="DA155" s="2"/>
      <c r="DB155" s="2"/>
      <c r="DC155" s="2"/>
      <c r="DD155" s="2"/>
      <c r="DE155" s="2"/>
      <c r="DF155" s="2"/>
    </row>
    <row r="156" spans="98:110" hidden="1" x14ac:dyDescent="0.25">
      <c r="CT156" s="27"/>
      <c r="CU156" s="27"/>
      <c r="CV156" s="27"/>
      <c r="CW156" s="27"/>
      <c r="CX156" s="2"/>
      <c r="CY156" s="2"/>
      <c r="CZ156" s="2"/>
      <c r="DA156" s="2"/>
      <c r="DB156" s="2"/>
      <c r="DC156" s="2"/>
      <c r="DD156" s="2"/>
      <c r="DE156" s="2"/>
      <c r="DF156" s="2"/>
    </row>
    <row r="157" spans="98:110" hidden="1" x14ac:dyDescent="0.25">
      <c r="CT157" s="27"/>
      <c r="CU157" s="27"/>
      <c r="CV157" s="27"/>
      <c r="CW157" s="27"/>
      <c r="CX157" s="2"/>
      <c r="CY157" s="2"/>
      <c r="CZ157" s="2"/>
      <c r="DA157" s="2"/>
      <c r="DB157" s="2"/>
      <c r="DC157" s="2"/>
      <c r="DD157" s="2"/>
      <c r="DE157" s="2"/>
      <c r="DF157" s="2"/>
    </row>
    <row r="158" spans="98:110" hidden="1" x14ac:dyDescent="0.25">
      <c r="CT158" s="27"/>
      <c r="CU158" s="27"/>
      <c r="CV158" s="27"/>
      <c r="CW158" s="27"/>
      <c r="CX158" s="2"/>
      <c r="CY158" s="2"/>
      <c r="CZ158" s="2"/>
      <c r="DA158" s="2"/>
      <c r="DB158" s="2"/>
      <c r="DC158" s="2"/>
      <c r="DD158" s="2"/>
      <c r="DE158" s="2"/>
      <c r="DF158" s="2"/>
    </row>
    <row r="159" spans="98:110" hidden="1" x14ac:dyDescent="0.25">
      <c r="CT159" s="27"/>
      <c r="CU159" s="27"/>
      <c r="CV159" s="27"/>
      <c r="CW159" s="27"/>
      <c r="CX159" s="2"/>
      <c r="CY159" s="2"/>
      <c r="CZ159" s="2"/>
      <c r="DA159" s="2"/>
      <c r="DB159" s="2"/>
      <c r="DC159" s="2"/>
      <c r="DD159" s="2"/>
      <c r="DE159" s="2"/>
      <c r="DF159" s="2"/>
    </row>
    <row r="160" spans="98:110" hidden="1" x14ac:dyDescent="0.25">
      <c r="CT160" s="27"/>
      <c r="CU160" s="27"/>
      <c r="CV160" s="27"/>
      <c r="CW160" s="27"/>
      <c r="CX160" s="2"/>
      <c r="CY160" s="2"/>
      <c r="CZ160" s="2"/>
      <c r="DA160" s="2"/>
      <c r="DB160" s="2"/>
      <c r="DC160" s="2"/>
      <c r="DD160" s="2"/>
      <c r="DE160" s="2"/>
      <c r="DF160" s="2"/>
    </row>
    <row r="161" spans="98:110" hidden="1" x14ac:dyDescent="0.25">
      <c r="CT161" s="27"/>
      <c r="CU161" s="27"/>
      <c r="CV161" s="27"/>
      <c r="CW161" s="27"/>
      <c r="CX161" s="2"/>
      <c r="CY161" s="2"/>
      <c r="CZ161" s="2"/>
      <c r="DA161" s="2"/>
      <c r="DB161" s="2"/>
      <c r="DC161" s="2"/>
      <c r="DD161" s="2"/>
      <c r="DE161" s="2"/>
      <c r="DF161" s="2"/>
    </row>
    <row r="162" spans="98:110" hidden="1" x14ac:dyDescent="0.25">
      <c r="CT162" s="27"/>
      <c r="CU162" s="27"/>
      <c r="CV162" s="27"/>
      <c r="CW162" s="27"/>
      <c r="CX162" s="2"/>
      <c r="CY162" s="2"/>
      <c r="CZ162" s="2"/>
      <c r="DA162" s="2"/>
      <c r="DB162" s="2"/>
      <c r="DC162" s="2"/>
      <c r="DD162" s="2"/>
      <c r="DE162" s="2"/>
      <c r="DF162" s="2"/>
    </row>
    <row r="163" spans="98:110" hidden="1" x14ac:dyDescent="0.25">
      <c r="CT163" s="27"/>
      <c r="CU163" s="27"/>
      <c r="CV163" s="27"/>
      <c r="CW163" s="27"/>
      <c r="CX163" s="2"/>
      <c r="CY163" s="2"/>
      <c r="CZ163" s="2"/>
      <c r="DA163" s="2"/>
      <c r="DB163" s="2"/>
      <c r="DC163" s="2"/>
      <c r="DD163" s="2"/>
      <c r="DE163" s="2"/>
      <c r="DF163" s="2"/>
    </row>
    <row r="164" spans="98:110" hidden="1" x14ac:dyDescent="0.25">
      <c r="CT164" s="27"/>
      <c r="CU164" s="27"/>
      <c r="CV164" s="27"/>
      <c r="CW164" s="27"/>
      <c r="CX164" s="2"/>
      <c r="CY164" s="2"/>
      <c r="CZ164" s="2"/>
      <c r="DA164" s="2"/>
      <c r="DB164" s="2"/>
      <c r="DC164" s="2"/>
      <c r="DD164" s="2"/>
      <c r="DE164" s="2"/>
      <c r="DF164" s="2"/>
    </row>
    <row r="165" spans="98:110" hidden="1" x14ac:dyDescent="0.25">
      <c r="CT165" s="27"/>
      <c r="CU165" s="27"/>
      <c r="CV165" s="27"/>
      <c r="CW165" s="27"/>
      <c r="CX165" s="2"/>
      <c r="CY165" s="2"/>
      <c r="CZ165" s="2"/>
      <c r="DA165" s="2"/>
      <c r="DB165" s="2"/>
      <c r="DC165" s="2"/>
      <c r="DD165" s="2"/>
      <c r="DE165" s="2"/>
      <c r="DF165" s="2"/>
    </row>
    <row r="166" spans="98:110" hidden="1" x14ac:dyDescent="0.25">
      <c r="CT166" s="27"/>
      <c r="CU166" s="27"/>
      <c r="CV166" s="27"/>
      <c r="CW166" s="27"/>
      <c r="CX166" s="2"/>
      <c r="CY166" s="2"/>
      <c r="CZ166" s="2"/>
      <c r="DA166" s="2"/>
      <c r="DB166" s="2"/>
      <c r="DC166" s="2"/>
      <c r="DD166" s="2"/>
      <c r="DE166" s="2"/>
      <c r="DF166" s="2"/>
    </row>
    <row r="167" spans="98:110" hidden="1" x14ac:dyDescent="0.25">
      <c r="CT167" s="27"/>
      <c r="CU167" s="27"/>
      <c r="CV167" s="27"/>
      <c r="CW167" s="27"/>
      <c r="CX167" s="2"/>
      <c r="CY167" s="2"/>
      <c r="CZ167" s="2"/>
      <c r="DA167" s="2"/>
      <c r="DB167" s="2"/>
      <c r="DC167" s="2"/>
      <c r="DD167" s="2"/>
      <c r="DE167" s="2"/>
      <c r="DF167" s="2"/>
    </row>
    <row r="168" spans="98:110" hidden="1" x14ac:dyDescent="0.25">
      <c r="CT168" s="27"/>
      <c r="CU168" s="27"/>
      <c r="CV168" s="27"/>
      <c r="CW168" s="27"/>
      <c r="CX168" s="2"/>
      <c r="CY168" s="2"/>
      <c r="CZ168" s="2"/>
      <c r="DA168" s="2"/>
      <c r="DB168" s="2"/>
      <c r="DC168" s="2"/>
      <c r="DD168" s="2"/>
      <c r="DE168" s="2"/>
      <c r="DF168" s="2"/>
    </row>
    <row r="169" spans="98:110" hidden="1" x14ac:dyDescent="0.25">
      <c r="CT169" s="27"/>
      <c r="CU169" s="27"/>
      <c r="CV169" s="27"/>
      <c r="CW169" s="27"/>
      <c r="CX169" s="2"/>
      <c r="CY169" s="2"/>
      <c r="CZ169" s="2"/>
      <c r="DA169" s="2"/>
      <c r="DB169" s="2"/>
      <c r="DC169" s="2"/>
      <c r="DD169" s="2"/>
      <c r="DE169" s="2"/>
      <c r="DF169" s="2"/>
    </row>
    <row r="170" spans="98:110" hidden="1" x14ac:dyDescent="0.25">
      <c r="CT170" s="27"/>
      <c r="CU170" s="27"/>
      <c r="CV170" s="27"/>
      <c r="CW170" s="27"/>
      <c r="CX170" s="2"/>
      <c r="CY170" s="2"/>
      <c r="CZ170" s="2"/>
      <c r="DA170" s="2"/>
      <c r="DB170" s="2"/>
      <c r="DC170" s="2"/>
      <c r="DD170" s="2"/>
      <c r="DE170" s="2"/>
      <c r="DF170" s="2"/>
    </row>
    <row r="171" spans="98:110" hidden="1" x14ac:dyDescent="0.25">
      <c r="CT171" s="27"/>
      <c r="CU171" s="27"/>
      <c r="CV171" s="27"/>
      <c r="CW171" s="27"/>
      <c r="CX171" s="2"/>
      <c r="CY171" s="2"/>
      <c r="CZ171" s="2"/>
      <c r="DA171" s="2"/>
      <c r="DB171" s="2"/>
      <c r="DC171" s="2"/>
      <c r="DD171" s="2"/>
      <c r="DE171" s="2"/>
      <c r="DF171" s="2"/>
    </row>
    <row r="172" spans="98:110" hidden="1" x14ac:dyDescent="0.25">
      <c r="CT172" s="27"/>
      <c r="CU172" s="27"/>
      <c r="CV172" s="27"/>
      <c r="CW172" s="27"/>
      <c r="CX172" s="2"/>
      <c r="CY172" s="2"/>
      <c r="CZ172" s="2"/>
      <c r="DA172" s="2"/>
      <c r="DB172" s="2"/>
      <c r="DC172" s="2"/>
      <c r="DD172" s="2"/>
      <c r="DE172" s="2"/>
      <c r="DF172" s="2"/>
    </row>
    <row r="173" spans="98:110" hidden="1" x14ac:dyDescent="0.25">
      <c r="CT173" s="27"/>
      <c r="CU173" s="27"/>
      <c r="CV173" s="27"/>
      <c r="CW173" s="27"/>
      <c r="CX173" s="2"/>
      <c r="CY173" s="2"/>
      <c r="CZ173" s="2"/>
      <c r="DA173" s="2"/>
      <c r="DB173" s="2"/>
      <c r="DC173" s="2"/>
      <c r="DD173" s="2"/>
      <c r="DE173" s="2"/>
      <c r="DF173" s="2"/>
    </row>
    <row r="174" spans="98:110" hidden="1" x14ac:dyDescent="0.25">
      <c r="CT174" s="27"/>
      <c r="CU174" s="27"/>
      <c r="CV174" s="27"/>
      <c r="CW174" s="27"/>
      <c r="CX174" s="2"/>
      <c r="CY174" s="2"/>
      <c r="CZ174" s="2"/>
      <c r="DA174" s="2"/>
      <c r="DB174" s="2"/>
      <c r="DC174" s="2"/>
      <c r="DD174" s="2"/>
      <c r="DE174" s="2"/>
      <c r="DF174" s="2"/>
    </row>
    <row r="175" spans="98:110" hidden="1" x14ac:dyDescent="0.25">
      <c r="CT175" s="27"/>
      <c r="CU175" s="27"/>
      <c r="CV175" s="27"/>
      <c r="CW175" s="27"/>
      <c r="CX175" s="2"/>
      <c r="CY175" s="2"/>
      <c r="CZ175" s="2"/>
      <c r="DA175" s="2"/>
      <c r="DB175" s="2"/>
      <c r="DC175" s="2"/>
      <c r="DD175" s="2"/>
      <c r="DE175" s="2"/>
      <c r="DF175" s="2"/>
    </row>
    <row r="176" spans="98:110" hidden="1" x14ac:dyDescent="0.25">
      <c r="CT176" s="27"/>
      <c r="CU176" s="27"/>
      <c r="CV176" s="27"/>
      <c r="CW176" s="27"/>
      <c r="CX176" s="2"/>
      <c r="CY176" s="2"/>
      <c r="CZ176" s="2"/>
      <c r="DA176" s="2"/>
      <c r="DB176" s="2"/>
      <c r="DC176" s="2"/>
      <c r="DD176" s="2"/>
      <c r="DE176" s="2"/>
      <c r="DF176" s="2"/>
    </row>
    <row r="177" spans="98:110" hidden="1" x14ac:dyDescent="0.25">
      <c r="CT177" s="27"/>
      <c r="CU177" s="27"/>
      <c r="CV177" s="27"/>
      <c r="CW177" s="27"/>
      <c r="CX177" s="2"/>
      <c r="CY177" s="2"/>
      <c r="CZ177" s="2"/>
      <c r="DA177" s="2"/>
      <c r="DB177" s="2"/>
      <c r="DC177" s="2"/>
      <c r="DD177" s="2"/>
      <c r="DE177" s="2"/>
      <c r="DF177" s="2"/>
    </row>
    <row r="178" spans="98:110" hidden="1" x14ac:dyDescent="0.25">
      <c r="CT178" s="27"/>
      <c r="CU178" s="27"/>
      <c r="CV178" s="27"/>
      <c r="CW178" s="27"/>
      <c r="CX178" s="2"/>
      <c r="CY178" s="2"/>
      <c r="CZ178" s="2"/>
      <c r="DA178" s="2"/>
      <c r="DB178" s="2"/>
      <c r="DC178" s="2"/>
      <c r="DD178" s="2"/>
      <c r="DE178" s="2"/>
      <c r="DF178" s="2"/>
    </row>
    <row r="179" spans="98:110" hidden="1" x14ac:dyDescent="0.25">
      <c r="CT179" s="27"/>
      <c r="CU179" s="27"/>
      <c r="CV179" s="27"/>
      <c r="CW179" s="27"/>
      <c r="CX179" s="2"/>
      <c r="CY179" s="2"/>
      <c r="CZ179" s="2"/>
      <c r="DA179" s="2"/>
      <c r="DB179" s="2"/>
      <c r="DC179" s="2"/>
      <c r="DD179" s="2"/>
      <c r="DE179" s="2"/>
      <c r="DF179" s="2"/>
    </row>
    <row r="180" spans="98:110" hidden="1" x14ac:dyDescent="0.25">
      <c r="CT180" s="27"/>
      <c r="CU180" s="27"/>
      <c r="CV180" s="27"/>
      <c r="CW180" s="27"/>
      <c r="CX180" s="2"/>
      <c r="CY180" s="2"/>
      <c r="CZ180" s="2"/>
      <c r="DA180" s="2"/>
      <c r="DB180" s="2"/>
      <c r="DC180" s="2"/>
      <c r="DD180" s="2"/>
      <c r="DE180" s="2"/>
      <c r="DF180" s="2"/>
    </row>
    <row r="181" spans="98:110" hidden="1" x14ac:dyDescent="0.25">
      <c r="CT181" s="27"/>
      <c r="CU181" s="27"/>
      <c r="CV181" s="27"/>
      <c r="CW181" s="27"/>
      <c r="CX181" s="2"/>
      <c r="CY181" s="2"/>
      <c r="CZ181" s="2"/>
      <c r="DA181" s="2"/>
      <c r="DB181" s="2"/>
      <c r="DC181" s="2"/>
      <c r="DD181" s="2"/>
      <c r="DE181" s="2"/>
      <c r="DF181" s="2"/>
    </row>
    <row r="182" spans="98:110" hidden="1" x14ac:dyDescent="0.25">
      <c r="CT182" s="27"/>
      <c r="CU182" s="27"/>
      <c r="CV182" s="27"/>
      <c r="CW182" s="27"/>
      <c r="CX182" s="2"/>
      <c r="CY182" s="2"/>
      <c r="CZ182" s="2"/>
      <c r="DA182" s="2"/>
      <c r="DB182" s="2"/>
      <c r="DC182" s="2"/>
      <c r="DD182" s="2"/>
      <c r="DE182" s="2"/>
      <c r="DF182" s="2"/>
    </row>
    <row r="183" spans="98:110" hidden="1" x14ac:dyDescent="0.25">
      <c r="CT183" s="27"/>
      <c r="CU183" s="27"/>
      <c r="CV183" s="27"/>
      <c r="CW183" s="27"/>
      <c r="CX183" s="2"/>
      <c r="CY183" s="2"/>
      <c r="CZ183" s="2"/>
      <c r="DA183" s="2"/>
      <c r="DB183" s="2"/>
      <c r="DC183" s="2"/>
      <c r="DD183" s="2"/>
      <c r="DE183" s="2"/>
      <c r="DF183" s="2"/>
    </row>
    <row r="184" spans="98:110" hidden="1" x14ac:dyDescent="0.25">
      <c r="CT184" s="27"/>
      <c r="CU184" s="27"/>
      <c r="CV184" s="27"/>
      <c r="CW184" s="27"/>
      <c r="CX184" s="2"/>
      <c r="CY184" s="2"/>
      <c r="CZ184" s="2"/>
      <c r="DA184" s="2"/>
      <c r="DB184" s="2"/>
      <c r="DC184" s="2"/>
      <c r="DD184" s="2"/>
      <c r="DE184" s="2"/>
      <c r="DF184" s="2"/>
    </row>
    <row r="185" spans="98:110" hidden="1" x14ac:dyDescent="0.25">
      <c r="CT185" s="27"/>
      <c r="CU185" s="27"/>
      <c r="CV185" s="27"/>
      <c r="CW185" s="27"/>
      <c r="CX185" s="2"/>
      <c r="CY185" s="2"/>
      <c r="CZ185" s="2"/>
      <c r="DA185" s="2"/>
      <c r="DB185" s="2"/>
      <c r="DC185" s="2"/>
      <c r="DD185" s="2"/>
      <c r="DE185" s="2"/>
      <c r="DF185" s="2"/>
    </row>
    <row r="186" spans="98:110" hidden="1" x14ac:dyDescent="0.25">
      <c r="CT186" s="27"/>
      <c r="CU186" s="27"/>
      <c r="CV186" s="27"/>
      <c r="CW186" s="27"/>
      <c r="CX186" s="2"/>
      <c r="CY186" s="2"/>
      <c r="CZ186" s="2"/>
      <c r="DA186" s="2"/>
      <c r="DB186" s="2"/>
      <c r="DC186" s="2"/>
      <c r="DD186" s="2"/>
      <c r="DE186" s="2"/>
      <c r="DF186" s="2"/>
    </row>
    <row r="187" spans="98:110" hidden="1" x14ac:dyDescent="0.25">
      <c r="CT187" s="27"/>
      <c r="CU187" s="27"/>
      <c r="CV187" s="27"/>
      <c r="CW187" s="27"/>
      <c r="CX187" s="2"/>
      <c r="CY187" s="2"/>
      <c r="CZ187" s="2"/>
      <c r="DA187" s="2"/>
      <c r="DB187" s="2"/>
      <c r="DC187" s="2"/>
      <c r="DD187" s="2"/>
      <c r="DE187" s="2"/>
      <c r="DF187" s="2"/>
    </row>
    <row r="188" spans="98:110" hidden="1" x14ac:dyDescent="0.25">
      <c r="CT188" s="27"/>
      <c r="CU188" s="27"/>
      <c r="CV188" s="27"/>
      <c r="CW188" s="27"/>
      <c r="CX188" s="2"/>
      <c r="CY188" s="2"/>
      <c r="CZ188" s="2"/>
      <c r="DA188" s="2"/>
      <c r="DB188" s="2"/>
      <c r="DC188" s="2"/>
      <c r="DD188" s="2"/>
      <c r="DE188" s="2"/>
      <c r="DF188" s="2"/>
    </row>
    <row r="189" spans="98:110" hidden="1" x14ac:dyDescent="0.25">
      <c r="CT189" s="27"/>
      <c r="CU189" s="27"/>
      <c r="CV189" s="27"/>
      <c r="CW189" s="27"/>
      <c r="CX189" s="2"/>
      <c r="CY189" s="2"/>
      <c r="CZ189" s="2"/>
      <c r="DA189" s="2"/>
      <c r="DB189" s="2"/>
      <c r="DC189" s="2"/>
      <c r="DD189" s="2"/>
      <c r="DE189" s="2"/>
      <c r="DF189" s="2"/>
    </row>
    <row r="190" spans="98:110" hidden="1" x14ac:dyDescent="0.25">
      <c r="CT190" s="27"/>
      <c r="CU190" s="27"/>
      <c r="CV190" s="27"/>
      <c r="CW190" s="27"/>
      <c r="CX190" s="2"/>
      <c r="CY190" s="2"/>
      <c r="CZ190" s="2"/>
      <c r="DA190" s="2"/>
      <c r="DB190" s="2"/>
      <c r="DC190" s="2"/>
      <c r="DD190" s="2"/>
      <c r="DE190" s="2"/>
      <c r="DF190" s="2"/>
    </row>
    <row r="191" spans="98:110" hidden="1" x14ac:dyDescent="0.25">
      <c r="CT191" s="27"/>
      <c r="CU191" s="27"/>
      <c r="CV191" s="27"/>
      <c r="CW191" s="27"/>
      <c r="CX191" s="2"/>
      <c r="CY191" s="2"/>
      <c r="CZ191" s="2"/>
      <c r="DA191" s="2"/>
      <c r="DB191" s="2"/>
      <c r="DC191" s="2"/>
      <c r="DD191" s="2"/>
      <c r="DE191" s="2"/>
      <c r="DF191" s="2"/>
    </row>
    <row r="192" spans="98:110" hidden="1" x14ac:dyDescent="0.25">
      <c r="CT192" s="27"/>
      <c r="CU192" s="27"/>
      <c r="CV192" s="27"/>
      <c r="CW192" s="27"/>
      <c r="CX192" s="2"/>
      <c r="CY192" s="2"/>
      <c r="CZ192" s="2"/>
      <c r="DA192" s="2"/>
      <c r="DB192" s="2"/>
      <c r="DC192" s="2"/>
      <c r="DD192" s="2"/>
      <c r="DE192" s="2"/>
      <c r="DF192" s="2"/>
    </row>
    <row r="193" spans="98:110" hidden="1" x14ac:dyDescent="0.25">
      <c r="CT193" s="27"/>
      <c r="CU193" s="27"/>
      <c r="CV193" s="27"/>
      <c r="CW193" s="27"/>
      <c r="CX193" s="2"/>
      <c r="CY193" s="2"/>
      <c r="CZ193" s="2"/>
      <c r="DA193" s="2"/>
      <c r="DB193" s="2"/>
      <c r="DC193" s="2"/>
      <c r="DD193" s="2"/>
      <c r="DE193" s="2"/>
      <c r="DF193" s="2"/>
    </row>
    <row r="194" spans="98:110" hidden="1" x14ac:dyDescent="0.25">
      <c r="CT194" s="27"/>
      <c r="CU194" s="27"/>
      <c r="CV194" s="27"/>
      <c r="CW194" s="27"/>
      <c r="CX194" s="2"/>
      <c r="CY194" s="2"/>
      <c r="CZ194" s="2"/>
      <c r="DA194" s="2"/>
      <c r="DB194" s="2"/>
      <c r="DC194" s="2"/>
      <c r="DD194" s="2"/>
      <c r="DE194" s="2"/>
      <c r="DF194" s="2"/>
    </row>
    <row r="195" spans="98:110" hidden="1" x14ac:dyDescent="0.25">
      <c r="CT195" s="27"/>
      <c r="CU195" s="27"/>
      <c r="CV195" s="27"/>
      <c r="CW195" s="27"/>
      <c r="CX195" s="2"/>
      <c r="CY195" s="2"/>
      <c r="CZ195" s="2"/>
      <c r="DA195" s="2"/>
      <c r="DB195" s="2"/>
      <c r="DC195" s="2"/>
      <c r="DD195" s="2"/>
      <c r="DE195" s="2"/>
      <c r="DF195" s="2"/>
    </row>
    <row r="196" spans="98:110" hidden="1" x14ac:dyDescent="0.25">
      <c r="CT196" s="27"/>
      <c r="CU196" s="27"/>
      <c r="CV196" s="27"/>
      <c r="CW196" s="27"/>
      <c r="CX196" s="2"/>
      <c r="CY196" s="2"/>
      <c r="CZ196" s="2"/>
      <c r="DA196" s="2"/>
      <c r="DB196" s="2"/>
      <c r="DC196" s="2"/>
      <c r="DD196" s="2"/>
      <c r="DE196" s="2"/>
      <c r="DF196" s="2"/>
    </row>
    <row r="197" spans="98:110" hidden="1" x14ac:dyDescent="0.25">
      <c r="CT197" s="27"/>
      <c r="CU197" s="27"/>
      <c r="CV197" s="27"/>
      <c r="CW197" s="27"/>
      <c r="CX197" s="2"/>
      <c r="CY197" s="2"/>
      <c r="CZ197" s="2"/>
      <c r="DA197" s="2"/>
      <c r="DB197" s="2"/>
      <c r="DC197" s="2"/>
      <c r="DD197" s="2"/>
      <c r="DE197" s="2"/>
      <c r="DF197" s="2"/>
    </row>
    <row r="198" spans="98:110" hidden="1" x14ac:dyDescent="0.25">
      <c r="CT198" s="27"/>
      <c r="CU198" s="27"/>
      <c r="CV198" s="27"/>
      <c r="CW198" s="27"/>
      <c r="CX198" s="2"/>
      <c r="CY198" s="2"/>
      <c r="CZ198" s="2"/>
      <c r="DA198" s="2"/>
      <c r="DB198" s="2"/>
      <c r="DC198" s="2"/>
      <c r="DD198" s="2"/>
      <c r="DE198" s="2"/>
      <c r="DF198" s="2"/>
    </row>
    <row r="199" spans="98:110" hidden="1" x14ac:dyDescent="0.25">
      <c r="CT199" s="27"/>
      <c r="CU199" s="27"/>
      <c r="CV199" s="27"/>
      <c r="CW199" s="27"/>
      <c r="CX199" s="2"/>
      <c r="CY199" s="2"/>
      <c r="CZ199" s="2"/>
      <c r="DA199" s="2"/>
      <c r="DB199" s="2"/>
      <c r="DC199" s="2"/>
      <c r="DD199" s="2"/>
      <c r="DE199" s="2"/>
      <c r="DF199" s="2"/>
    </row>
    <row r="200" spans="98:110" hidden="1" x14ac:dyDescent="0.25">
      <c r="CT200" s="27"/>
      <c r="CU200" s="27"/>
      <c r="CV200" s="27"/>
      <c r="CW200" s="27"/>
      <c r="CX200" s="2"/>
      <c r="CY200" s="2"/>
      <c r="CZ200" s="2"/>
      <c r="DA200" s="2"/>
      <c r="DB200" s="2"/>
      <c r="DC200" s="2"/>
      <c r="DD200" s="2"/>
      <c r="DE200" s="2"/>
      <c r="DF200" s="2"/>
    </row>
    <row r="201" spans="98:110" hidden="1" x14ac:dyDescent="0.25">
      <c r="CT201" s="27"/>
      <c r="CU201" s="27"/>
      <c r="CV201" s="27"/>
      <c r="CW201" s="27"/>
      <c r="CX201" s="2"/>
      <c r="CY201" s="2"/>
      <c r="CZ201" s="2"/>
      <c r="DA201" s="2"/>
      <c r="DB201" s="2"/>
      <c r="DC201" s="2"/>
      <c r="DD201" s="2"/>
      <c r="DE201" s="2"/>
      <c r="DF201" s="2"/>
    </row>
    <row r="202" spans="98:110" hidden="1" x14ac:dyDescent="0.25">
      <c r="CT202" s="27"/>
      <c r="CU202" s="27"/>
      <c r="CV202" s="27"/>
      <c r="CW202" s="27"/>
      <c r="CX202" s="2"/>
      <c r="CY202" s="2"/>
      <c r="CZ202" s="2"/>
      <c r="DA202" s="2"/>
      <c r="DB202" s="2"/>
      <c r="DC202" s="2"/>
      <c r="DD202" s="2"/>
      <c r="DE202" s="2"/>
      <c r="DF202" s="2"/>
    </row>
    <row r="203" spans="98:110" hidden="1" x14ac:dyDescent="0.25">
      <c r="CT203" s="27"/>
      <c r="CU203" s="27"/>
      <c r="CV203" s="27"/>
      <c r="CW203" s="27"/>
      <c r="CX203" s="2"/>
      <c r="CY203" s="2"/>
      <c r="CZ203" s="2"/>
      <c r="DA203" s="2"/>
      <c r="DB203" s="2"/>
      <c r="DC203" s="2"/>
      <c r="DD203" s="2"/>
      <c r="DE203" s="2"/>
      <c r="DF203" s="2"/>
    </row>
    <row r="204" spans="98:110" hidden="1" x14ac:dyDescent="0.25">
      <c r="CT204" s="27"/>
      <c r="CU204" s="27"/>
      <c r="CV204" s="27"/>
      <c r="CW204" s="27"/>
      <c r="CX204" s="2"/>
      <c r="CY204" s="2"/>
      <c r="CZ204" s="2"/>
      <c r="DA204" s="2"/>
      <c r="DB204" s="2"/>
      <c r="DC204" s="2"/>
      <c r="DD204" s="2"/>
      <c r="DE204" s="2"/>
      <c r="DF204" s="2"/>
    </row>
    <row r="205" spans="98:110" hidden="1" x14ac:dyDescent="0.25">
      <c r="CT205" s="27"/>
      <c r="CU205" s="27"/>
      <c r="CV205" s="27"/>
      <c r="CW205" s="27"/>
      <c r="CX205" s="2"/>
      <c r="CY205" s="2"/>
      <c r="CZ205" s="2"/>
      <c r="DA205" s="2"/>
      <c r="DB205" s="2"/>
      <c r="DC205" s="2"/>
      <c r="DD205" s="2"/>
      <c r="DE205" s="2"/>
      <c r="DF205" s="2"/>
    </row>
    <row r="206" spans="98:110" hidden="1" x14ac:dyDescent="0.25">
      <c r="CT206" s="27"/>
      <c r="CU206" s="27"/>
      <c r="CV206" s="27"/>
      <c r="CW206" s="27"/>
      <c r="CX206" s="2"/>
      <c r="CY206" s="2"/>
      <c r="CZ206" s="2"/>
      <c r="DA206" s="2"/>
      <c r="DB206" s="2"/>
      <c r="DC206" s="2"/>
      <c r="DD206" s="2"/>
      <c r="DE206" s="2"/>
      <c r="DF206" s="2"/>
    </row>
    <row r="207" spans="98:110" hidden="1" x14ac:dyDescent="0.25">
      <c r="CT207" s="27"/>
      <c r="CU207" s="27"/>
      <c r="CV207" s="27"/>
      <c r="CW207" s="27"/>
      <c r="CX207" s="2"/>
      <c r="CY207" s="2"/>
      <c r="CZ207" s="2"/>
      <c r="DA207" s="2"/>
      <c r="DB207" s="2"/>
      <c r="DC207" s="2"/>
      <c r="DD207" s="2"/>
      <c r="DE207" s="2"/>
      <c r="DF207" s="2"/>
    </row>
    <row r="208" spans="98:110" hidden="1" x14ac:dyDescent="0.25">
      <c r="CT208" s="27"/>
      <c r="CU208" s="27"/>
      <c r="CV208" s="27"/>
      <c r="CW208" s="27"/>
      <c r="CX208" s="2"/>
      <c r="CY208" s="2"/>
      <c r="CZ208" s="2"/>
      <c r="DA208" s="2"/>
      <c r="DB208" s="2"/>
      <c r="DC208" s="2"/>
      <c r="DD208" s="2"/>
      <c r="DE208" s="2"/>
      <c r="DF208" s="2"/>
    </row>
    <row r="209" spans="98:110" hidden="1" x14ac:dyDescent="0.25">
      <c r="CT209" s="27"/>
      <c r="CU209" s="27"/>
      <c r="CV209" s="27"/>
      <c r="CW209" s="27"/>
      <c r="CX209" s="2"/>
      <c r="CY209" s="2"/>
      <c r="CZ209" s="2"/>
      <c r="DA209" s="2"/>
      <c r="DB209" s="2"/>
      <c r="DC209" s="2"/>
      <c r="DD209" s="2"/>
      <c r="DE209" s="2"/>
      <c r="DF209" s="2"/>
    </row>
    <row r="210" spans="98:110" hidden="1" x14ac:dyDescent="0.25">
      <c r="CT210" s="27"/>
      <c r="CU210" s="27"/>
      <c r="CV210" s="27"/>
      <c r="CW210" s="27"/>
      <c r="CX210" s="2"/>
      <c r="CY210" s="2"/>
      <c r="CZ210" s="2"/>
      <c r="DA210" s="2"/>
      <c r="DB210" s="2"/>
      <c r="DC210" s="2"/>
      <c r="DD210" s="2"/>
      <c r="DE210" s="2"/>
      <c r="DF210" s="2"/>
    </row>
    <row r="211" spans="98:110" hidden="1" x14ac:dyDescent="0.25">
      <c r="CT211" s="27"/>
      <c r="CU211" s="27"/>
      <c r="CV211" s="27"/>
      <c r="CW211" s="27"/>
      <c r="CX211" s="2"/>
      <c r="CY211" s="2"/>
      <c r="CZ211" s="2"/>
      <c r="DA211" s="2"/>
      <c r="DB211" s="2"/>
      <c r="DC211" s="2"/>
      <c r="DD211" s="2"/>
      <c r="DE211" s="2"/>
      <c r="DF211" s="2"/>
    </row>
    <row r="212" spans="98:110" hidden="1" x14ac:dyDescent="0.25">
      <c r="CT212" s="27"/>
      <c r="CU212" s="27"/>
      <c r="CV212" s="27"/>
      <c r="CW212" s="27"/>
      <c r="CX212" s="2"/>
      <c r="CY212" s="2"/>
      <c r="CZ212" s="2"/>
      <c r="DA212" s="2"/>
      <c r="DB212" s="2"/>
      <c r="DC212" s="2"/>
      <c r="DD212" s="2"/>
      <c r="DE212" s="2"/>
      <c r="DF212" s="2"/>
    </row>
    <row r="213" spans="98:110" hidden="1" x14ac:dyDescent="0.25">
      <c r="CT213" s="27"/>
      <c r="CU213" s="27"/>
      <c r="CV213" s="27"/>
      <c r="CW213" s="27"/>
      <c r="CX213" s="2"/>
      <c r="CY213" s="2"/>
      <c r="CZ213" s="2"/>
      <c r="DA213" s="2"/>
      <c r="DB213" s="2"/>
      <c r="DC213" s="2"/>
      <c r="DD213" s="2"/>
      <c r="DE213" s="2"/>
      <c r="DF213" s="2"/>
    </row>
    <row r="214" spans="98:110" hidden="1" x14ac:dyDescent="0.25">
      <c r="CT214" s="27"/>
      <c r="CU214" s="27"/>
      <c r="CV214" s="27"/>
      <c r="CW214" s="27"/>
      <c r="CX214" s="2"/>
      <c r="CY214" s="2"/>
      <c r="CZ214" s="2"/>
      <c r="DA214" s="2"/>
      <c r="DB214" s="2"/>
      <c r="DC214" s="2"/>
      <c r="DD214" s="2"/>
      <c r="DE214" s="2"/>
      <c r="DF214" s="2"/>
    </row>
    <row r="215" spans="98:110" hidden="1" x14ac:dyDescent="0.25">
      <c r="CT215" s="27"/>
      <c r="CU215" s="27"/>
      <c r="CV215" s="27"/>
      <c r="CW215" s="27"/>
      <c r="CX215" s="2"/>
      <c r="CY215" s="2"/>
      <c r="CZ215" s="2"/>
      <c r="DA215" s="2"/>
      <c r="DB215" s="2"/>
      <c r="DC215" s="2"/>
      <c r="DD215" s="2"/>
      <c r="DE215" s="2"/>
      <c r="DF215" s="2"/>
    </row>
    <row r="216" spans="98:110" hidden="1" x14ac:dyDescent="0.25">
      <c r="CT216" s="27"/>
      <c r="CU216" s="27"/>
      <c r="CV216" s="27"/>
      <c r="CW216" s="27"/>
      <c r="CX216" s="2"/>
      <c r="CY216" s="2"/>
      <c r="CZ216" s="2"/>
      <c r="DA216" s="2"/>
      <c r="DB216" s="2"/>
      <c r="DC216" s="2"/>
      <c r="DD216" s="2"/>
      <c r="DE216" s="2"/>
      <c r="DF216" s="2"/>
    </row>
    <row r="217" spans="98:110" hidden="1" x14ac:dyDescent="0.25">
      <c r="CT217" s="27"/>
      <c r="CU217" s="27"/>
      <c r="CV217" s="27"/>
      <c r="CW217" s="27"/>
      <c r="CX217" s="2"/>
      <c r="CY217" s="2"/>
      <c r="CZ217" s="2"/>
      <c r="DA217" s="2"/>
      <c r="DB217" s="2"/>
      <c r="DC217" s="2"/>
      <c r="DD217" s="2"/>
      <c r="DE217" s="2"/>
      <c r="DF217" s="2"/>
    </row>
    <row r="218" spans="98:110" hidden="1" x14ac:dyDescent="0.25">
      <c r="CT218" s="27"/>
      <c r="CU218" s="27"/>
      <c r="CV218" s="27"/>
      <c r="CW218" s="27"/>
      <c r="CX218" s="2"/>
      <c r="CY218" s="2"/>
      <c r="CZ218" s="2"/>
      <c r="DA218" s="2"/>
      <c r="DB218" s="2"/>
      <c r="DC218" s="2"/>
      <c r="DD218" s="2"/>
      <c r="DE218" s="2"/>
      <c r="DF218" s="2"/>
    </row>
    <row r="219" spans="98:110" hidden="1" x14ac:dyDescent="0.25">
      <c r="CT219" s="27"/>
      <c r="CU219" s="27"/>
      <c r="CV219" s="27"/>
      <c r="CW219" s="27"/>
      <c r="CX219" s="2"/>
      <c r="CY219" s="2"/>
      <c r="CZ219" s="2"/>
      <c r="DA219" s="2"/>
      <c r="DB219" s="2"/>
      <c r="DC219" s="2"/>
      <c r="DD219" s="2"/>
      <c r="DE219" s="2"/>
      <c r="DF219" s="2"/>
    </row>
    <row r="220" spans="98:110" hidden="1" x14ac:dyDescent="0.25">
      <c r="CT220" s="27"/>
      <c r="CU220" s="27"/>
      <c r="CV220" s="27"/>
      <c r="CW220" s="27"/>
      <c r="CX220" s="2"/>
      <c r="CY220" s="2"/>
      <c r="CZ220" s="2"/>
      <c r="DA220" s="2"/>
      <c r="DB220" s="2"/>
      <c r="DC220" s="2"/>
      <c r="DD220" s="2"/>
      <c r="DE220" s="2"/>
      <c r="DF220" s="2"/>
    </row>
    <row r="221" spans="98:110" hidden="1" x14ac:dyDescent="0.25">
      <c r="CT221" s="27"/>
      <c r="CU221" s="27"/>
      <c r="CV221" s="27"/>
      <c r="CW221" s="27"/>
      <c r="CX221" s="2"/>
      <c r="CY221" s="2"/>
      <c r="CZ221" s="2"/>
      <c r="DA221" s="2"/>
      <c r="DB221" s="2"/>
      <c r="DC221" s="2"/>
      <c r="DD221" s="2"/>
      <c r="DE221" s="2"/>
      <c r="DF221" s="2"/>
    </row>
    <row r="222" spans="98:110" hidden="1" x14ac:dyDescent="0.25">
      <c r="CT222" s="27"/>
      <c r="CU222" s="27"/>
      <c r="CV222" s="27"/>
      <c r="CW222" s="27"/>
      <c r="CX222" s="2"/>
      <c r="CY222" s="2"/>
      <c r="CZ222" s="2"/>
      <c r="DA222" s="2"/>
      <c r="DB222" s="2"/>
      <c r="DC222" s="2"/>
      <c r="DD222" s="2"/>
      <c r="DE222" s="2"/>
      <c r="DF222" s="2"/>
    </row>
    <row r="223" spans="98:110" hidden="1" x14ac:dyDescent="0.25">
      <c r="CT223" s="27"/>
      <c r="CU223" s="27"/>
      <c r="CV223" s="27"/>
      <c r="CW223" s="27"/>
      <c r="CX223" s="2"/>
      <c r="CY223" s="2"/>
      <c r="CZ223" s="2"/>
      <c r="DA223" s="2"/>
      <c r="DB223" s="2"/>
      <c r="DC223" s="2"/>
      <c r="DD223" s="2"/>
      <c r="DE223" s="2"/>
      <c r="DF223" s="2"/>
    </row>
    <row r="224" spans="98:110" hidden="1" x14ac:dyDescent="0.25">
      <c r="CT224" s="27"/>
      <c r="CU224" s="27"/>
      <c r="CV224" s="27"/>
      <c r="CW224" s="27"/>
      <c r="CX224" s="2"/>
      <c r="CY224" s="2"/>
      <c r="CZ224" s="2"/>
      <c r="DA224" s="2"/>
      <c r="DB224" s="2"/>
      <c r="DC224" s="2"/>
      <c r="DD224" s="2"/>
      <c r="DE224" s="2"/>
      <c r="DF224" s="2"/>
    </row>
    <row r="225" spans="98:110" hidden="1" x14ac:dyDescent="0.25">
      <c r="CT225" s="27"/>
      <c r="CU225" s="27"/>
      <c r="CV225" s="27"/>
      <c r="CW225" s="27"/>
      <c r="CX225" s="2"/>
      <c r="CY225" s="2"/>
      <c r="CZ225" s="2"/>
      <c r="DA225" s="2"/>
      <c r="DB225" s="2"/>
      <c r="DC225" s="2"/>
      <c r="DD225" s="2"/>
      <c r="DE225" s="2"/>
      <c r="DF225" s="2"/>
    </row>
    <row r="226" spans="98:110" hidden="1" x14ac:dyDescent="0.25">
      <c r="CT226" s="27"/>
      <c r="CU226" s="27"/>
      <c r="CV226" s="27"/>
      <c r="CW226" s="27"/>
      <c r="CX226" s="2"/>
      <c r="CY226" s="2"/>
      <c r="CZ226" s="2"/>
      <c r="DA226" s="2"/>
      <c r="DB226" s="2"/>
      <c r="DC226" s="2"/>
      <c r="DD226" s="2"/>
      <c r="DE226" s="2"/>
      <c r="DF226" s="2"/>
    </row>
    <row r="227" spans="98:110" hidden="1" x14ac:dyDescent="0.25">
      <c r="CT227" s="27"/>
      <c r="CU227" s="27"/>
      <c r="CV227" s="27"/>
      <c r="CW227" s="27"/>
      <c r="CX227" s="2"/>
      <c r="CY227" s="2"/>
      <c r="CZ227" s="2"/>
      <c r="DA227" s="2"/>
      <c r="DB227" s="2"/>
      <c r="DC227" s="2"/>
      <c r="DD227" s="2"/>
      <c r="DE227" s="2"/>
      <c r="DF227" s="2"/>
    </row>
    <row r="228" spans="98:110" hidden="1" x14ac:dyDescent="0.25">
      <c r="CT228" s="27"/>
      <c r="CU228" s="27"/>
      <c r="CV228" s="27"/>
      <c r="CW228" s="27"/>
      <c r="CX228" s="2"/>
      <c r="CY228" s="2"/>
      <c r="CZ228" s="2"/>
      <c r="DA228" s="2"/>
      <c r="DB228" s="2"/>
      <c r="DC228" s="2"/>
      <c r="DD228" s="2"/>
      <c r="DE228" s="2"/>
      <c r="DF228" s="2"/>
    </row>
    <row r="229" spans="98:110" hidden="1" x14ac:dyDescent="0.25">
      <c r="CT229" s="27"/>
      <c r="CU229" s="27"/>
      <c r="CV229" s="27"/>
      <c r="CW229" s="27"/>
      <c r="CX229" s="2"/>
      <c r="CY229" s="2"/>
      <c r="CZ229" s="2"/>
      <c r="DA229" s="2"/>
      <c r="DB229" s="2"/>
      <c r="DC229" s="2"/>
      <c r="DD229" s="2"/>
      <c r="DE229" s="2"/>
      <c r="DF229" s="2"/>
    </row>
    <row r="230" spans="98:110" hidden="1" x14ac:dyDescent="0.25">
      <c r="CT230" s="27"/>
      <c r="CU230" s="27"/>
      <c r="CV230" s="27"/>
      <c r="CW230" s="27"/>
      <c r="CX230" s="2"/>
      <c r="CY230" s="2"/>
      <c r="CZ230" s="2"/>
      <c r="DA230" s="2"/>
      <c r="DB230" s="2"/>
      <c r="DC230" s="2"/>
      <c r="DD230" s="2"/>
      <c r="DE230" s="2"/>
      <c r="DF230" s="2"/>
    </row>
    <row r="231" spans="98:110" hidden="1" x14ac:dyDescent="0.25">
      <c r="CT231" s="27"/>
      <c r="CU231" s="27"/>
      <c r="CV231" s="27"/>
      <c r="CW231" s="27"/>
      <c r="CX231" s="2"/>
      <c r="CY231" s="2"/>
      <c r="CZ231" s="2"/>
      <c r="DA231" s="2"/>
      <c r="DB231" s="2"/>
      <c r="DC231" s="2"/>
      <c r="DD231" s="2"/>
      <c r="DE231" s="2"/>
      <c r="DF231" s="2"/>
    </row>
    <row r="232" spans="98:110" hidden="1" x14ac:dyDescent="0.25">
      <c r="CT232" s="27"/>
      <c r="CU232" s="27"/>
      <c r="CV232" s="27"/>
      <c r="CW232" s="27"/>
      <c r="CX232" s="2"/>
      <c r="CY232" s="2"/>
      <c r="CZ232" s="2"/>
      <c r="DA232" s="2"/>
      <c r="DB232" s="2"/>
      <c r="DC232" s="2"/>
      <c r="DD232" s="2"/>
      <c r="DE232" s="2"/>
      <c r="DF232" s="2"/>
    </row>
    <row r="233" spans="98:110" hidden="1" x14ac:dyDescent="0.25">
      <c r="CT233" s="27"/>
      <c r="CU233" s="27"/>
      <c r="CV233" s="27"/>
      <c r="CW233" s="27"/>
      <c r="CX233" s="2"/>
      <c r="CY233" s="2"/>
      <c r="CZ233" s="2"/>
      <c r="DA233" s="2"/>
      <c r="DB233" s="2"/>
      <c r="DC233" s="2"/>
      <c r="DD233" s="2"/>
      <c r="DE233" s="2"/>
      <c r="DF233" s="2"/>
    </row>
    <row r="234" spans="98:110" hidden="1" x14ac:dyDescent="0.25">
      <c r="CT234" s="27"/>
      <c r="CU234" s="27"/>
      <c r="CV234" s="27"/>
      <c r="CW234" s="27"/>
      <c r="CX234" s="2"/>
      <c r="CY234" s="2"/>
      <c r="CZ234" s="2"/>
      <c r="DA234" s="2"/>
      <c r="DB234" s="2"/>
      <c r="DC234" s="2"/>
      <c r="DD234" s="2"/>
      <c r="DE234" s="2"/>
      <c r="DF234" s="2"/>
    </row>
    <row r="235" spans="98:110" hidden="1" x14ac:dyDescent="0.25">
      <c r="CT235" s="27"/>
      <c r="CU235" s="27"/>
      <c r="CV235" s="27"/>
      <c r="CW235" s="27"/>
      <c r="CX235" s="2"/>
      <c r="CY235" s="2"/>
      <c r="CZ235" s="2"/>
      <c r="DA235" s="2"/>
      <c r="DB235" s="2"/>
      <c r="DC235" s="2"/>
      <c r="DD235" s="2"/>
      <c r="DE235" s="2"/>
      <c r="DF235" s="2"/>
    </row>
    <row r="236" spans="98:110" hidden="1" x14ac:dyDescent="0.25">
      <c r="CT236" s="27"/>
      <c r="CU236" s="27"/>
      <c r="CV236" s="27"/>
      <c r="CW236" s="27"/>
      <c r="CX236" s="2"/>
      <c r="CY236" s="2"/>
      <c r="CZ236" s="2"/>
      <c r="DA236" s="2"/>
      <c r="DB236" s="2"/>
      <c r="DC236" s="2"/>
      <c r="DD236" s="2"/>
      <c r="DE236" s="2"/>
      <c r="DF236" s="2"/>
    </row>
    <row r="237" spans="98:110" hidden="1" x14ac:dyDescent="0.25">
      <c r="CT237" s="27"/>
      <c r="CU237" s="27"/>
      <c r="CV237" s="27"/>
      <c r="CW237" s="27"/>
      <c r="CX237" s="2"/>
      <c r="CY237" s="2"/>
      <c r="CZ237" s="2"/>
      <c r="DA237" s="2"/>
      <c r="DB237" s="2"/>
      <c r="DC237" s="2"/>
      <c r="DD237" s="2"/>
      <c r="DE237" s="2"/>
      <c r="DF237" s="2"/>
    </row>
    <row r="238" spans="98:110" hidden="1" x14ac:dyDescent="0.25">
      <c r="CT238" s="27"/>
      <c r="CU238" s="27"/>
      <c r="CV238" s="27"/>
      <c r="CW238" s="27"/>
      <c r="CX238" s="2"/>
      <c r="CY238" s="2"/>
      <c r="CZ238" s="2"/>
      <c r="DA238" s="2"/>
      <c r="DB238" s="2"/>
      <c r="DC238" s="2"/>
      <c r="DD238" s="2"/>
      <c r="DE238" s="2"/>
      <c r="DF238" s="2"/>
    </row>
    <row r="239" spans="98:110" hidden="1" x14ac:dyDescent="0.25">
      <c r="CT239" s="27"/>
      <c r="CU239" s="27"/>
      <c r="CV239" s="27"/>
      <c r="CW239" s="27"/>
      <c r="CX239" s="2"/>
      <c r="CY239" s="2"/>
      <c r="CZ239" s="2"/>
      <c r="DA239" s="2"/>
      <c r="DB239" s="2"/>
      <c r="DC239" s="2"/>
      <c r="DD239" s="2"/>
      <c r="DE239" s="2"/>
      <c r="DF239" s="2"/>
    </row>
    <row r="240" spans="98:110" hidden="1" x14ac:dyDescent="0.25">
      <c r="CT240" s="27"/>
      <c r="CU240" s="27"/>
      <c r="CV240" s="27"/>
      <c r="CW240" s="27"/>
      <c r="CX240" s="2"/>
      <c r="CY240" s="2"/>
      <c r="CZ240" s="2"/>
      <c r="DA240" s="2"/>
      <c r="DB240" s="2"/>
      <c r="DC240" s="2"/>
      <c r="DD240" s="2"/>
      <c r="DE240" s="2"/>
      <c r="DF240" s="2"/>
    </row>
    <row r="241" spans="98:110" hidden="1" x14ac:dyDescent="0.25">
      <c r="CT241" s="27"/>
      <c r="CU241" s="27"/>
      <c r="CV241" s="27"/>
      <c r="CW241" s="27"/>
      <c r="CX241" s="2"/>
      <c r="CY241" s="2"/>
      <c r="CZ241" s="2"/>
      <c r="DA241" s="2"/>
      <c r="DB241" s="2"/>
      <c r="DC241" s="2"/>
      <c r="DD241" s="2"/>
      <c r="DE241" s="2"/>
      <c r="DF241" s="2"/>
    </row>
    <row r="242" spans="98:110" hidden="1" x14ac:dyDescent="0.25">
      <c r="CT242" s="27"/>
      <c r="CU242" s="27"/>
      <c r="CV242" s="27"/>
      <c r="CW242" s="27"/>
      <c r="CX242" s="2"/>
      <c r="CY242" s="2"/>
      <c r="CZ242" s="2"/>
      <c r="DA242" s="2"/>
      <c r="DB242" s="2"/>
      <c r="DC242" s="2"/>
      <c r="DD242" s="2"/>
      <c r="DE242" s="2"/>
      <c r="DF242" s="2"/>
    </row>
    <row r="243" spans="98:110" hidden="1" x14ac:dyDescent="0.25">
      <c r="CT243" s="27"/>
      <c r="CU243" s="27"/>
      <c r="CV243" s="27"/>
      <c r="CW243" s="27"/>
      <c r="CX243" s="2"/>
      <c r="CY243" s="2"/>
      <c r="CZ243" s="2"/>
      <c r="DA243" s="2"/>
      <c r="DB243" s="2"/>
      <c r="DC243" s="2"/>
      <c r="DD243" s="2"/>
      <c r="DE243" s="2"/>
      <c r="DF243" s="2"/>
    </row>
    <row r="244" spans="98:110" hidden="1" x14ac:dyDescent="0.25">
      <c r="CT244" s="27"/>
      <c r="CU244" s="27"/>
      <c r="CV244" s="27"/>
      <c r="CW244" s="27"/>
      <c r="CX244" s="2"/>
      <c r="CY244" s="2"/>
      <c r="CZ244" s="2"/>
      <c r="DA244" s="2"/>
      <c r="DB244" s="2"/>
      <c r="DC244" s="2"/>
      <c r="DD244" s="2"/>
      <c r="DE244" s="2"/>
      <c r="DF244" s="2"/>
    </row>
    <row r="245" spans="98:110" hidden="1" x14ac:dyDescent="0.25">
      <c r="CT245" s="27"/>
      <c r="CU245" s="27"/>
      <c r="CV245" s="27"/>
      <c r="CW245" s="27"/>
      <c r="CX245" s="2"/>
      <c r="CY245" s="2"/>
      <c r="CZ245" s="2"/>
      <c r="DA245" s="2"/>
      <c r="DB245" s="2"/>
      <c r="DC245" s="2"/>
      <c r="DD245" s="2"/>
      <c r="DE245" s="2"/>
      <c r="DF245" s="2"/>
    </row>
    <row r="246" spans="98:110" hidden="1" x14ac:dyDescent="0.25">
      <c r="CT246" s="27"/>
      <c r="CU246" s="27"/>
      <c r="CV246" s="27"/>
      <c r="CW246" s="27"/>
      <c r="CX246" s="2"/>
      <c r="CY246" s="2"/>
      <c r="CZ246" s="2"/>
      <c r="DA246" s="2"/>
      <c r="DB246" s="2"/>
      <c r="DC246" s="2"/>
      <c r="DD246" s="2"/>
      <c r="DE246" s="2"/>
      <c r="DF246" s="2"/>
    </row>
    <row r="247" spans="98:110" hidden="1" x14ac:dyDescent="0.25">
      <c r="CT247" s="27"/>
      <c r="CU247" s="27"/>
      <c r="CV247" s="27"/>
      <c r="CW247" s="27"/>
      <c r="CX247" s="2"/>
      <c r="CY247" s="2"/>
      <c r="CZ247" s="2"/>
      <c r="DA247" s="2"/>
      <c r="DB247" s="2"/>
      <c r="DC247" s="2"/>
      <c r="DD247" s="2"/>
      <c r="DE247" s="2"/>
      <c r="DF247" s="2"/>
    </row>
    <row r="248" spans="98:110" hidden="1" x14ac:dyDescent="0.25">
      <c r="CT248" s="27"/>
      <c r="CU248" s="27"/>
      <c r="CV248" s="27"/>
      <c r="CW248" s="27"/>
      <c r="CX248" s="2"/>
      <c r="CY248" s="2"/>
      <c r="CZ248" s="2"/>
      <c r="DA248" s="2"/>
      <c r="DB248" s="2"/>
      <c r="DC248" s="2"/>
      <c r="DD248" s="2"/>
      <c r="DE248" s="2"/>
      <c r="DF248" s="2"/>
    </row>
    <row r="249" spans="98:110" hidden="1" x14ac:dyDescent="0.25">
      <c r="CT249" s="27"/>
      <c r="CU249" s="27"/>
      <c r="CV249" s="27"/>
      <c r="CW249" s="27"/>
      <c r="CX249" s="2"/>
      <c r="CY249" s="2"/>
      <c r="CZ249" s="2"/>
      <c r="DA249" s="2"/>
      <c r="DB249" s="2"/>
      <c r="DC249" s="2"/>
      <c r="DD249" s="2"/>
      <c r="DE249" s="2"/>
      <c r="DF249" s="2"/>
    </row>
    <row r="250" spans="98:110" hidden="1" x14ac:dyDescent="0.25">
      <c r="CT250" s="27"/>
      <c r="CU250" s="27"/>
      <c r="CV250" s="27"/>
      <c r="CW250" s="27"/>
      <c r="CX250" s="2"/>
      <c r="CY250" s="2"/>
      <c r="CZ250" s="2"/>
      <c r="DA250" s="2"/>
      <c r="DB250" s="2"/>
      <c r="DC250" s="2"/>
      <c r="DD250" s="2"/>
      <c r="DE250" s="2"/>
      <c r="DF250" s="2"/>
    </row>
    <row r="251" spans="98:110" hidden="1" x14ac:dyDescent="0.25">
      <c r="CT251" s="27"/>
      <c r="CU251" s="27"/>
      <c r="CV251" s="27"/>
      <c r="CW251" s="27"/>
      <c r="CX251" s="2"/>
      <c r="CY251" s="2"/>
      <c r="CZ251" s="2"/>
      <c r="DA251" s="2"/>
      <c r="DB251" s="2"/>
      <c r="DC251" s="2"/>
      <c r="DD251" s="2"/>
      <c r="DE251" s="2"/>
      <c r="DF251" s="2"/>
    </row>
    <row r="252" spans="98:110" hidden="1" x14ac:dyDescent="0.25">
      <c r="CT252" s="27"/>
      <c r="CU252" s="27"/>
      <c r="CV252" s="27"/>
      <c r="CW252" s="27"/>
      <c r="CX252" s="2"/>
      <c r="CY252" s="2"/>
      <c r="CZ252" s="2"/>
      <c r="DA252" s="2"/>
      <c r="DB252" s="2"/>
      <c r="DC252" s="2"/>
      <c r="DD252" s="2"/>
      <c r="DE252" s="2"/>
      <c r="DF252" s="2"/>
    </row>
    <row r="253" spans="98:110" hidden="1" x14ac:dyDescent="0.25">
      <c r="CT253" s="27"/>
      <c r="CU253" s="27"/>
      <c r="CV253" s="27"/>
      <c r="CW253" s="27"/>
      <c r="CX253" s="2"/>
      <c r="CY253" s="2"/>
      <c r="CZ253" s="2"/>
      <c r="DA253" s="2"/>
      <c r="DB253" s="2"/>
      <c r="DC253" s="2"/>
      <c r="DD253" s="2"/>
      <c r="DE253" s="2"/>
      <c r="DF253" s="2"/>
    </row>
    <row r="254" spans="98:110" hidden="1" x14ac:dyDescent="0.25">
      <c r="CT254" s="27"/>
      <c r="CU254" s="27"/>
      <c r="CV254" s="27"/>
      <c r="CW254" s="27"/>
      <c r="CX254" s="2"/>
      <c r="CY254" s="2"/>
      <c r="CZ254" s="2"/>
      <c r="DA254" s="2"/>
      <c r="DB254" s="2"/>
      <c r="DC254" s="2"/>
      <c r="DD254" s="2"/>
      <c r="DE254" s="2"/>
      <c r="DF254" s="2"/>
    </row>
    <row r="255" spans="98:110" hidden="1" x14ac:dyDescent="0.25">
      <c r="CT255" s="27"/>
      <c r="CU255" s="27"/>
      <c r="CV255" s="27"/>
      <c r="CW255" s="27"/>
      <c r="CX255" s="2"/>
      <c r="CY255" s="2"/>
      <c r="CZ255" s="2"/>
      <c r="DA255" s="2"/>
      <c r="DB255" s="2"/>
      <c r="DC255" s="2"/>
      <c r="DD255" s="2"/>
      <c r="DE255" s="2"/>
      <c r="DF255" s="2"/>
    </row>
    <row r="256" spans="98:110" hidden="1" x14ac:dyDescent="0.25">
      <c r="CT256" s="27"/>
      <c r="CU256" s="27"/>
      <c r="CV256" s="27"/>
      <c r="CW256" s="27"/>
      <c r="CX256" s="2"/>
      <c r="CY256" s="2"/>
      <c r="CZ256" s="2"/>
      <c r="DA256" s="2"/>
      <c r="DB256" s="2"/>
      <c r="DC256" s="2"/>
      <c r="DD256" s="2"/>
      <c r="DE256" s="2"/>
      <c r="DF256" s="2"/>
    </row>
    <row r="257" spans="98:110" hidden="1" x14ac:dyDescent="0.25">
      <c r="CT257" s="27"/>
      <c r="CU257" s="27"/>
      <c r="CV257" s="27"/>
      <c r="CW257" s="27"/>
      <c r="CX257" s="2"/>
      <c r="CY257" s="2"/>
      <c r="CZ257" s="2"/>
      <c r="DA257" s="2"/>
      <c r="DB257" s="2"/>
      <c r="DC257" s="2"/>
      <c r="DD257" s="2"/>
      <c r="DE257" s="2"/>
      <c r="DF257" s="2"/>
    </row>
    <row r="258" spans="98:110" hidden="1" x14ac:dyDescent="0.25">
      <c r="CT258" s="27"/>
      <c r="CU258" s="27"/>
      <c r="CV258" s="27"/>
      <c r="CW258" s="27"/>
      <c r="CX258" s="2"/>
      <c r="CY258" s="2"/>
      <c r="CZ258" s="2"/>
      <c r="DA258" s="2"/>
      <c r="DB258" s="2"/>
      <c r="DC258" s="2"/>
      <c r="DD258" s="2"/>
      <c r="DE258" s="2"/>
      <c r="DF258" s="2"/>
    </row>
    <row r="259" spans="98:110" hidden="1" x14ac:dyDescent="0.25">
      <c r="CT259" s="27"/>
      <c r="CU259" s="27"/>
      <c r="CV259" s="27"/>
      <c r="CW259" s="27"/>
      <c r="CX259" s="2"/>
      <c r="CY259" s="2"/>
      <c r="CZ259" s="2"/>
      <c r="DA259" s="2"/>
      <c r="DB259" s="2"/>
      <c r="DC259" s="2"/>
      <c r="DD259" s="2"/>
      <c r="DE259" s="2"/>
      <c r="DF259" s="2"/>
    </row>
    <row r="260" spans="98:110" hidden="1" x14ac:dyDescent="0.25">
      <c r="CT260" s="27"/>
      <c r="CU260" s="27"/>
      <c r="CV260" s="27"/>
      <c r="CW260" s="27"/>
      <c r="CX260" s="2"/>
      <c r="CY260" s="2"/>
      <c r="CZ260" s="2"/>
      <c r="DA260" s="2"/>
      <c r="DB260" s="2"/>
      <c r="DC260" s="2"/>
      <c r="DD260" s="2"/>
      <c r="DE260" s="2"/>
      <c r="DF260" s="2"/>
    </row>
    <row r="261" spans="98:110" hidden="1" x14ac:dyDescent="0.25">
      <c r="CT261" s="27"/>
      <c r="CU261" s="27"/>
      <c r="CV261" s="27"/>
      <c r="CW261" s="27"/>
      <c r="CX261" s="2"/>
      <c r="CY261" s="2"/>
      <c r="CZ261" s="2"/>
      <c r="DA261" s="2"/>
      <c r="DB261" s="2"/>
      <c r="DC261" s="2"/>
      <c r="DD261" s="2"/>
      <c r="DE261" s="2"/>
      <c r="DF261" s="2"/>
    </row>
    <row r="262" spans="98:110" hidden="1" x14ac:dyDescent="0.25">
      <c r="CT262" s="27"/>
      <c r="CU262" s="27"/>
      <c r="CV262" s="27"/>
      <c r="CW262" s="27"/>
      <c r="CX262" s="2"/>
      <c r="CY262" s="2"/>
      <c r="CZ262" s="2"/>
      <c r="DA262" s="2"/>
      <c r="DB262" s="2"/>
      <c r="DC262" s="2"/>
      <c r="DD262" s="2"/>
      <c r="DE262" s="2"/>
      <c r="DF262" s="2"/>
    </row>
    <row r="263" spans="98:110" hidden="1" x14ac:dyDescent="0.25">
      <c r="CT263" s="27"/>
      <c r="CU263" s="27"/>
      <c r="CV263" s="27"/>
      <c r="CW263" s="27"/>
      <c r="CX263" s="2"/>
      <c r="CY263" s="2"/>
      <c r="CZ263" s="2"/>
      <c r="DA263" s="2"/>
      <c r="DB263" s="2"/>
      <c r="DC263" s="2"/>
      <c r="DD263" s="2"/>
      <c r="DE263" s="2"/>
      <c r="DF263" s="2"/>
    </row>
    <row r="264" spans="98:110" hidden="1" x14ac:dyDescent="0.25">
      <c r="CT264" s="27"/>
      <c r="CU264" s="27"/>
      <c r="CV264" s="27"/>
      <c r="CW264" s="27"/>
      <c r="CX264" s="2"/>
      <c r="CY264" s="2"/>
      <c r="CZ264" s="2"/>
      <c r="DA264" s="2"/>
      <c r="DB264" s="2"/>
      <c r="DC264" s="2"/>
      <c r="DD264" s="2"/>
      <c r="DE264" s="2"/>
      <c r="DF264" s="2"/>
    </row>
    <row r="265" spans="98:110" hidden="1" x14ac:dyDescent="0.25">
      <c r="CT265" s="27"/>
      <c r="CU265" s="27"/>
      <c r="CV265" s="27"/>
      <c r="CW265" s="27"/>
      <c r="CX265" s="2"/>
      <c r="CY265" s="2"/>
      <c r="CZ265" s="2"/>
      <c r="DA265" s="2"/>
      <c r="DB265" s="2"/>
      <c r="DC265" s="2"/>
      <c r="DD265" s="2"/>
      <c r="DE265" s="2"/>
      <c r="DF265" s="2"/>
    </row>
    <row r="266" spans="98:110" hidden="1" x14ac:dyDescent="0.25">
      <c r="CT266" s="27"/>
      <c r="CU266" s="27"/>
      <c r="CV266" s="27"/>
      <c r="CW266" s="27"/>
      <c r="CX266" s="2"/>
      <c r="CY266" s="2"/>
      <c r="CZ266" s="2"/>
      <c r="DA266" s="2"/>
      <c r="DB266" s="2"/>
      <c r="DC266" s="2"/>
      <c r="DD266" s="2"/>
      <c r="DE266" s="2"/>
      <c r="DF266" s="2"/>
    </row>
    <row r="267" spans="98:110" hidden="1" x14ac:dyDescent="0.25">
      <c r="CT267" s="27"/>
      <c r="CU267" s="27"/>
      <c r="CV267" s="27"/>
      <c r="CW267" s="27"/>
      <c r="CX267" s="2"/>
      <c r="CY267" s="2"/>
      <c r="CZ267" s="2"/>
      <c r="DA267" s="2"/>
      <c r="DB267" s="2"/>
      <c r="DC267" s="2"/>
      <c r="DD267" s="2"/>
      <c r="DE267" s="2"/>
      <c r="DF267" s="2"/>
    </row>
    <row r="268" spans="98:110" hidden="1" x14ac:dyDescent="0.25">
      <c r="CT268" s="27"/>
      <c r="CU268" s="27"/>
      <c r="CV268" s="27"/>
      <c r="CW268" s="27"/>
      <c r="CX268" s="2"/>
      <c r="CY268" s="2"/>
      <c r="CZ268" s="2"/>
      <c r="DA268" s="2"/>
      <c r="DB268" s="2"/>
      <c r="DC268" s="2"/>
      <c r="DD268" s="2"/>
      <c r="DE268" s="2"/>
      <c r="DF268" s="2"/>
    </row>
    <row r="269" spans="98:110" hidden="1" x14ac:dyDescent="0.25">
      <c r="CT269" s="27"/>
      <c r="CU269" s="27"/>
      <c r="CV269" s="27"/>
      <c r="CW269" s="27"/>
      <c r="CX269" s="2"/>
      <c r="CY269" s="2"/>
      <c r="CZ269" s="2"/>
      <c r="DA269" s="2"/>
      <c r="DB269" s="2"/>
      <c r="DC269" s="2"/>
      <c r="DD269" s="2"/>
      <c r="DE269" s="2"/>
      <c r="DF269" s="2"/>
    </row>
    <row r="270" spans="98:110" hidden="1" x14ac:dyDescent="0.25">
      <c r="CT270" s="27"/>
      <c r="CU270" s="27"/>
      <c r="CV270" s="27"/>
      <c r="CW270" s="27"/>
      <c r="CX270" s="2"/>
      <c r="CY270" s="2"/>
      <c r="CZ270" s="2"/>
      <c r="DA270" s="2"/>
      <c r="DB270" s="2"/>
      <c r="DC270" s="2"/>
      <c r="DD270" s="2"/>
      <c r="DE270" s="2"/>
      <c r="DF270" s="2"/>
    </row>
    <row r="271" spans="98:110" hidden="1" x14ac:dyDescent="0.25">
      <c r="CT271" s="27"/>
      <c r="CU271" s="27"/>
      <c r="CV271" s="27"/>
      <c r="CW271" s="27"/>
      <c r="CX271" s="2"/>
      <c r="CY271" s="2"/>
      <c r="CZ271" s="2"/>
      <c r="DA271" s="2"/>
      <c r="DB271" s="2"/>
      <c r="DC271" s="2"/>
      <c r="DD271" s="2"/>
      <c r="DE271" s="2"/>
      <c r="DF271" s="2"/>
    </row>
    <row r="272" spans="98:110" hidden="1" x14ac:dyDescent="0.25">
      <c r="CT272" s="27"/>
      <c r="CU272" s="27"/>
      <c r="CV272" s="27"/>
      <c r="CW272" s="27"/>
      <c r="CX272" s="2"/>
      <c r="CY272" s="2"/>
      <c r="CZ272" s="2"/>
      <c r="DA272" s="2"/>
      <c r="DB272" s="2"/>
      <c r="DC272" s="2"/>
      <c r="DD272" s="2"/>
      <c r="DE272" s="2"/>
      <c r="DF272" s="2"/>
    </row>
    <row r="273" spans="98:110" hidden="1" x14ac:dyDescent="0.25">
      <c r="CT273" s="27"/>
      <c r="CU273" s="27"/>
      <c r="CV273" s="27"/>
      <c r="CW273" s="27"/>
      <c r="CX273" s="2"/>
      <c r="CY273" s="2"/>
      <c r="CZ273" s="2"/>
      <c r="DA273" s="2"/>
      <c r="DB273" s="2"/>
      <c r="DC273" s="2"/>
      <c r="DD273" s="2"/>
      <c r="DE273" s="2"/>
      <c r="DF273" s="2"/>
    </row>
    <row r="274" spans="98:110" hidden="1" x14ac:dyDescent="0.25">
      <c r="CT274" s="27"/>
      <c r="CU274" s="27"/>
      <c r="CV274" s="27"/>
      <c r="CW274" s="27"/>
      <c r="CX274" s="2"/>
      <c r="CY274" s="2"/>
      <c r="CZ274" s="2"/>
      <c r="DA274" s="2"/>
      <c r="DB274" s="2"/>
      <c r="DC274" s="2"/>
      <c r="DD274" s="2"/>
      <c r="DE274" s="2"/>
      <c r="DF274" s="2"/>
    </row>
    <row r="275" spans="98:110" hidden="1" x14ac:dyDescent="0.25">
      <c r="CT275" s="27"/>
      <c r="CU275" s="27"/>
      <c r="CV275" s="27"/>
      <c r="CW275" s="27"/>
      <c r="CX275" s="2"/>
      <c r="CY275" s="2"/>
      <c r="CZ275" s="2"/>
      <c r="DA275" s="2"/>
      <c r="DB275" s="2"/>
      <c r="DC275" s="2"/>
      <c r="DD275" s="2"/>
      <c r="DE275" s="2"/>
      <c r="DF275" s="2"/>
    </row>
    <row r="276" spans="98:110" hidden="1" x14ac:dyDescent="0.25">
      <c r="CT276" s="27"/>
      <c r="CU276" s="27"/>
      <c r="CV276" s="27"/>
      <c r="CW276" s="27"/>
      <c r="CX276" s="2"/>
      <c r="CY276" s="2"/>
      <c r="CZ276" s="2"/>
      <c r="DA276" s="2"/>
      <c r="DB276" s="2"/>
      <c r="DC276" s="2"/>
      <c r="DD276" s="2"/>
      <c r="DE276" s="2"/>
      <c r="DF276" s="2"/>
    </row>
    <row r="277" spans="98:110" hidden="1" x14ac:dyDescent="0.25">
      <c r="CT277" s="27"/>
      <c r="CU277" s="27"/>
      <c r="CV277" s="27"/>
      <c r="CW277" s="27"/>
      <c r="CX277" s="2"/>
      <c r="CY277" s="2"/>
      <c r="CZ277" s="2"/>
      <c r="DA277" s="2"/>
      <c r="DB277" s="2"/>
      <c r="DC277" s="2"/>
      <c r="DD277" s="2"/>
      <c r="DE277" s="2"/>
      <c r="DF277" s="2"/>
    </row>
    <row r="278" spans="98:110" hidden="1" x14ac:dyDescent="0.25">
      <c r="CT278" s="27"/>
      <c r="CU278" s="27"/>
      <c r="CV278" s="27"/>
      <c r="CW278" s="27"/>
      <c r="CX278" s="2"/>
      <c r="CY278" s="2"/>
      <c r="CZ278" s="2"/>
      <c r="DA278" s="2"/>
      <c r="DB278" s="2"/>
      <c r="DC278" s="2"/>
      <c r="DD278" s="2"/>
      <c r="DE278" s="2"/>
      <c r="DF278" s="2"/>
    </row>
    <row r="279" spans="98:110" hidden="1" x14ac:dyDescent="0.25">
      <c r="CT279" s="27"/>
      <c r="CU279" s="27"/>
      <c r="CV279" s="27"/>
      <c r="CW279" s="27"/>
      <c r="CX279" s="2"/>
      <c r="CY279" s="2"/>
      <c r="CZ279" s="2"/>
      <c r="DA279" s="2"/>
      <c r="DB279" s="2"/>
      <c r="DC279" s="2"/>
      <c r="DD279" s="2"/>
      <c r="DE279" s="2"/>
      <c r="DF279" s="2"/>
    </row>
    <row r="280" spans="98:110" hidden="1" x14ac:dyDescent="0.25">
      <c r="CT280" s="27"/>
      <c r="CU280" s="27"/>
      <c r="CV280" s="27"/>
      <c r="CW280" s="27"/>
      <c r="CX280" s="2"/>
      <c r="CY280" s="2"/>
      <c r="CZ280" s="2"/>
      <c r="DA280" s="2"/>
      <c r="DB280" s="2"/>
      <c r="DC280" s="2"/>
      <c r="DD280" s="2"/>
      <c r="DE280" s="2"/>
      <c r="DF280" s="2"/>
    </row>
    <row r="281" spans="98:110" hidden="1" x14ac:dyDescent="0.25">
      <c r="CT281" s="27"/>
      <c r="CU281" s="27"/>
      <c r="CV281" s="27"/>
      <c r="CW281" s="27"/>
      <c r="CX281" s="2"/>
      <c r="CY281" s="2"/>
      <c r="CZ281" s="2"/>
      <c r="DA281" s="2"/>
      <c r="DB281" s="2"/>
      <c r="DC281" s="2"/>
      <c r="DD281" s="2"/>
      <c r="DE281" s="2"/>
      <c r="DF281" s="2"/>
    </row>
    <row r="282" spans="98:110" hidden="1" x14ac:dyDescent="0.25">
      <c r="CT282" s="27"/>
      <c r="CU282" s="27"/>
      <c r="CV282" s="27"/>
      <c r="CW282" s="27"/>
      <c r="CX282" s="2"/>
      <c r="CY282" s="2"/>
      <c r="CZ282" s="2"/>
      <c r="DA282" s="2"/>
      <c r="DB282" s="2"/>
      <c r="DC282" s="2"/>
      <c r="DD282" s="2"/>
      <c r="DE282" s="2"/>
      <c r="DF282" s="2"/>
    </row>
    <row r="283" spans="98:110" hidden="1" x14ac:dyDescent="0.25">
      <c r="CT283" s="27"/>
      <c r="CU283" s="27"/>
      <c r="CV283" s="27"/>
      <c r="CW283" s="27"/>
      <c r="CX283" s="2"/>
      <c r="CY283" s="2"/>
      <c r="CZ283" s="2"/>
      <c r="DA283" s="2"/>
      <c r="DB283" s="2"/>
      <c r="DC283" s="2"/>
      <c r="DD283" s="2"/>
      <c r="DE283" s="2"/>
      <c r="DF283" s="2"/>
    </row>
    <row r="284" spans="98:110" hidden="1" x14ac:dyDescent="0.25">
      <c r="CT284" s="27"/>
      <c r="CU284" s="27"/>
      <c r="CV284" s="27"/>
      <c r="CW284" s="27"/>
      <c r="CX284" s="2"/>
      <c r="CY284" s="2"/>
      <c r="CZ284" s="2"/>
      <c r="DA284" s="2"/>
      <c r="DB284" s="2"/>
      <c r="DC284" s="2"/>
      <c r="DD284" s="2"/>
      <c r="DE284" s="2"/>
      <c r="DF284" s="2"/>
    </row>
    <row r="285" spans="98:110" hidden="1" x14ac:dyDescent="0.25">
      <c r="CT285" s="27"/>
      <c r="CU285" s="27"/>
      <c r="CV285" s="27"/>
      <c r="CW285" s="27"/>
      <c r="CX285" s="2"/>
      <c r="CY285" s="2"/>
      <c r="CZ285" s="2"/>
      <c r="DA285" s="2"/>
      <c r="DB285" s="2"/>
      <c r="DC285" s="2"/>
      <c r="DD285" s="2"/>
      <c r="DE285" s="2"/>
      <c r="DF285" s="2"/>
    </row>
    <row r="286" spans="98:110" hidden="1" x14ac:dyDescent="0.25">
      <c r="CT286" s="27"/>
      <c r="CU286" s="27"/>
      <c r="CV286" s="27"/>
      <c r="CW286" s="27"/>
      <c r="CX286" s="2"/>
      <c r="CY286" s="2"/>
      <c r="CZ286" s="2"/>
      <c r="DA286" s="2"/>
      <c r="DB286" s="2"/>
      <c r="DC286" s="2"/>
      <c r="DD286" s="2"/>
      <c r="DE286" s="2"/>
      <c r="DF286" s="2"/>
    </row>
    <row r="287" spans="98:110" hidden="1" x14ac:dyDescent="0.25">
      <c r="CT287" s="27"/>
      <c r="CU287" s="27"/>
      <c r="CV287" s="27"/>
      <c r="CW287" s="27"/>
      <c r="CX287" s="2"/>
      <c r="CY287" s="2"/>
      <c r="CZ287" s="2"/>
      <c r="DA287" s="2"/>
      <c r="DB287" s="2"/>
      <c r="DC287" s="2"/>
      <c r="DD287" s="2"/>
      <c r="DE287" s="2"/>
      <c r="DF287" s="2"/>
    </row>
    <row r="288" spans="98:110" hidden="1" x14ac:dyDescent="0.25">
      <c r="CT288" s="27"/>
      <c r="CU288" s="27"/>
      <c r="CV288" s="27"/>
      <c r="CW288" s="27"/>
      <c r="CX288" s="2"/>
      <c r="CY288" s="2"/>
      <c r="CZ288" s="2"/>
      <c r="DA288" s="2"/>
      <c r="DB288" s="2"/>
      <c r="DC288" s="2"/>
      <c r="DD288" s="2"/>
      <c r="DE288" s="2"/>
      <c r="DF288" s="2"/>
    </row>
    <row r="289" spans="98:110" hidden="1" x14ac:dyDescent="0.25">
      <c r="CT289" s="27"/>
      <c r="CU289" s="27"/>
      <c r="CV289" s="27"/>
      <c r="CW289" s="27"/>
      <c r="CX289" s="2"/>
      <c r="CY289" s="2"/>
      <c r="CZ289" s="2"/>
      <c r="DA289" s="2"/>
      <c r="DB289" s="2"/>
      <c r="DC289" s="2"/>
      <c r="DD289" s="2"/>
      <c r="DE289" s="2"/>
      <c r="DF289" s="2"/>
    </row>
    <row r="290" spans="98:110" hidden="1" x14ac:dyDescent="0.25">
      <c r="CT290" s="27"/>
      <c r="CU290" s="27"/>
      <c r="CV290" s="27"/>
      <c r="CW290" s="27"/>
      <c r="CX290" s="2"/>
      <c r="CY290" s="2"/>
      <c r="CZ290" s="2"/>
      <c r="DA290" s="2"/>
      <c r="DB290" s="2"/>
      <c r="DC290" s="2"/>
      <c r="DD290" s="2"/>
      <c r="DE290" s="2"/>
      <c r="DF290" s="2"/>
    </row>
    <row r="291" spans="98:110" hidden="1" x14ac:dyDescent="0.25">
      <c r="CT291" s="27"/>
      <c r="CU291" s="27"/>
      <c r="CV291" s="27"/>
      <c r="CW291" s="27"/>
      <c r="CX291" s="2"/>
      <c r="CY291" s="2"/>
      <c r="CZ291" s="2"/>
      <c r="DA291" s="2"/>
      <c r="DB291" s="2"/>
      <c r="DC291" s="2"/>
      <c r="DD291" s="2"/>
      <c r="DE291" s="2"/>
      <c r="DF291" s="2"/>
    </row>
    <row r="292" spans="98:110" hidden="1" x14ac:dyDescent="0.25">
      <c r="CT292" s="27"/>
      <c r="CU292" s="27"/>
      <c r="CV292" s="27"/>
      <c r="CW292" s="27"/>
      <c r="CX292" s="2"/>
      <c r="CY292" s="2"/>
      <c r="CZ292" s="2"/>
      <c r="DA292" s="2"/>
      <c r="DB292" s="2"/>
      <c r="DC292" s="2"/>
      <c r="DD292" s="2"/>
      <c r="DE292" s="2"/>
      <c r="DF292" s="2"/>
    </row>
    <row r="293" spans="98:110" hidden="1" x14ac:dyDescent="0.25">
      <c r="CT293" s="27"/>
      <c r="CU293" s="27"/>
      <c r="CV293" s="27"/>
      <c r="CW293" s="27"/>
      <c r="CX293" s="2"/>
      <c r="CY293" s="2"/>
      <c r="CZ293" s="2"/>
      <c r="DA293" s="2"/>
      <c r="DB293" s="2"/>
      <c r="DC293" s="2"/>
      <c r="DD293" s="2"/>
      <c r="DE293" s="2"/>
      <c r="DF293" s="2"/>
    </row>
    <row r="294" spans="98:110" hidden="1" x14ac:dyDescent="0.25">
      <c r="CT294" s="27"/>
      <c r="CU294" s="27"/>
      <c r="CV294" s="27"/>
      <c r="CW294" s="27"/>
      <c r="CX294" s="2"/>
      <c r="CY294" s="2"/>
      <c r="CZ294" s="2"/>
      <c r="DA294" s="2"/>
      <c r="DB294" s="2"/>
      <c r="DC294" s="2"/>
      <c r="DD294" s="2"/>
      <c r="DE294" s="2"/>
      <c r="DF294" s="2"/>
    </row>
    <row r="295" spans="98:110" hidden="1" x14ac:dyDescent="0.25">
      <c r="CT295" s="27"/>
      <c r="CU295" s="27"/>
      <c r="CV295" s="27"/>
      <c r="CW295" s="27"/>
      <c r="CX295" s="2"/>
      <c r="CY295" s="2"/>
      <c r="CZ295" s="2"/>
      <c r="DA295" s="2"/>
      <c r="DB295" s="2"/>
      <c r="DC295" s="2"/>
      <c r="DD295" s="2"/>
      <c r="DE295" s="2"/>
      <c r="DF295" s="2"/>
    </row>
    <row r="296" spans="98:110" hidden="1" x14ac:dyDescent="0.25">
      <c r="CT296" s="27"/>
      <c r="CU296" s="27"/>
      <c r="CV296" s="27"/>
      <c r="CW296" s="27"/>
      <c r="CX296" s="2"/>
      <c r="CY296" s="2"/>
      <c r="CZ296" s="2"/>
      <c r="DA296" s="2"/>
      <c r="DB296" s="2"/>
      <c r="DC296" s="2"/>
      <c r="DD296" s="2"/>
      <c r="DE296" s="2"/>
      <c r="DF296" s="2"/>
    </row>
    <row r="297" spans="98:110" hidden="1" x14ac:dyDescent="0.25">
      <c r="CT297" s="27"/>
      <c r="CU297" s="27"/>
      <c r="CV297" s="27"/>
      <c r="CW297" s="27"/>
      <c r="CX297" s="2"/>
      <c r="CY297" s="2"/>
      <c r="CZ297" s="2"/>
      <c r="DA297" s="2"/>
      <c r="DB297" s="2"/>
      <c r="DC297" s="2"/>
      <c r="DD297" s="2"/>
      <c r="DE297" s="2"/>
      <c r="DF297" s="2"/>
    </row>
    <row r="298" spans="98:110" hidden="1" x14ac:dyDescent="0.25">
      <c r="CT298" s="27"/>
      <c r="CU298" s="27"/>
      <c r="CV298" s="27"/>
      <c r="CW298" s="27"/>
      <c r="CX298" s="2"/>
      <c r="CY298" s="2"/>
      <c r="CZ298" s="2"/>
      <c r="DA298" s="2"/>
      <c r="DB298" s="2"/>
      <c r="DC298" s="2"/>
      <c r="DD298" s="2"/>
      <c r="DE298" s="2"/>
      <c r="DF298" s="2"/>
    </row>
    <row r="299" spans="98:110" hidden="1" x14ac:dyDescent="0.25">
      <c r="CT299" s="27"/>
      <c r="CU299" s="27"/>
      <c r="CV299" s="27"/>
      <c r="CW299" s="27"/>
      <c r="CX299" s="2"/>
      <c r="CY299" s="2"/>
      <c r="CZ299" s="2"/>
      <c r="DA299" s="2"/>
      <c r="DB299" s="2"/>
      <c r="DC299" s="2"/>
      <c r="DD299" s="2"/>
      <c r="DE299" s="2"/>
      <c r="DF299" s="2"/>
    </row>
    <row r="300" spans="98:110" hidden="1" x14ac:dyDescent="0.25">
      <c r="CT300" s="27"/>
      <c r="CU300" s="27"/>
      <c r="CV300" s="27"/>
      <c r="CW300" s="27"/>
      <c r="CX300" s="2"/>
      <c r="CY300" s="2"/>
      <c r="CZ300" s="2"/>
      <c r="DA300" s="2"/>
      <c r="DB300" s="2"/>
      <c r="DC300" s="2"/>
      <c r="DD300" s="2"/>
      <c r="DE300" s="2"/>
      <c r="DF300" s="2"/>
    </row>
    <row r="301" spans="98:110" hidden="1" x14ac:dyDescent="0.25">
      <c r="CT301" s="27"/>
      <c r="CU301" s="27"/>
      <c r="CV301" s="27"/>
      <c r="CW301" s="27"/>
      <c r="CX301" s="2"/>
      <c r="CY301" s="2"/>
      <c r="CZ301" s="2"/>
      <c r="DA301" s="2"/>
      <c r="DB301" s="2"/>
      <c r="DC301" s="2"/>
      <c r="DD301" s="2"/>
      <c r="DE301" s="2"/>
      <c r="DF301" s="2"/>
    </row>
    <row r="302" spans="98:110" hidden="1" x14ac:dyDescent="0.25">
      <c r="CT302" s="27"/>
      <c r="CU302" s="27"/>
      <c r="CV302" s="27"/>
      <c r="CW302" s="27"/>
      <c r="CX302" s="2"/>
      <c r="CY302" s="2"/>
      <c r="CZ302" s="2"/>
      <c r="DA302" s="2"/>
      <c r="DB302" s="2"/>
      <c r="DC302" s="2"/>
      <c r="DD302" s="2"/>
      <c r="DE302" s="2"/>
      <c r="DF302" s="2"/>
    </row>
    <row r="303" spans="98:110" hidden="1" x14ac:dyDescent="0.25">
      <c r="CT303" s="27"/>
      <c r="CU303" s="27"/>
      <c r="CV303" s="27"/>
      <c r="CW303" s="27"/>
      <c r="CX303" s="2"/>
      <c r="CY303" s="2"/>
      <c r="CZ303" s="2"/>
      <c r="DA303" s="2"/>
      <c r="DB303" s="2"/>
      <c r="DC303" s="2"/>
      <c r="DD303" s="2"/>
      <c r="DE303" s="2"/>
      <c r="DF303" s="2"/>
    </row>
    <row r="304" spans="98:110" hidden="1" x14ac:dyDescent="0.25">
      <c r="CT304" s="27"/>
      <c r="CU304" s="27"/>
      <c r="CV304" s="27"/>
      <c r="CW304" s="27"/>
      <c r="CX304" s="2"/>
      <c r="CY304" s="2"/>
      <c r="CZ304" s="2"/>
      <c r="DA304" s="2"/>
      <c r="DB304" s="2"/>
      <c r="DC304" s="2"/>
      <c r="DD304" s="2"/>
      <c r="DE304" s="2"/>
      <c r="DF304" s="2"/>
    </row>
    <row r="305" spans="98:110" hidden="1" x14ac:dyDescent="0.25">
      <c r="CT305" s="27"/>
      <c r="CU305" s="27"/>
      <c r="CV305" s="27"/>
      <c r="CW305" s="27"/>
      <c r="CX305" s="2"/>
      <c r="CY305" s="2"/>
      <c r="CZ305" s="2"/>
      <c r="DA305" s="2"/>
      <c r="DB305" s="2"/>
      <c r="DC305" s="2"/>
      <c r="DD305" s="2"/>
      <c r="DE305" s="2"/>
      <c r="DF305" s="2"/>
    </row>
    <row r="306" spans="98:110" hidden="1" x14ac:dyDescent="0.25">
      <c r="CT306" s="27"/>
      <c r="CU306" s="27"/>
      <c r="CV306" s="27"/>
      <c r="CW306" s="27"/>
      <c r="CX306" s="2"/>
      <c r="CY306" s="2"/>
      <c r="CZ306" s="2"/>
      <c r="DA306" s="2"/>
      <c r="DB306" s="2"/>
      <c r="DC306" s="2"/>
      <c r="DD306" s="2"/>
      <c r="DE306" s="2"/>
      <c r="DF306" s="2"/>
    </row>
    <row r="307" spans="98:110" hidden="1" x14ac:dyDescent="0.25">
      <c r="CT307" s="27"/>
      <c r="CU307" s="27"/>
      <c r="CV307" s="27"/>
      <c r="CW307" s="27"/>
      <c r="CX307" s="2"/>
      <c r="CY307" s="2"/>
      <c r="CZ307" s="2"/>
      <c r="DA307" s="2"/>
      <c r="DB307" s="2"/>
      <c r="DC307" s="2"/>
      <c r="DD307" s="2"/>
      <c r="DE307" s="2"/>
      <c r="DF307" s="2"/>
    </row>
    <row r="308" spans="98:110" hidden="1" x14ac:dyDescent="0.25">
      <c r="CT308" s="27"/>
      <c r="CU308" s="27"/>
      <c r="CV308" s="27"/>
      <c r="CW308" s="27"/>
      <c r="CX308" s="2"/>
      <c r="CY308" s="2"/>
      <c r="CZ308" s="2"/>
      <c r="DA308" s="2"/>
      <c r="DB308" s="2"/>
      <c r="DC308" s="2"/>
      <c r="DD308" s="2"/>
      <c r="DE308" s="2"/>
      <c r="DF308" s="2"/>
    </row>
    <row r="309" spans="98:110" hidden="1" x14ac:dyDescent="0.25">
      <c r="CT309" s="27"/>
      <c r="CU309" s="27"/>
      <c r="CV309" s="27"/>
      <c r="CW309" s="27"/>
      <c r="CX309" s="2"/>
      <c r="CY309" s="2"/>
      <c r="CZ309" s="2"/>
      <c r="DA309" s="2"/>
      <c r="DB309" s="2"/>
      <c r="DC309" s="2"/>
      <c r="DD309" s="2"/>
      <c r="DE309" s="2"/>
      <c r="DF309" s="2"/>
    </row>
    <row r="310" spans="98:110" hidden="1" x14ac:dyDescent="0.25">
      <c r="CT310" s="27"/>
      <c r="CU310" s="27"/>
      <c r="CV310" s="27"/>
      <c r="CW310" s="27"/>
      <c r="CX310" s="2"/>
      <c r="CY310" s="2"/>
      <c r="CZ310" s="2"/>
      <c r="DA310" s="2"/>
      <c r="DB310" s="2"/>
      <c r="DC310" s="2"/>
      <c r="DD310" s="2"/>
      <c r="DE310" s="2"/>
      <c r="DF310" s="2"/>
    </row>
    <row r="311" spans="98:110" hidden="1" x14ac:dyDescent="0.25">
      <c r="CT311" s="27"/>
      <c r="CU311" s="27"/>
      <c r="CV311" s="27"/>
      <c r="CW311" s="27"/>
      <c r="CX311" s="2"/>
      <c r="CY311" s="2"/>
      <c r="CZ311" s="2"/>
      <c r="DA311" s="2"/>
      <c r="DB311" s="2"/>
      <c r="DC311" s="2"/>
      <c r="DD311" s="2"/>
      <c r="DE311" s="2"/>
      <c r="DF311" s="2"/>
    </row>
    <row r="312" spans="98:110" hidden="1" x14ac:dyDescent="0.25">
      <c r="CT312" s="27"/>
      <c r="CU312" s="27"/>
      <c r="CV312" s="27"/>
      <c r="CW312" s="27"/>
      <c r="CX312" s="2"/>
      <c r="CY312" s="2"/>
      <c r="CZ312" s="2"/>
      <c r="DA312" s="2"/>
      <c r="DB312" s="2"/>
      <c r="DC312" s="2"/>
      <c r="DD312" s="2"/>
      <c r="DE312" s="2"/>
      <c r="DF312" s="2"/>
    </row>
    <row r="313" spans="98:110" hidden="1" x14ac:dyDescent="0.25">
      <c r="CT313" s="27"/>
      <c r="CU313" s="27"/>
      <c r="CV313" s="27"/>
      <c r="CW313" s="27"/>
      <c r="CX313" s="2"/>
      <c r="CY313" s="2"/>
      <c r="CZ313" s="2"/>
      <c r="DA313" s="2"/>
      <c r="DB313" s="2"/>
      <c r="DC313" s="2"/>
      <c r="DD313" s="2"/>
      <c r="DE313" s="2"/>
      <c r="DF313" s="2"/>
    </row>
    <row r="314" spans="98:110" hidden="1" x14ac:dyDescent="0.25">
      <c r="CT314" s="27"/>
      <c r="CU314" s="27"/>
      <c r="CV314" s="27"/>
      <c r="CW314" s="27"/>
      <c r="CX314" s="2"/>
      <c r="CY314" s="2"/>
      <c r="CZ314" s="2"/>
      <c r="DA314" s="2"/>
      <c r="DB314" s="2"/>
      <c r="DC314" s="2"/>
      <c r="DD314" s="2"/>
      <c r="DE314" s="2"/>
      <c r="DF314" s="2"/>
    </row>
    <row r="315" spans="98:110" hidden="1" x14ac:dyDescent="0.25">
      <c r="CT315" s="27"/>
      <c r="CU315" s="27"/>
      <c r="CV315" s="27"/>
      <c r="CW315" s="27"/>
      <c r="CX315" s="2"/>
      <c r="CY315" s="2"/>
      <c r="CZ315" s="2"/>
      <c r="DA315" s="2"/>
      <c r="DB315" s="2"/>
      <c r="DC315" s="2"/>
      <c r="DD315" s="2"/>
      <c r="DE315" s="2"/>
      <c r="DF315" s="2"/>
    </row>
    <row r="316" spans="98:110" hidden="1" x14ac:dyDescent="0.25">
      <c r="CT316" s="27"/>
      <c r="CU316" s="27"/>
      <c r="CV316" s="27"/>
      <c r="CW316" s="27"/>
      <c r="CX316" s="2"/>
      <c r="CY316" s="2"/>
      <c r="CZ316" s="2"/>
      <c r="DA316" s="2"/>
      <c r="DB316" s="2"/>
      <c r="DC316" s="2"/>
      <c r="DD316" s="2"/>
      <c r="DE316" s="2"/>
      <c r="DF316" s="2"/>
    </row>
    <row r="317" spans="98:110" hidden="1" x14ac:dyDescent="0.25">
      <c r="CT317" s="27"/>
      <c r="CU317" s="27"/>
      <c r="CV317" s="27"/>
      <c r="CW317" s="27"/>
      <c r="CX317" s="2"/>
      <c r="CY317" s="2"/>
      <c r="CZ317" s="2"/>
      <c r="DA317" s="2"/>
      <c r="DB317" s="2"/>
      <c r="DC317" s="2"/>
      <c r="DD317" s="2"/>
      <c r="DE317" s="2"/>
      <c r="DF317" s="2"/>
    </row>
    <row r="318" spans="98:110" hidden="1" x14ac:dyDescent="0.25">
      <c r="CT318" s="27"/>
      <c r="CU318" s="27"/>
      <c r="CV318" s="27"/>
      <c r="CW318" s="27"/>
      <c r="CX318" s="2"/>
      <c r="CY318" s="2"/>
      <c r="CZ318" s="2"/>
      <c r="DA318" s="2"/>
      <c r="DB318" s="2"/>
      <c r="DC318" s="2"/>
      <c r="DD318" s="2"/>
      <c r="DE318" s="2"/>
      <c r="DF318" s="2"/>
    </row>
    <row r="319" spans="98:110" hidden="1" x14ac:dyDescent="0.25">
      <c r="CT319" s="27"/>
      <c r="CU319" s="27"/>
      <c r="CV319" s="27"/>
      <c r="CW319" s="27"/>
      <c r="CX319" s="2"/>
      <c r="CY319" s="2"/>
      <c r="CZ319" s="2"/>
      <c r="DA319" s="2"/>
      <c r="DB319" s="2"/>
      <c r="DC319" s="2"/>
      <c r="DD319" s="2"/>
      <c r="DE319" s="2"/>
      <c r="DF319" s="2"/>
    </row>
    <row r="320" spans="98:110" hidden="1" x14ac:dyDescent="0.25">
      <c r="CT320" s="27"/>
      <c r="CU320" s="27"/>
      <c r="CV320" s="27"/>
      <c r="CW320" s="27"/>
      <c r="CX320" s="2"/>
      <c r="CY320" s="2"/>
      <c r="CZ320" s="2"/>
      <c r="DA320" s="2"/>
      <c r="DB320" s="2"/>
      <c r="DC320" s="2"/>
      <c r="DD320" s="2"/>
      <c r="DE320" s="2"/>
      <c r="DF320" s="2"/>
    </row>
    <row r="321" spans="98:110" hidden="1" x14ac:dyDescent="0.25">
      <c r="CT321" s="27"/>
      <c r="CU321" s="27"/>
      <c r="CV321" s="27"/>
      <c r="CW321" s="27"/>
      <c r="CX321" s="2"/>
      <c r="CY321" s="2"/>
      <c r="CZ321" s="2"/>
      <c r="DA321" s="2"/>
      <c r="DB321" s="2"/>
      <c r="DC321" s="2"/>
      <c r="DD321" s="2"/>
      <c r="DE321" s="2"/>
      <c r="DF321" s="2"/>
    </row>
    <row r="322" spans="98:110" hidden="1" x14ac:dyDescent="0.25">
      <c r="CT322" s="27"/>
      <c r="CU322" s="27"/>
      <c r="CV322" s="27"/>
      <c r="CW322" s="27"/>
      <c r="CX322" s="2"/>
      <c r="CY322" s="2"/>
      <c r="CZ322" s="2"/>
      <c r="DA322" s="2"/>
      <c r="DB322" s="2"/>
      <c r="DC322" s="2"/>
      <c r="DD322" s="2"/>
      <c r="DE322" s="2"/>
      <c r="DF322" s="2"/>
    </row>
    <row r="323" spans="98:110" hidden="1" x14ac:dyDescent="0.25">
      <c r="CT323" s="27"/>
      <c r="CU323" s="27"/>
      <c r="CV323" s="27"/>
      <c r="CW323" s="27"/>
      <c r="CX323" s="2"/>
      <c r="CY323" s="2"/>
      <c r="CZ323" s="2"/>
      <c r="DA323" s="2"/>
      <c r="DB323" s="2"/>
      <c r="DC323" s="2"/>
      <c r="DD323" s="2"/>
      <c r="DE323" s="2"/>
      <c r="DF323" s="2"/>
    </row>
    <row r="324" spans="98:110" hidden="1" x14ac:dyDescent="0.25">
      <c r="CT324" s="27"/>
      <c r="CU324" s="27"/>
      <c r="CV324" s="27"/>
      <c r="CW324" s="27"/>
      <c r="CX324" s="2"/>
      <c r="CY324" s="2"/>
      <c r="CZ324" s="2"/>
      <c r="DA324" s="2"/>
      <c r="DB324" s="2"/>
      <c r="DC324" s="2"/>
      <c r="DD324" s="2"/>
      <c r="DE324" s="2"/>
      <c r="DF324" s="2"/>
    </row>
    <row r="325" spans="98:110" hidden="1" x14ac:dyDescent="0.25">
      <c r="CT325" s="27"/>
      <c r="CU325" s="27"/>
      <c r="CV325" s="27"/>
      <c r="CW325" s="27"/>
      <c r="CX325" s="2"/>
      <c r="CY325" s="2"/>
      <c r="CZ325" s="2"/>
      <c r="DA325" s="2"/>
      <c r="DB325" s="2"/>
      <c r="DC325" s="2"/>
      <c r="DD325" s="2"/>
      <c r="DE325" s="2"/>
      <c r="DF325" s="2"/>
    </row>
    <row r="326" spans="98:110" hidden="1" x14ac:dyDescent="0.25">
      <c r="CT326" s="27"/>
      <c r="CU326" s="27"/>
      <c r="CV326" s="27"/>
      <c r="CW326" s="27"/>
      <c r="CX326" s="2"/>
      <c r="CY326" s="2"/>
      <c r="CZ326" s="2"/>
      <c r="DA326" s="2"/>
      <c r="DB326" s="2"/>
      <c r="DC326" s="2"/>
      <c r="DD326" s="2"/>
      <c r="DE326" s="2"/>
      <c r="DF326" s="2"/>
    </row>
    <row r="327" spans="98:110" hidden="1" x14ac:dyDescent="0.25">
      <c r="CT327" s="27"/>
      <c r="CU327" s="27"/>
      <c r="CV327" s="27"/>
      <c r="CW327" s="27"/>
      <c r="CX327" s="2"/>
      <c r="CY327" s="2"/>
      <c r="CZ327" s="2"/>
      <c r="DA327" s="2"/>
      <c r="DB327" s="2"/>
      <c r="DC327" s="2"/>
      <c r="DD327" s="2"/>
      <c r="DE327" s="2"/>
      <c r="DF327" s="2"/>
    </row>
    <row r="328" spans="98:110" hidden="1" x14ac:dyDescent="0.25">
      <c r="CT328" s="27"/>
      <c r="CU328" s="27"/>
      <c r="CV328" s="27"/>
      <c r="CW328" s="27"/>
      <c r="CX328" s="2"/>
      <c r="CY328" s="2"/>
      <c r="CZ328" s="2"/>
      <c r="DA328" s="2"/>
      <c r="DB328" s="2"/>
      <c r="DC328" s="2"/>
      <c r="DD328" s="2"/>
      <c r="DE328" s="2"/>
      <c r="DF328" s="2"/>
    </row>
    <row r="329" spans="98:110" hidden="1" x14ac:dyDescent="0.25">
      <c r="CT329" s="27"/>
      <c r="CU329" s="27"/>
      <c r="CV329" s="27"/>
      <c r="CW329" s="27"/>
      <c r="CX329" s="2"/>
      <c r="CY329" s="2"/>
      <c r="CZ329" s="2"/>
      <c r="DA329" s="2"/>
      <c r="DB329" s="2"/>
      <c r="DC329" s="2"/>
      <c r="DD329" s="2"/>
      <c r="DE329" s="2"/>
      <c r="DF329" s="2"/>
    </row>
    <row r="330" spans="98:110" hidden="1" x14ac:dyDescent="0.25">
      <c r="CT330" s="27"/>
      <c r="CU330" s="27"/>
      <c r="CV330" s="27"/>
      <c r="CW330" s="27"/>
      <c r="CX330" s="2"/>
      <c r="CY330" s="2"/>
      <c r="CZ330" s="2"/>
      <c r="DA330" s="2"/>
      <c r="DB330" s="2"/>
      <c r="DC330" s="2"/>
      <c r="DD330" s="2"/>
      <c r="DE330" s="2"/>
      <c r="DF330" s="2"/>
    </row>
    <row r="331" spans="98:110" hidden="1" x14ac:dyDescent="0.25">
      <c r="CT331" s="27"/>
      <c r="CU331" s="27"/>
      <c r="CV331" s="27"/>
      <c r="CW331" s="27"/>
      <c r="CX331" s="2"/>
      <c r="CY331" s="2"/>
      <c r="CZ331" s="2"/>
      <c r="DA331" s="2"/>
      <c r="DB331" s="2"/>
      <c r="DC331" s="2"/>
      <c r="DD331" s="2"/>
      <c r="DE331" s="2"/>
      <c r="DF331" s="2"/>
    </row>
    <row r="332" spans="98:110" hidden="1" x14ac:dyDescent="0.25">
      <c r="CT332" s="27"/>
      <c r="CU332" s="27"/>
      <c r="CV332" s="27"/>
      <c r="CW332" s="27"/>
      <c r="CX332" s="2"/>
      <c r="CY332" s="2"/>
      <c r="CZ332" s="2"/>
      <c r="DA332" s="2"/>
      <c r="DB332" s="2"/>
      <c r="DC332" s="2"/>
      <c r="DD332" s="2"/>
      <c r="DE332" s="2"/>
      <c r="DF332" s="2"/>
    </row>
    <row r="333" spans="98:110" hidden="1" x14ac:dyDescent="0.25">
      <c r="CT333" s="27"/>
      <c r="CU333" s="27"/>
      <c r="CV333" s="27"/>
      <c r="CW333" s="27"/>
      <c r="CX333" s="2"/>
      <c r="CY333" s="2"/>
      <c r="CZ333" s="2"/>
      <c r="DA333" s="2"/>
      <c r="DB333" s="2"/>
      <c r="DC333" s="2"/>
      <c r="DD333" s="2"/>
      <c r="DE333" s="2"/>
      <c r="DF333" s="2"/>
    </row>
    <row r="334" spans="98:110" hidden="1" x14ac:dyDescent="0.25">
      <c r="CT334" s="27"/>
      <c r="CU334" s="27"/>
      <c r="CV334" s="27"/>
      <c r="CW334" s="27"/>
      <c r="CX334" s="2"/>
      <c r="CY334" s="2"/>
      <c r="CZ334" s="2"/>
      <c r="DA334" s="2"/>
      <c r="DB334" s="2"/>
      <c r="DC334" s="2"/>
      <c r="DD334" s="2"/>
      <c r="DE334" s="2"/>
      <c r="DF334" s="2"/>
    </row>
    <row r="335" spans="98:110" hidden="1" x14ac:dyDescent="0.25">
      <c r="CT335" s="27"/>
      <c r="CU335" s="27"/>
      <c r="CV335" s="27"/>
      <c r="CW335" s="27"/>
      <c r="CX335" s="2"/>
      <c r="CY335" s="2"/>
      <c r="CZ335" s="2"/>
      <c r="DA335" s="2"/>
      <c r="DB335" s="2"/>
      <c r="DC335" s="2"/>
      <c r="DD335" s="2"/>
      <c r="DE335" s="2"/>
      <c r="DF335" s="2"/>
    </row>
    <row r="336" spans="98:110" hidden="1" x14ac:dyDescent="0.25">
      <c r="CT336" s="27"/>
      <c r="CU336" s="27"/>
      <c r="CV336" s="27"/>
      <c r="CW336" s="27"/>
      <c r="CX336" s="2"/>
      <c r="CY336" s="2"/>
      <c r="CZ336" s="2"/>
      <c r="DA336" s="2"/>
      <c r="DB336" s="2"/>
      <c r="DC336" s="2"/>
      <c r="DD336" s="2"/>
      <c r="DE336" s="2"/>
      <c r="DF336" s="2"/>
    </row>
    <row r="337" spans="98:110" hidden="1" x14ac:dyDescent="0.25">
      <c r="CT337" s="27"/>
      <c r="CU337" s="27"/>
      <c r="CV337" s="27"/>
      <c r="CW337" s="27"/>
      <c r="CX337" s="2"/>
      <c r="CY337" s="2"/>
      <c r="CZ337" s="2"/>
      <c r="DA337" s="2"/>
      <c r="DB337" s="2"/>
      <c r="DC337" s="2"/>
      <c r="DD337" s="2"/>
      <c r="DE337" s="2"/>
      <c r="DF337" s="2"/>
    </row>
    <row r="338" spans="98:110" hidden="1" x14ac:dyDescent="0.25">
      <c r="CT338" s="27"/>
      <c r="CU338" s="27"/>
      <c r="CV338" s="27"/>
      <c r="CW338" s="27"/>
      <c r="CX338" s="2"/>
      <c r="CY338" s="2"/>
      <c r="CZ338" s="2"/>
      <c r="DA338" s="2"/>
      <c r="DB338" s="2"/>
      <c r="DC338" s="2"/>
      <c r="DD338" s="2"/>
      <c r="DE338" s="2"/>
      <c r="DF338" s="2"/>
    </row>
    <row r="339" spans="98:110" hidden="1" x14ac:dyDescent="0.25">
      <c r="CT339" s="27"/>
      <c r="CU339" s="27"/>
      <c r="CV339" s="27"/>
      <c r="CW339" s="27"/>
      <c r="CX339" s="2"/>
      <c r="CY339" s="2"/>
      <c r="CZ339" s="2"/>
      <c r="DA339" s="2"/>
      <c r="DB339" s="2"/>
      <c r="DC339" s="2"/>
      <c r="DD339" s="2"/>
      <c r="DE339" s="2"/>
      <c r="DF339" s="2"/>
    </row>
    <row r="340" spans="98:110" hidden="1" x14ac:dyDescent="0.25">
      <c r="CT340" s="27"/>
      <c r="CU340" s="27"/>
      <c r="CV340" s="27"/>
      <c r="CW340" s="27"/>
      <c r="CX340" s="2"/>
      <c r="CY340" s="2"/>
      <c r="CZ340" s="2"/>
      <c r="DA340" s="2"/>
      <c r="DB340" s="2"/>
      <c r="DC340" s="2"/>
      <c r="DD340" s="2"/>
      <c r="DE340" s="2"/>
      <c r="DF340" s="2"/>
    </row>
    <row r="341" spans="98:110" hidden="1" x14ac:dyDescent="0.25">
      <c r="CT341" s="27"/>
      <c r="CU341" s="27"/>
      <c r="CV341" s="27"/>
      <c r="CW341" s="27"/>
      <c r="CX341" s="2"/>
      <c r="CY341" s="2"/>
      <c r="CZ341" s="2"/>
      <c r="DA341" s="2"/>
      <c r="DB341" s="2"/>
      <c r="DC341" s="2"/>
      <c r="DD341" s="2"/>
      <c r="DE341" s="2"/>
      <c r="DF341" s="2"/>
    </row>
    <row r="342" spans="98:110" hidden="1" x14ac:dyDescent="0.25">
      <c r="CT342" s="27"/>
      <c r="CU342" s="27"/>
      <c r="CV342" s="27"/>
      <c r="CW342" s="27"/>
      <c r="CX342" s="2"/>
      <c r="CY342" s="2"/>
      <c r="CZ342" s="2"/>
      <c r="DA342" s="2"/>
      <c r="DB342" s="2"/>
      <c r="DC342" s="2"/>
      <c r="DD342" s="2"/>
      <c r="DE342" s="2"/>
      <c r="DF342" s="2"/>
    </row>
    <row r="343" spans="98:110" hidden="1" x14ac:dyDescent="0.25">
      <c r="CT343" s="27"/>
      <c r="CU343" s="27"/>
      <c r="CV343" s="27"/>
      <c r="CW343" s="27"/>
      <c r="CX343" s="2"/>
      <c r="CY343" s="2"/>
      <c r="CZ343" s="2"/>
      <c r="DA343" s="2"/>
      <c r="DB343" s="2"/>
      <c r="DC343" s="2"/>
      <c r="DD343" s="2"/>
      <c r="DE343" s="2"/>
      <c r="DF343" s="2"/>
    </row>
    <row r="344" spans="98:110" hidden="1" x14ac:dyDescent="0.25">
      <c r="CT344" s="27"/>
      <c r="CU344" s="27"/>
      <c r="CV344" s="27"/>
      <c r="CW344" s="27"/>
      <c r="CX344" s="2"/>
      <c r="CY344" s="2"/>
      <c r="CZ344" s="2"/>
      <c r="DA344" s="2"/>
      <c r="DB344" s="2"/>
      <c r="DC344" s="2"/>
      <c r="DD344" s="2"/>
      <c r="DE344" s="2"/>
      <c r="DF344" s="2"/>
    </row>
    <row r="345" spans="98:110" hidden="1" x14ac:dyDescent="0.25">
      <c r="CT345" s="27"/>
      <c r="CU345" s="27"/>
      <c r="CV345" s="27"/>
      <c r="CW345" s="27"/>
      <c r="CX345" s="2"/>
      <c r="CY345" s="2"/>
      <c r="CZ345" s="2"/>
      <c r="DA345" s="2"/>
      <c r="DB345" s="2"/>
      <c r="DC345" s="2"/>
      <c r="DD345" s="2"/>
      <c r="DE345" s="2"/>
      <c r="DF345" s="2"/>
    </row>
    <row r="346" spans="98:110" hidden="1" x14ac:dyDescent="0.25">
      <c r="CT346" s="27"/>
      <c r="CU346" s="27"/>
      <c r="CV346" s="27"/>
      <c r="CW346" s="27"/>
      <c r="CX346" s="2"/>
      <c r="CY346" s="2"/>
      <c r="CZ346" s="2"/>
      <c r="DA346" s="2"/>
      <c r="DB346" s="2"/>
      <c r="DC346" s="2"/>
      <c r="DD346" s="2"/>
      <c r="DE346" s="2"/>
      <c r="DF346" s="2"/>
    </row>
    <row r="347" spans="98:110" hidden="1" x14ac:dyDescent="0.25">
      <c r="CT347" s="27"/>
      <c r="CU347" s="27"/>
      <c r="CV347" s="27"/>
      <c r="CW347" s="27"/>
      <c r="CX347" s="2"/>
      <c r="CY347" s="2"/>
      <c r="CZ347" s="2"/>
      <c r="DA347" s="2"/>
      <c r="DB347" s="2"/>
      <c r="DC347" s="2"/>
      <c r="DD347" s="2"/>
      <c r="DE347" s="2"/>
      <c r="DF347" s="2"/>
    </row>
    <row r="348" spans="98:110" hidden="1" x14ac:dyDescent="0.25">
      <c r="CT348" s="27"/>
      <c r="CU348" s="27"/>
      <c r="CV348" s="27"/>
      <c r="CW348" s="27"/>
      <c r="CX348" s="2"/>
      <c r="CY348" s="2"/>
      <c r="CZ348" s="2"/>
      <c r="DA348" s="2"/>
      <c r="DB348" s="2"/>
      <c r="DC348" s="2"/>
      <c r="DD348" s="2"/>
      <c r="DE348" s="2"/>
      <c r="DF348" s="2"/>
    </row>
    <row r="349" spans="98:110" hidden="1" x14ac:dyDescent="0.25">
      <c r="CT349" s="27"/>
      <c r="CU349" s="27"/>
      <c r="CV349" s="27"/>
      <c r="CW349" s="27"/>
      <c r="CX349" s="2"/>
      <c r="CY349" s="2"/>
      <c r="CZ349" s="2"/>
      <c r="DA349" s="2"/>
      <c r="DB349" s="2"/>
      <c r="DC349" s="2"/>
      <c r="DD349" s="2"/>
      <c r="DE349" s="2"/>
      <c r="DF349" s="2"/>
    </row>
    <row r="350" spans="98:110" hidden="1" x14ac:dyDescent="0.25">
      <c r="CT350" s="27"/>
      <c r="CU350" s="27"/>
      <c r="CV350" s="27"/>
      <c r="CW350" s="27"/>
      <c r="CX350" s="2"/>
      <c r="CY350" s="2"/>
      <c r="CZ350" s="2"/>
      <c r="DA350" s="2"/>
      <c r="DB350" s="2"/>
      <c r="DC350" s="2"/>
      <c r="DD350" s="2"/>
      <c r="DE350" s="2"/>
      <c r="DF350" s="2"/>
    </row>
    <row r="351" spans="98:110" hidden="1" x14ac:dyDescent="0.25">
      <c r="CT351" s="27"/>
      <c r="CU351" s="27"/>
      <c r="CV351" s="27"/>
      <c r="CW351" s="27"/>
      <c r="CX351" s="2"/>
      <c r="CY351" s="2"/>
      <c r="CZ351" s="2"/>
      <c r="DA351" s="2"/>
      <c r="DB351" s="2"/>
      <c r="DC351" s="2"/>
      <c r="DD351" s="2"/>
      <c r="DE351" s="2"/>
      <c r="DF351" s="2"/>
    </row>
    <row r="352" spans="98:110" hidden="1" x14ac:dyDescent="0.25">
      <c r="CT352" s="27"/>
      <c r="CU352" s="27"/>
      <c r="CV352" s="27"/>
      <c r="CW352" s="27"/>
      <c r="CX352" s="2"/>
      <c r="CY352" s="2"/>
      <c r="CZ352" s="2"/>
      <c r="DA352" s="2"/>
      <c r="DB352" s="2"/>
      <c r="DC352" s="2"/>
      <c r="DD352" s="2"/>
      <c r="DE352" s="2"/>
      <c r="DF352" s="2"/>
    </row>
    <row r="353" spans="98:110" hidden="1" x14ac:dyDescent="0.25">
      <c r="CT353" s="27"/>
      <c r="CU353" s="27"/>
      <c r="CV353" s="27"/>
      <c r="CW353" s="27"/>
      <c r="CX353" s="2"/>
      <c r="CY353" s="2"/>
      <c r="CZ353" s="2"/>
      <c r="DA353" s="2"/>
      <c r="DB353" s="2"/>
      <c r="DC353" s="2"/>
      <c r="DD353" s="2"/>
      <c r="DE353" s="2"/>
      <c r="DF353" s="2"/>
    </row>
    <row r="354" spans="98:110" hidden="1" x14ac:dyDescent="0.25">
      <c r="CT354" s="27"/>
      <c r="CU354" s="27"/>
      <c r="CV354" s="27"/>
      <c r="CW354" s="27"/>
      <c r="CX354" s="2"/>
      <c r="CY354" s="2"/>
      <c r="CZ354" s="2"/>
      <c r="DA354" s="2"/>
      <c r="DB354" s="2"/>
      <c r="DC354" s="2"/>
      <c r="DD354" s="2"/>
      <c r="DE354" s="2"/>
      <c r="DF354" s="2"/>
    </row>
    <row r="355" spans="98:110" hidden="1" x14ac:dyDescent="0.25">
      <c r="CT355" s="27"/>
      <c r="CU355" s="27"/>
      <c r="CV355" s="27"/>
      <c r="CW355" s="27"/>
      <c r="CX355" s="2"/>
      <c r="CY355" s="2"/>
      <c r="CZ355" s="2"/>
      <c r="DA355" s="2"/>
      <c r="DB355" s="2"/>
      <c r="DC355" s="2"/>
      <c r="DD355" s="2"/>
      <c r="DE355" s="2"/>
      <c r="DF355" s="2"/>
    </row>
    <row r="356" spans="98:110" hidden="1" x14ac:dyDescent="0.25">
      <c r="CT356" s="27"/>
      <c r="CU356" s="27"/>
      <c r="CV356" s="27"/>
      <c r="CW356" s="27"/>
      <c r="CX356" s="2"/>
      <c r="CY356" s="2"/>
      <c r="CZ356" s="2"/>
      <c r="DA356" s="2"/>
      <c r="DB356" s="2"/>
      <c r="DC356" s="2"/>
      <c r="DD356" s="2"/>
      <c r="DE356" s="2"/>
      <c r="DF356" s="2"/>
    </row>
    <row r="357" spans="98:110" hidden="1" x14ac:dyDescent="0.25">
      <c r="CT357" s="27"/>
      <c r="CU357" s="27"/>
      <c r="CV357" s="27"/>
      <c r="CW357" s="27"/>
      <c r="CX357" s="2"/>
      <c r="CY357" s="2"/>
      <c r="CZ357" s="2"/>
      <c r="DA357" s="2"/>
      <c r="DB357" s="2"/>
      <c r="DC357" s="2"/>
      <c r="DD357" s="2"/>
      <c r="DE357" s="2"/>
      <c r="DF357" s="2"/>
    </row>
    <row r="358" spans="98:110" hidden="1" x14ac:dyDescent="0.25">
      <c r="CT358" s="27"/>
      <c r="CU358" s="27"/>
      <c r="CV358" s="27"/>
      <c r="CW358" s="27"/>
      <c r="CX358" s="2"/>
      <c r="CY358" s="2"/>
      <c r="CZ358" s="2"/>
      <c r="DA358" s="2"/>
      <c r="DB358" s="2"/>
      <c r="DC358" s="2"/>
      <c r="DD358" s="2"/>
      <c r="DE358" s="2"/>
      <c r="DF358" s="2"/>
    </row>
    <row r="359" spans="98:110" hidden="1" x14ac:dyDescent="0.25">
      <c r="CT359" s="27"/>
      <c r="CU359" s="27"/>
      <c r="CV359" s="27"/>
      <c r="CW359" s="27"/>
      <c r="CX359" s="2"/>
      <c r="CY359" s="2"/>
      <c r="CZ359" s="2"/>
      <c r="DA359" s="2"/>
      <c r="DB359" s="2"/>
      <c r="DC359" s="2"/>
      <c r="DD359" s="2"/>
      <c r="DE359" s="2"/>
      <c r="DF359" s="2"/>
    </row>
    <row r="360" spans="98:110" hidden="1" x14ac:dyDescent="0.25">
      <c r="CT360" s="27"/>
      <c r="CU360" s="27"/>
      <c r="CV360" s="27"/>
      <c r="CW360" s="27"/>
      <c r="CX360" s="2"/>
      <c r="CY360" s="2"/>
      <c r="CZ360" s="2"/>
      <c r="DA360" s="2"/>
      <c r="DB360" s="2"/>
      <c r="DC360" s="2"/>
      <c r="DD360" s="2"/>
      <c r="DE360" s="2"/>
      <c r="DF360" s="2"/>
    </row>
    <row r="361" spans="98:110" hidden="1" x14ac:dyDescent="0.25">
      <c r="CT361" s="27"/>
      <c r="CU361" s="27"/>
      <c r="CV361" s="27"/>
      <c r="CW361" s="27"/>
      <c r="CX361" s="2"/>
      <c r="CY361" s="2"/>
      <c r="CZ361" s="2"/>
      <c r="DA361" s="2"/>
      <c r="DB361" s="2"/>
      <c r="DC361" s="2"/>
      <c r="DD361" s="2"/>
      <c r="DE361" s="2"/>
      <c r="DF361" s="2"/>
    </row>
    <row r="362" spans="98:110" hidden="1" x14ac:dyDescent="0.25">
      <c r="CT362" s="27"/>
      <c r="CU362" s="27"/>
      <c r="CV362" s="27"/>
      <c r="CW362" s="27"/>
      <c r="CX362" s="2"/>
      <c r="CY362" s="2"/>
      <c r="CZ362" s="2"/>
      <c r="DA362" s="2"/>
      <c r="DB362" s="2"/>
      <c r="DC362" s="2"/>
      <c r="DD362" s="2"/>
      <c r="DE362" s="2"/>
      <c r="DF362" s="2"/>
    </row>
    <row r="363" spans="98:110" hidden="1" x14ac:dyDescent="0.25">
      <c r="CT363" s="27"/>
      <c r="CU363" s="27"/>
      <c r="CV363" s="27"/>
      <c r="CW363" s="27"/>
      <c r="CX363" s="2"/>
      <c r="CY363" s="2"/>
      <c r="CZ363" s="2"/>
      <c r="DA363" s="2"/>
      <c r="DB363" s="2"/>
      <c r="DC363" s="2"/>
      <c r="DD363" s="2"/>
      <c r="DE363" s="2"/>
      <c r="DF363" s="2"/>
    </row>
    <row r="364" spans="98:110" hidden="1" x14ac:dyDescent="0.25">
      <c r="CT364" s="27"/>
      <c r="CU364" s="27"/>
      <c r="CV364" s="27"/>
      <c r="CW364" s="27"/>
      <c r="CX364" s="2"/>
      <c r="CY364" s="2"/>
      <c r="CZ364" s="2"/>
      <c r="DA364" s="2"/>
      <c r="DB364" s="2"/>
      <c r="DC364" s="2"/>
      <c r="DD364" s="2"/>
      <c r="DE364" s="2"/>
      <c r="DF364" s="2"/>
    </row>
    <row r="365" spans="98:110" hidden="1" x14ac:dyDescent="0.25">
      <c r="CT365" s="27"/>
      <c r="CU365" s="27"/>
      <c r="CV365" s="27"/>
      <c r="CW365" s="27"/>
      <c r="CX365" s="2"/>
      <c r="CY365" s="2"/>
      <c r="CZ365" s="2"/>
      <c r="DA365" s="2"/>
      <c r="DB365" s="2"/>
      <c r="DC365" s="2"/>
      <c r="DD365" s="2"/>
      <c r="DE365" s="2"/>
      <c r="DF365" s="2"/>
    </row>
    <row r="366" spans="98:110" hidden="1" x14ac:dyDescent="0.25">
      <c r="CT366" s="27"/>
      <c r="CU366" s="27"/>
      <c r="CV366" s="27"/>
      <c r="CW366" s="27"/>
      <c r="CX366" s="2"/>
      <c r="CY366" s="2"/>
      <c r="CZ366" s="2"/>
      <c r="DA366" s="2"/>
      <c r="DB366" s="2"/>
      <c r="DC366" s="2"/>
      <c r="DD366" s="2"/>
      <c r="DE366" s="2"/>
      <c r="DF366" s="2"/>
    </row>
    <row r="367" spans="98:110" hidden="1" x14ac:dyDescent="0.25">
      <c r="CT367" s="27"/>
      <c r="CU367" s="27"/>
      <c r="CV367" s="27"/>
      <c r="CW367" s="27"/>
      <c r="CX367" s="2"/>
      <c r="CY367" s="2"/>
      <c r="CZ367" s="2"/>
      <c r="DA367" s="2"/>
      <c r="DB367" s="2"/>
      <c r="DC367" s="2"/>
      <c r="DD367" s="2"/>
      <c r="DE367" s="2"/>
      <c r="DF367" s="2"/>
    </row>
    <row r="368" spans="98:110" hidden="1" x14ac:dyDescent="0.25">
      <c r="CT368" s="27"/>
      <c r="CU368" s="27"/>
      <c r="CV368" s="27"/>
      <c r="CW368" s="27"/>
      <c r="CX368" s="2"/>
      <c r="CY368" s="2"/>
      <c r="CZ368" s="2"/>
      <c r="DA368" s="2"/>
      <c r="DB368" s="2"/>
      <c r="DC368" s="2"/>
      <c r="DD368" s="2"/>
      <c r="DE368" s="2"/>
      <c r="DF368" s="2"/>
    </row>
    <row r="369" spans="98:110" hidden="1" x14ac:dyDescent="0.25">
      <c r="CT369" s="27"/>
      <c r="CU369" s="27"/>
      <c r="CV369" s="27"/>
      <c r="CW369" s="27"/>
      <c r="CX369" s="2"/>
      <c r="CY369" s="2"/>
      <c r="CZ369" s="2"/>
      <c r="DA369" s="2"/>
      <c r="DB369" s="2"/>
      <c r="DC369" s="2"/>
      <c r="DD369" s="2"/>
      <c r="DE369" s="2"/>
      <c r="DF369" s="2"/>
    </row>
    <row r="370" spans="98:110" hidden="1" x14ac:dyDescent="0.25">
      <c r="CT370" s="27"/>
      <c r="CU370" s="27"/>
      <c r="CV370" s="27"/>
      <c r="CW370" s="27"/>
      <c r="CX370" s="2"/>
      <c r="CY370" s="2"/>
      <c r="CZ370" s="2"/>
      <c r="DA370" s="2"/>
      <c r="DB370" s="2"/>
      <c r="DC370" s="2"/>
      <c r="DD370" s="2"/>
      <c r="DE370" s="2"/>
      <c r="DF370" s="2"/>
    </row>
    <row r="371" spans="98:110" hidden="1" x14ac:dyDescent="0.25">
      <c r="CT371" s="27"/>
      <c r="CU371" s="27"/>
      <c r="CV371" s="27"/>
      <c r="CW371" s="27"/>
      <c r="CX371" s="2"/>
      <c r="CY371" s="2"/>
      <c r="CZ371" s="2"/>
      <c r="DA371" s="2"/>
      <c r="DB371" s="2"/>
      <c r="DC371" s="2"/>
      <c r="DD371" s="2"/>
      <c r="DE371" s="2"/>
      <c r="DF371" s="2"/>
    </row>
    <row r="372" spans="98:110" hidden="1" x14ac:dyDescent="0.25">
      <c r="CT372" s="27"/>
      <c r="CU372" s="27"/>
      <c r="CV372" s="27"/>
      <c r="CW372" s="27"/>
      <c r="CX372" s="2"/>
      <c r="CY372" s="2"/>
      <c r="CZ372" s="2"/>
      <c r="DA372" s="2"/>
      <c r="DB372" s="2"/>
      <c r="DC372" s="2"/>
      <c r="DD372" s="2"/>
      <c r="DE372" s="2"/>
      <c r="DF372" s="2"/>
    </row>
    <row r="373" spans="98:110" hidden="1" x14ac:dyDescent="0.25">
      <c r="CT373" s="27"/>
      <c r="CU373" s="27"/>
      <c r="CV373" s="27"/>
      <c r="CW373" s="27"/>
      <c r="CX373" s="2"/>
      <c r="CY373" s="2"/>
      <c r="CZ373" s="2"/>
      <c r="DA373" s="2"/>
      <c r="DB373" s="2"/>
      <c r="DC373" s="2"/>
      <c r="DD373" s="2"/>
      <c r="DE373" s="2"/>
      <c r="DF373" s="2"/>
    </row>
    <row r="374" spans="98:110" hidden="1" x14ac:dyDescent="0.25">
      <c r="CT374" s="27"/>
      <c r="CU374" s="27"/>
      <c r="CV374" s="27"/>
      <c r="CW374" s="27"/>
      <c r="CX374" s="2"/>
      <c r="CY374" s="2"/>
      <c r="CZ374" s="2"/>
      <c r="DA374" s="2"/>
      <c r="DB374" s="2"/>
      <c r="DC374" s="2"/>
      <c r="DD374" s="2"/>
      <c r="DE374" s="2"/>
      <c r="DF374" s="2"/>
    </row>
    <row r="375" spans="98:110" hidden="1" x14ac:dyDescent="0.25">
      <c r="CT375" s="27"/>
      <c r="CU375" s="27"/>
      <c r="CV375" s="27"/>
      <c r="CW375" s="27"/>
      <c r="CX375" s="2"/>
      <c r="CY375" s="2"/>
      <c r="CZ375" s="2"/>
      <c r="DA375" s="2"/>
      <c r="DB375" s="2"/>
      <c r="DC375" s="2"/>
      <c r="DD375" s="2"/>
      <c r="DE375" s="2"/>
      <c r="DF375" s="2"/>
    </row>
    <row r="376" spans="98:110" hidden="1" x14ac:dyDescent="0.25">
      <c r="CT376" s="27"/>
      <c r="CU376" s="27"/>
      <c r="CV376" s="27"/>
      <c r="CW376" s="27"/>
      <c r="CX376" s="2"/>
      <c r="CY376" s="2"/>
      <c r="CZ376" s="2"/>
      <c r="DA376" s="2"/>
      <c r="DB376" s="2"/>
      <c r="DC376" s="2"/>
      <c r="DD376" s="2"/>
      <c r="DE376" s="2"/>
      <c r="DF376" s="2"/>
    </row>
    <row r="377" spans="98:110" hidden="1" x14ac:dyDescent="0.25">
      <c r="CT377" s="27"/>
      <c r="CU377" s="27"/>
      <c r="CV377" s="27"/>
      <c r="CW377" s="27"/>
      <c r="CX377" s="2"/>
      <c r="CY377" s="2"/>
      <c r="CZ377" s="2"/>
      <c r="DA377" s="2"/>
      <c r="DB377" s="2"/>
      <c r="DC377" s="2"/>
      <c r="DD377" s="2"/>
      <c r="DE377" s="2"/>
      <c r="DF377" s="2"/>
    </row>
    <row r="378" spans="98:110" hidden="1" x14ac:dyDescent="0.25">
      <c r="CT378" s="27"/>
      <c r="CU378" s="27"/>
      <c r="CV378" s="27"/>
      <c r="CW378" s="27"/>
      <c r="CX378" s="2"/>
      <c r="CY378" s="2"/>
      <c r="CZ378" s="2"/>
      <c r="DA378" s="2"/>
      <c r="DB378" s="2"/>
      <c r="DC378" s="2"/>
      <c r="DD378" s="2"/>
      <c r="DE378" s="2"/>
      <c r="DF378" s="2"/>
    </row>
    <row r="379" spans="98:110" hidden="1" x14ac:dyDescent="0.25">
      <c r="CT379" s="27"/>
      <c r="CU379" s="27"/>
      <c r="CV379" s="27"/>
      <c r="CW379" s="27"/>
      <c r="CX379" s="2"/>
      <c r="CY379" s="2"/>
      <c r="CZ379" s="2"/>
      <c r="DA379" s="2"/>
      <c r="DB379" s="2"/>
      <c r="DC379" s="2"/>
      <c r="DD379" s="2"/>
      <c r="DE379" s="2"/>
      <c r="DF379" s="2"/>
    </row>
    <row r="380" spans="98:110" hidden="1" x14ac:dyDescent="0.25">
      <c r="CT380" s="27"/>
      <c r="CU380" s="27"/>
      <c r="CV380" s="27"/>
      <c r="CW380" s="27"/>
      <c r="CX380" s="2"/>
      <c r="CY380" s="2"/>
      <c r="CZ380" s="2"/>
      <c r="DA380" s="2"/>
      <c r="DB380" s="2"/>
      <c r="DC380" s="2"/>
      <c r="DD380" s="2"/>
      <c r="DE380" s="2"/>
      <c r="DF380" s="2"/>
    </row>
    <row r="381" spans="98:110" hidden="1" x14ac:dyDescent="0.25">
      <c r="CT381" s="27"/>
      <c r="CU381" s="27"/>
      <c r="CV381" s="27"/>
      <c r="CW381" s="27"/>
      <c r="CX381" s="2"/>
      <c r="CY381" s="2"/>
      <c r="CZ381" s="2"/>
      <c r="DA381" s="2"/>
      <c r="DB381" s="2"/>
      <c r="DC381" s="2"/>
      <c r="DD381" s="2"/>
      <c r="DE381" s="2"/>
      <c r="DF381" s="2"/>
    </row>
    <row r="382" spans="98:110" hidden="1" x14ac:dyDescent="0.25">
      <c r="CT382" s="27"/>
      <c r="CU382" s="27"/>
      <c r="CV382" s="27"/>
      <c r="CW382" s="27"/>
      <c r="CX382" s="2"/>
      <c r="CY382" s="2"/>
      <c r="CZ382" s="2"/>
      <c r="DA382" s="2"/>
      <c r="DB382" s="2"/>
      <c r="DC382" s="2"/>
      <c r="DD382" s="2"/>
      <c r="DE382" s="2"/>
      <c r="DF382" s="2"/>
    </row>
    <row r="383" spans="98:110" hidden="1" x14ac:dyDescent="0.25">
      <c r="CT383" s="27"/>
      <c r="CU383" s="27"/>
      <c r="CV383" s="27"/>
      <c r="CW383" s="27"/>
      <c r="CX383" s="2"/>
      <c r="CY383" s="2"/>
      <c r="CZ383" s="2"/>
      <c r="DA383" s="2"/>
      <c r="DB383" s="2"/>
      <c r="DC383" s="2"/>
      <c r="DD383" s="2"/>
      <c r="DE383" s="2"/>
      <c r="DF383" s="2"/>
    </row>
    <row r="384" spans="98:110" hidden="1" x14ac:dyDescent="0.25">
      <c r="CT384" s="27"/>
      <c r="CU384" s="27"/>
      <c r="CV384" s="27"/>
      <c r="CW384" s="27"/>
      <c r="CX384" s="2"/>
      <c r="CY384" s="2"/>
      <c r="CZ384" s="2"/>
      <c r="DA384" s="2"/>
      <c r="DB384" s="2"/>
      <c r="DC384" s="2"/>
      <c r="DD384" s="2"/>
      <c r="DE384" s="2"/>
      <c r="DF384" s="2"/>
    </row>
    <row r="385" spans="98:110" hidden="1" x14ac:dyDescent="0.25">
      <c r="CT385" s="27"/>
      <c r="CU385" s="27"/>
      <c r="CV385" s="27"/>
      <c r="CW385" s="27"/>
      <c r="CX385" s="2"/>
      <c r="CY385" s="2"/>
      <c r="CZ385" s="2"/>
      <c r="DA385" s="2"/>
      <c r="DB385" s="2"/>
      <c r="DC385" s="2"/>
      <c r="DD385" s="2"/>
      <c r="DE385" s="2"/>
      <c r="DF385" s="2"/>
    </row>
    <row r="386" spans="98:110" hidden="1" x14ac:dyDescent="0.25">
      <c r="CT386" s="27"/>
      <c r="CU386" s="27"/>
      <c r="CV386" s="27"/>
      <c r="CW386" s="27"/>
      <c r="CX386" s="2"/>
      <c r="CY386" s="2"/>
      <c r="CZ386" s="2"/>
      <c r="DA386" s="2"/>
      <c r="DB386" s="2"/>
      <c r="DC386" s="2"/>
      <c r="DD386" s="2"/>
      <c r="DE386" s="2"/>
      <c r="DF386" s="2"/>
    </row>
    <row r="387" spans="98:110" hidden="1" x14ac:dyDescent="0.25">
      <c r="CT387" s="27"/>
      <c r="CU387" s="27"/>
      <c r="CV387" s="27"/>
      <c r="CW387" s="27"/>
      <c r="CX387" s="2"/>
      <c r="CY387" s="2"/>
      <c r="CZ387" s="2"/>
      <c r="DA387" s="2"/>
      <c r="DB387" s="2"/>
      <c r="DC387" s="2"/>
      <c r="DD387" s="2"/>
      <c r="DE387" s="2"/>
      <c r="DF387" s="2"/>
    </row>
    <row r="388" spans="98:110" hidden="1" x14ac:dyDescent="0.25">
      <c r="CT388" s="27"/>
      <c r="CU388" s="27"/>
      <c r="CV388" s="27"/>
      <c r="CW388" s="27"/>
      <c r="CX388" s="2"/>
      <c r="CY388" s="2"/>
      <c r="CZ388" s="2"/>
      <c r="DA388" s="2"/>
      <c r="DB388" s="2"/>
      <c r="DC388" s="2"/>
      <c r="DD388" s="2"/>
      <c r="DE388" s="2"/>
      <c r="DF388" s="2"/>
    </row>
    <row r="389" spans="98:110" hidden="1" x14ac:dyDescent="0.25">
      <c r="CT389" s="27"/>
      <c r="CU389" s="27"/>
      <c r="CV389" s="27"/>
      <c r="CW389" s="27"/>
      <c r="CX389" s="2"/>
      <c r="CY389" s="2"/>
      <c r="CZ389" s="2"/>
      <c r="DA389" s="2"/>
      <c r="DB389" s="2"/>
      <c r="DC389" s="2"/>
      <c r="DD389" s="2"/>
      <c r="DE389" s="2"/>
      <c r="DF389" s="2"/>
    </row>
    <row r="390" spans="98:110" hidden="1" x14ac:dyDescent="0.25">
      <c r="CT390" s="27"/>
      <c r="CU390" s="27"/>
      <c r="CV390" s="27"/>
      <c r="CW390" s="27"/>
      <c r="CX390" s="2"/>
      <c r="CY390" s="2"/>
      <c r="CZ390" s="2"/>
      <c r="DA390" s="2"/>
      <c r="DB390" s="2"/>
      <c r="DC390" s="2"/>
      <c r="DD390" s="2"/>
      <c r="DE390" s="2"/>
      <c r="DF390" s="2"/>
    </row>
    <row r="391" spans="98:110" hidden="1" x14ac:dyDescent="0.25">
      <c r="CT391" s="27"/>
      <c r="CU391" s="27"/>
      <c r="CV391" s="27"/>
      <c r="CW391" s="27"/>
      <c r="CX391" s="2"/>
      <c r="CY391" s="2"/>
      <c r="CZ391" s="2"/>
      <c r="DA391" s="2"/>
      <c r="DB391" s="2"/>
      <c r="DC391" s="2"/>
      <c r="DD391" s="2"/>
      <c r="DE391" s="2"/>
      <c r="DF391" s="2"/>
    </row>
    <row r="392" spans="98:110" hidden="1" x14ac:dyDescent="0.25">
      <c r="CT392" s="27"/>
      <c r="CU392" s="27"/>
      <c r="CV392" s="27"/>
      <c r="CW392" s="27"/>
      <c r="CX392" s="2"/>
      <c r="CY392" s="2"/>
      <c r="CZ392" s="2"/>
      <c r="DA392" s="2"/>
      <c r="DB392" s="2"/>
      <c r="DC392" s="2"/>
      <c r="DD392" s="2"/>
      <c r="DE392" s="2"/>
      <c r="DF392" s="2"/>
    </row>
    <row r="393" spans="98:110" hidden="1" x14ac:dyDescent="0.25">
      <c r="CT393" s="27"/>
      <c r="CU393" s="27"/>
      <c r="CV393" s="27"/>
      <c r="CW393" s="27"/>
      <c r="CX393" s="2"/>
      <c r="CY393" s="2"/>
      <c r="CZ393" s="2"/>
      <c r="DA393" s="2"/>
      <c r="DB393" s="2"/>
      <c r="DC393" s="2"/>
      <c r="DD393" s="2"/>
      <c r="DE393" s="2"/>
      <c r="DF393" s="2"/>
    </row>
    <row r="394" spans="98:110" hidden="1" x14ac:dyDescent="0.25">
      <c r="CT394" s="27"/>
      <c r="CU394" s="27"/>
      <c r="CV394" s="27"/>
      <c r="CW394" s="27"/>
      <c r="CX394" s="2"/>
      <c r="CY394" s="2"/>
      <c r="CZ394" s="2"/>
      <c r="DA394" s="2"/>
      <c r="DB394" s="2"/>
      <c r="DC394" s="2"/>
      <c r="DD394" s="2"/>
      <c r="DE394" s="2"/>
      <c r="DF394" s="2"/>
    </row>
    <row r="395" spans="98:110" hidden="1" x14ac:dyDescent="0.25">
      <c r="CT395" s="27"/>
      <c r="CU395" s="27"/>
      <c r="CV395" s="27"/>
      <c r="CW395" s="27"/>
      <c r="CX395" s="2"/>
      <c r="CY395" s="2"/>
      <c r="CZ395" s="2"/>
      <c r="DA395" s="2"/>
      <c r="DB395" s="2"/>
      <c r="DC395" s="2"/>
      <c r="DD395" s="2"/>
      <c r="DE395" s="2"/>
      <c r="DF395" s="2"/>
    </row>
    <row r="396" spans="98:110" hidden="1" x14ac:dyDescent="0.25">
      <c r="CT396" s="27"/>
      <c r="CU396" s="27"/>
      <c r="CV396" s="27"/>
      <c r="CW396" s="27"/>
      <c r="CX396" s="2"/>
      <c r="CY396" s="2"/>
      <c r="CZ396" s="2"/>
      <c r="DA396" s="2"/>
      <c r="DB396" s="2"/>
      <c r="DC396" s="2"/>
      <c r="DD396" s="2"/>
      <c r="DE396" s="2"/>
      <c r="DF396" s="2"/>
    </row>
    <row r="397" spans="98:110" hidden="1" x14ac:dyDescent="0.25">
      <c r="CT397" s="27"/>
      <c r="CU397" s="27"/>
      <c r="CV397" s="27"/>
      <c r="CW397" s="27"/>
      <c r="CX397" s="2"/>
      <c r="CY397" s="2"/>
      <c r="CZ397" s="2"/>
      <c r="DA397" s="2"/>
      <c r="DB397" s="2"/>
      <c r="DC397" s="2"/>
      <c r="DD397" s="2"/>
      <c r="DE397" s="2"/>
      <c r="DF397" s="2"/>
    </row>
    <row r="398" spans="98:110" hidden="1" x14ac:dyDescent="0.25">
      <c r="CT398" s="27"/>
      <c r="CU398" s="27"/>
      <c r="CV398" s="27"/>
      <c r="CW398" s="27"/>
      <c r="CX398" s="2"/>
      <c r="CY398" s="2"/>
      <c r="CZ398" s="2"/>
      <c r="DA398" s="2"/>
      <c r="DB398" s="2"/>
      <c r="DC398" s="2"/>
      <c r="DD398" s="2"/>
      <c r="DE398" s="2"/>
      <c r="DF398" s="2"/>
    </row>
    <row r="399" spans="98:110" hidden="1" x14ac:dyDescent="0.25">
      <c r="CT399" s="27"/>
      <c r="CU399" s="27"/>
      <c r="CV399" s="27"/>
      <c r="CW399" s="27"/>
      <c r="CX399" s="2"/>
      <c r="CY399" s="2"/>
      <c r="CZ399" s="2"/>
      <c r="DA399" s="2"/>
      <c r="DB399" s="2"/>
      <c r="DC399" s="2"/>
      <c r="DD399" s="2"/>
      <c r="DE399" s="2"/>
      <c r="DF399" s="2"/>
    </row>
    <row r="400" spans="98:110" hidden="1" x14ac:dyDescent="0.25">
      <c r="CT400" s="27"/>
      <c r="CU400" s="27"/>
      <c r="CV400" s="27"/>
      <c r="CW400" s="27"/>
      <c r="CX400" s="2"/>
      <c r="CY400" s="2"/>
      <c r="CZ400" s="2"/>
      <c r="DA400" s="2"/>
      <c r="DB400" s="2"/>
      <c r="DC400" s="2"/>
      <c r="DD400" s="2"/>
      <c r="DE400" s="2"/>
      <c r="DF400" s="2"/>
    </row>
    <row r="401" spans="98:110" hidden="1" x14ac:dyDescent="0.25">
      <c r="CT401" s="27"/>
      <c r="CU401" s="27"/>
      <c r="CV401" s="27"/>
      <c r="CW401" s="27"/>
      <c r="CX401" s="2"/>
      <c r="CY401" s="2"/>
      <c r="CZ401" s="2"/>
      <c r="DA401" s="2"/>
      <c r="DB401" s="2"/>
      <c r="DC401" s="2"/>
      <c r="DD401" s="2"/>
      <c r="DE401" s="2"/>
      <c r="DF401" s="2"/>
    </row>
    <row r="402" spans="98:110" hidden="1" x14ac:dyDescent="0.25">
      <c r="CT402" s="27"/>
      <c r="CU402" s="27"/>
      <c r="CV402" s="27"/>
      <c r="CW402" s="27"/>
      <c r="CX402" s="2"/>
      <c r="CY402" s="2"/>
      <c r="CZ402" s="2"/>
      <c r="DA402" s="2"/>
      <c r="DB402" s="2"/>
      <c r="DC402" s="2"/>
      <c r="DD402" s="2"/>
      <c r="DE402" s="2"/>
      <c r="DF402" s="2"/>
    </row>
    <row r="403" spans="98:110" hidden="1" x14ac:dyDescent="0.25">
      <c r="CT403" s="27"/>
      <c r="CU403" s="27"/>
      <c r="CV403" s="27"/>
      <c r="CW403" s="27"/>
      <c r="CX403" s="2"/>
      <c r="CY403" s="2"/>
      <c r="CZ403" s="2"/>
      <c r="DA403" s="2"/>
      <c r="DB403" s="2"/>
      <c r="DC403" s="2"/>
      <c r="DD403" s="2"/>
      <c r="DE403" s="2"/>
      <c r="DF403" s="2"/>
    </row>
    <row r="404" spans="98:110" hidden="1" x14ac:dyDescent="0.25">
      <c r="CT404" s="27"/>
      <c r="CU404" s="27"/>
      <c r="CV404" s="27"/>
      <c r="CW404" s="27"/>
      <c r="CX404" s="2"/>
      <c r="CY404" s="2"/>
      <c r="CZ404" s="2"/>
      <c r="DA404" s="2"/>
      <c r="DB404" s="2"/>
      <c r="DC404" s="2"/>
      <c r="DD404" s="2"/>
      <c r="DE404" s="2"/>
      <c r="DF404" s="2"/>
    </row>
    <row r="405" spans="98:110" hidden="1" x14ac:dyDescent="0.25">
      <c r="CT405" s="27"/>
      <c r="CU405" s="27"/>
      <c r="CV405" s="27"/>
      <c r="CW405" s="27"/>
      <c r="CX405" s="2"/>
      <c r="CY405" s="2"/>
      <c r="CZ405" s="2"/>
      <c r="DA405" s="2"/>
      <c r="DB405" s="2"/>
      <c r="DC405" s="2"/>
      <c r="DD405" s="2"/>
      <c r="DE405" s="2"/>
      <c r="DF405" s="2"/>
    </row>
    <row r="406" spans="98:110" hidden="1" x14ac:dyDescent="0.25">
      <c r="CT406" s="27"/>
      <c r="CU406" s="27"/>
      <c r="CV406" s="27"/>
      <c r="CW406" s="27"/>
      <c r="CX406" s="2"/>
      <c r="CY406" s="2"/>
      <c r="CZ406" s="2"/>
      <c r="DA406" s="2"/>
      <c r="DB406" s="2"/>
      <c r="DC406" s="2"/>
      <c r="DD406" s="2"/>
      <c r="DE406" s="2"/>
      <c r="DF406" s="2"/>
    </row>
    <row r="407" spans="98:110" hidden="1" x14ac:dyDescent="0.25">
      <c r="CT407" s="27"/>
      <c r="CU407" s="27"/>
      <c r="CV407" s="27"/>
      <c r="CW407" s="27"/>
      <c r="CX407" s="2"/>
      <c r="CY407" s="2"/>
      <c r="CZ407" s="2"/>
      <c r="DA407" s="2"/>
      <c r="DB407" s="2"/>
      <c r="DC407" s="2"/>
      <c r="DD407" s="2"/>
      <c r="DE407" s="2"/>
      <c r="DF407" s="2"/>
    </row>
    <row r="408" spans="98:110" hidden="1" x14ac:dyDescent="0.25">
      <c r="CT408" s="27"/>
      <c r="CU408" s="27"/>
      <c r="CV408" s="27"/>
      <c r="CW408" s="27"/>
      <c r="CX408" s="2"/>
      <c r="CY408" s="2"/>
      <c r="CZ408" s="2"/>
      <c r="DA408" s="2"/>
      <c r="DB408" s="2"/>
      <c r="DC408" s="2"/>
      <c r="DD408" s="2"/>
      <c r="DE408" s="2"/>
      <c r="DF408" s="2"/>
    </row>
    <row r="409" spans="98:110" hidden="1" x14ac:dyDescent="0.25">
      <c r="CT409" s="27"/>
      <c r="CU409" s="27"/>
      <c r="CV409" s="27"/>
      <c r="CW409" s="27"/>
      <c r="CX409" s="2"/>
      <c r="CY409" s="2"/>
      <c r="CZ409" s="2"/>
      <c r="DA409" s="2"/>
      <c r="DB409" s="2"/>
      <c r="DC409" s="2"/>
      <c r="DD409" s="2"/>
      <c r="DE409" s="2"/>
      <c r="DF409" s="2"/>
    </row>
    <row r="410" spans="98:110" hidden="1" x14ac:dyDescent="0.25">
      <c r="CT410" s="27"/>
      <c r="CU410" s="27"/>
      <c r="CV410" s="27"/>
      <c r="CW410" s="27"/>
      <c r="CX410" s="2"/>
      <c r="CY410" s="2"/>
      <c r="CZ410" s="2"/>
      <c r="DA410" s="2"/>
      <c r="DB410" s="2"/>
      <c r="DC410" s="2"/>
      <c r="DD410" s="2"/>
      <c r="DE410" s="2"/>
      <c r="DF410" s="2"/>
    </row>
    <row r="411" spans="98:110" hidden="1" x14ac:dyDescent="0.25">
      <c r="CT411" s="27"/>
      <c r="CU411" s="27"/>
      <c r="CV411" s="27"/>
      <c r="CW411" s="27"/>
      <c r="CX411" s="2"/>
      <c r="CY411" s="2"/>
      <c r="CZ411" s="2"/>
      <c r="DA411" s="2"/>
      <c r="DB411" s="2"/>
      <c r="DC411" s="2"/>
      <c r="DD411" s="2"/>
      <c r="DE411" s="2"/>
      <c r="DF411" s="2"/>
    </row>
    <row r="412" spans="98:110" hidden="1" x14ac:dyDescent="0.25">
      <c r="CT412" s="27"/>
      <c r="CU412" s="27"/>
      <c r="CV412" s="27"/>
      <c r="CW412" s="27"/>
      <c r="CX412" s="2"/>
      <c r="CY412" s="2"/>
      <c r="CZ412" s="2"/>
      <c r="DA412" s="2"/>
      <c r="DB412" s="2"/>
      <c r="DC412" s="2"/>
      <c r="DD412" s="2"/>
      <c r="DE412" s="2"/>
      <c r="DF412" s="2"/>
    </row>
    <row r="413" spans="98:110" hidden="1" x14ac:dyDescent="0.25">
      <c r="CT413" s="27"/>
      <c r="CU413" s="27"/>
      <c r="CV413" s="27"/>
      <c r="CW413" s="27"/>
      <c r="CX413" s="2"/>
      <c r="CY413" s="2"/>
      <c r="CZ413" s="2"/>
      <c r="DA413" s="2"/>
      <c r="DB413" s="2"/>
      <c r="DC413" s="2"/>
      <c r="DD413" s="2"/>
      <c r="DE413" s="2"/>
      <c r="DF413" s="2"/>
    </row>
    <row r="414" spans="98:110" hidden="1" x14ac:dyDescent="0.25">
      <c r="CT414" s="27"/>
      <c r="CU414" s="27"/>
      <c r="CV414" s="27"/>
      <c r="CW414" s="27"/>
      <c r="CX414" s="2"/>
      <c r="CY414" s="2"/>
      <c r="CZ414" s="2"/>
      <c r="DA414" s="2"/>
      <c r="DB414" s="2"/>
      <c r="DC414" s="2"/>
      <c r="DD414" s="2"/>
      <c r="DE414" s="2"/>
      <c r="DF414" s="2"/>
    </row>
    <row r="415" spans="98:110" hidden="1" x14ac:dyDescent="0.25">
      <c r="CT415" s="27"/>
      <c r="CU415" s="27"/>
      <c r="CV415" s="27"/>
      <c r="CW415" s="27"/>
      <c r="CX415" s="2"/>
      <c r="CY415" s="2"/>
      <c r="CZ415" s="2"/>
      <c r="DA415" s="2"/>
      <c r="DB415" s="2"/>
      <c r="DC415" s="2"/>
      <c r="DD415" s="2"/>
      <c r="DE415" s="2"/>
      <c r="DF415" s="2"/>
    </row>
    <row r="416" spans="98:110" hidden="1" x14ac:dyDescent="0.25">
      <c r="CT416" s="27"/>
      <c r="CU416" s="27"/>
      <c r="CV416" s="27"/>
      <c r="CW416" s="27"/>
      <c r="CX416" s="2"/>
      <c r="CY416" s="2"/>
      <c r="CZ416" s="2"/>
      <c r="DA416" s="2"/>
      <c r="DB416" s="2"/>
      <c r="DC416" s="2"/>
      <c r="DD416" s="2"/>
      <c r="DE416" s="2"/>
      <c r="DF416" s="2"/>
    </row>
    <row r="417" spans="98:110" hidden="1" x14ac:dyDescent="0.25">
      <c r="CT417" s="27"/>
      <c r="CU417" s="27"/>
      <c r="CV417" s="27"/>
      <c r="CW417" s="27"/>
      <c r="CX417" s="2"/>
      <c r="CY417" s="2"/>
      <c r="CZ417" s="2"/>
      <c r="DA417" s="2"/>
      <c r="DB417" s="2"/>
      <c r="DC417" s="2"/>
      <c r="DD417" s="2"/>
      <c r="DE417" s="2"/>
      <c r="DF417" s="2"/>
    </row>
    <row r="418" spans="98:110" hidden="1" x14ac:dyDescent="0.25">
      <c r="CT418" s="27"/>
      <c r="CU418" s="27"/>
      <c r="CV418" s="27"/>
      <c r="CW418" s="27"/>
      <c r="CX418" s="2"/>
      <c r="CY418" s="2"/>
      <c r="CZ418" s="2"/>
      <c r="DA418" s="2"/>
      <c r="DB418" s="2"/>
      <c r="DC418" s="2"/>
      <c r="DD418" s="2"/>
      <c r="DE418" s="2"/>
      <c r="DF418" s="2"/>
    </row>
    <row r="419" spans="98:110" hidden="1" x14ac:dyDescent="0.25">
      <c r="CT419" s="27"/>
      <c r="CU419" s="27"/>
      <c r="CV419" s="27"/>
      <c r="CW419" s="27"/>
      <c r="CX419" s="2"/>
      <c r="CY419" s="2"/>
      <c r="CZ419" s="2"/>
      <c r="DA419" s="2"/>
      <c r="DB419" s="2"/>
      <c r="DC419" s="2"/>
      <c r="DD419" s="2"/>
      <c r="DE419" s="2"/>
      <c r="DF419" s="2"/>
    </row>
    <row r="420" spans="98:110" hidden="1" x14ac:dyDescent="0.25">
      <c r="CT420" s="27"/>
      <c r="CU420" s="27"/>
      <c r="CV420" s="27"/>
      <c r="CW420" s="27"/>
      <c r="CX420" s="2"/>
      <c r="CY420" s="2"/>
      <c r="CZ420" s="2"/>
      <c r="DA420" s="2"/>
      <c r="DB420" s="2"/>
      <c r="DC420" s="2"/>
      <c r="DD420" s="2"/>
      <c r="DE420" s="2"/>
      <c r="DF420" s="2"/>
    </row>
    <row r="421" spans="98:110" hidden="1" x14ac:dyDescent="0.25">
      <c r="CT421" s="27"/>
      <c r="CU421" s="27"/>
      <c r="CV421" s="27"/>
      <c r="CW421" s="27"/>
      <c r="CX421" s="2"/>
      <c r="CY421" s="2"/>
      <c r="CZ421" s="2"/>
      <c r="DA421" s="2"/>
      <c r="DB421" s="2"/>
      <c r="DC421" s="2"/>
      <c r="DD421" s="2"/>
      <c r="DE421" s="2"/>
      <c r="DF421" s="2"/>
    </row>
    <row r="422" spans="98:110" hidden="1" x14ac:dyDescent="0.25">
      <c r="CT422" s="27"/>
      <c r="CU422" s="27"/>
      <c r="CV422" s="27"/>
      <c r="CW422" s="27"/>
      <c r="CX422" s="2"/>
      <c r="CY422" s="2"/>
      <c r="CZ422" s="2"/>
      <c r="DA422" s="2"/>
      <c r="DB422" s="2"/>
      <c r="DC422" s="2"/>
      <c r="DD422" s="2"/>
      <c r="DE422" s="2"/>
      <c r="DF422" s="2"/>
    </row>
    <row r="423" spans="98:110" hidden="1" x14ac:dyDescent="0.25">
      <c r="CT423" s="27"/>
      <c r="CU423" s="27"/>
      <c r="CV423" s="27"/>
      <c r="CW423" s="27"/>
      <c r="CX423" s="2"/>
      <c r="CY423" s="2"/>
      <c r="CZ423" s="2"/>
      <c r="DA423" s="2"/>
      <c r="DB423" s="2"/>
      <c r="DC423" s="2"/>
      <c r="DD423" s="2"/>
      <c r="DE423" s="2"/>
      <c r="DF423" s="2"/>
    </row>
    <row r="424" spans="98:110" hidden="1" x14ac:dyDescent="0.25">
      <c r="CT424" s="27"/>
      <c r="CU424" s="27"/>
      <c r="CV424" s="27"/>
      <c r="CW424" s="27"/>
      <c r="CX424" s="2"/>
      <c r="CY424" s="2"/>
      <c r="CZ424" s="2"/>
      <c r="DA424" s="2"/>
      <c r="DB424" s="2"/>
      <c r="DC424" s="2"/>
      <c r="DD424" s="2"/>
      <c r="DE424" s="2"/>
      <c r="DF424" s="2"/>
    </row>
    <row r="425" spans="98:110" hidden="1" x14ac:dyDescent="0.25">
      <c r="CT425" s="27"/>
      <c r="CU425" s="27"/>
      <c r="CV425" s="27"/>
      <c r="CW425" s="27"/>
      <c r="CX425" s="2"/>
      <c r="CY425" s="2"/>
      <c r="CZ425" s="2"/>
      <c r="DA425" s="2"/>
      <c r="DB425" s="2"/>
      <c r="DC425" s="2"/>
      <c r="DD425" s="2"/>
      <c r="DE425" s="2"/>
      <c r="DF425" s="2"/>
    </row>
    <row r="426" spans="98:110" hidden="1" x14ac:dyDescent="0.25">
      <c r="CT426" s="27"/>
      <c r="CU426" s="27"/>
      <c r="CV426" s="27"/>
      <c r="CW426" s="27"/>
      <c r="CX426" s="2"/>
      <c r="CY426" s="2"/>
      <c r="CZ426" s="2"/>
      <c r="DA426" s="2"/>
      <c r="DB426" s="2"/>
      <c r="DC426" s="2"/>
      <c r="DD426" s="2"/>
      <c r="DE426" s="2"/>
      <c r="DF426" s="2"/>
    </row>
    <row r="427" spans="98:110" hidden="1" x14ac:dyDescent="0.25">
      <c r="CT427" s="27"/>
      <c r="CU427" s="27"/>
      <c r="CV427" s="27"/>
      <c r="CW427" s="27"/>
      <c r="CX427" s="2"/>
      <c r="CY427" s="2"/>
      <c r="CZ427" s="2"/>
      <c r="DA427" s="2"/>
      <c r="DB427" s="2"/>
      <c r="DC427" s="2"/>
      <c r="DD427" s="2"/>
      <c r="DE427" s="2"/>
      <c r="DF427" s="2"/>
    </row>
    <row r="428" spans="98:110" hidden="1" x14ac:dyDescent="0.25">
      <c r="CT428" s="27"/>
      <c r="CU428" s="27"/>
      <c r="CV428" s="27"/>
      <c r="CW428" s="27"/>
      <c r="CX428" s="2"/>
      <c r="CY428" s="2"/>
      <c r="CZ428" s="2"/>
      <c r="DA428" s="2"/>
      <c r="DB428" s="2"/>
      <c r="DC428" s="2"/>
      <c r="DD428" s="2"/>
      <c r="DE428" s="2"/>
      <c r="DF428" s="2"/>
    </row>
    <row r="429" spans="98:110" hidden="1" x14ac:dyDescent="0.25">
      <c r="CT429" s="27"/>
      <c r="CU429" s="27"/>
      <c r="CV429" s="27"/>
      <c r="CW429" s="27"/>
      <c r="CX429" s="2"/>
      <c r="CY429" s="2"/>
      <c r="CZ429" s="2"/>
      <c r="DA429" s="2"/>
      <c r="DB429" s="2"/>
      <c r="DC429" s="2"/>
      <c r="DD429" s="2"/>
      <c r="DE429" s="2"/>
      <c r="DF429" s="2"/>
    </row>
    <row r="430" spans="98:110" hidden="1" x14ac:dyDescent="0.25">
      <c r="CT430" s="27"/>
      <c r="CU430" s="27"/>
      <c r="CV430" s="27"/>
      <c r="CW430" s="27"/>
      <c r="CX430" s="2"/>
      <c r="CY430" s="2"/>
      <c r="CZ430" s="2"/>
      <c r="DA430" s="2"/>
      <c r="DB430" s="2"/>
      <c r="DC430" s="2"/>
      <c r="DD430" s="2"/>
      <c r="DE430" s="2"/>
      <c r="DF430" s="2"/>
    </row>
    <row r="431" spans="98:110" hidden="1" x14ac:dyDescent="0.25">
      <c r="CT431" s="27"/>
      <c r="CU431" s="27"/>
      <c r="CV431" s="27"/>
      <c r="CW431" s="27"/>
      <c r="CX431" s="2"/>
      <c r="CY431" s="2"/>
      <c r="CZ431" s="2"/>
      <c r="DA431" s="2"/>
      <c r="DB431" s="2"/>
      <c r="DC431" s="2"/>
      <c r="DD431" s="2"/>
      <c r="DE431" s="2"/>
      <c r="DF431" s="2"/>
    </row>
    <row r="432" spans="98:110" hidden="1" x14ac:dyDescent="0.25">
      <c r="CT432" s="27"/>
      <c r="CU432" s="27"/>
      <c r="CV432" s="27"/>
      <c r="CW432" s="27"/>
      <c r="CX432" s="2"/>
      <c r="CY432" s="2"/>
      <c r="CZ432" s="2"/>
      <c r="DA432" s="2"/>
      <c r="DB432" s="2"/>
      <c r="DC432" s="2"/>
      <c r="DD432" s="2"/>
      <c r="DE432" s="2"/>
      <c r="DF432" s="2"/>
    </row>
    <row r="433" spans="98:110" hidden="1" x14ac:dyDescent="0.25">
      <c r="CT433" s="27"/>
      <c r="CU433" s="27"/>
      <c r="CV433" s="27"/>
      <c r="CW433" s="27"/>
      <c r="CX433" s="2"/>
      <c r="CY433" s="2"/>
      <c r="CZ433" s="2"/>
      <c r="DA433" s="2"/>
      <c r="DB433" s="2"/>
      <c r="DC433" s="2"/>
      <c r="DD433" s="2"/>
      <c r="DE433" s="2"/>
      <c r="DF433" s="2"/>
    </row>
    <row r="434" spans="98:110" hidden="1" x14ac:dyDescent="0.25">
      <c r="CT434" s="27"/>
      <c r="CU434" s="27"/>
      <c r="CV434" s="27"/>
      <c r="CW434" s="27"/>
      <c r="CX434" s="2"/>
      <c r="CY434" s="2"/>
      <c r="CZ434" s="2"/>
      <c r="DA434" s="2"/>
      <c r="DB434" s="2"/>
      <c r="DC434" s="2"/>
      <c r="DD434" s="2"/>
      <c r="DE434" s="2"/>
      <c r="DF434" s="2"/>
    </row>
    <row r="435" spans="98:110" hidden="1" x14ac:dyDescent="0.25">
      <c r="CT435" s="27"/>
      <c r="CU435" s="27"/>
      <c r="CV435" s="27"/>
      <c r="CW435" s="27"/>
      <c r="CX435" s="2"/>
      <c r="CY435" s="2"/>
      <c r="CZ435" s="2"/>
      <c r="DA435" s="2"/>
      <c r="DB435" s="2"/>
      <c r="DC435" s="2"/>
      <c r="DD435" s="2"/>
      <c r="DE435" s="2"/>
      <c r="DF435" s="2"/>
    </row>
    <row r="436" spans="98:110" hidden="1" x14ac:dyDescent="0.25">
      <c r="CT436" s="27"/>
      <c r="CU436" s="27"/>
      <c r="CV436" s="27"/>
      <c r="CW436" s="27"/>
      <c r="CX436" s="2"/>
      <c r="CY436" s="2"/>
      <c r="CZ436" s="2"/>
      <c r="DA436" s="2"/>
      <c r="DB436" s="2"/>
      <c r="DC436" s="2"/>
      <c r="DD436" s="2"/>
      <c r="DE436" s="2"/>
      <c r="DF436" s="2"/>
    </row>
    <row r="437" spans="98:110" hidden="1" x14ac:dyDescent="0.25">
      <c r="CT437" s="27"/>
      <c r="CU437" s="27"/>
      <c r="CV437" s="27"/>
      <c r="CW437" s="27"/>
      <c r="CX437" s="2"/>
      <c r="CY437" s="2"/>
      <c r="CZ437" s="2"/>
      <c r="DA437" s="2"/>
      <c r="DB437" s="2"/>
      <c r="DC437" s="2"/>
      <c r="DD437" s="2"/>
      <c r="DE437" s="2"/>
      <c r="DF437" s="2"/>
    </row>
    <row r="438" spans="98:110" hidden="1" x14ac:dyDescent="0.25">
      <c r="CT438" s="27"/>
      <c r="CU438" s="27"/>
      <c r="CV438" s="27"/>
      <c r="CW438" s="27"/>
      <c r="CX438" s="2"/>
      <c r="CY438" s="2"/>
      <c r="CZ438" s="2"/>
      <c r="DA438" s="2"/>
      <c r="DB438" s="2"/>
      <c r="DC438" s="2"/>
      <c r="DD438" s="2"/>
      <c r="DE438" s="2"/>
      <c r="DF438" s="2"/>
    </row>
    <row r="439" spans="98:110" hidden="1" x14ac:dyDescent="0.25">
      <c r="CT439" s="27"/>
      <c r="CU439" s="27"/>
      <c r="CV439" s="27"/>
      <c r="CW439" s="27"/>
      <c r="CX439" s="2"/>
      <c r="CY439" s="2"/>
      <c r="CZ439" s="2"/>
      <c r="DA439" s="2"/>
      <c r="DB439" s="2"/>
      <c r="DC439" s="2"/>
      <c r="DD439" s="2"/>
      <c r="DE439" s="2"/>
      <c r="DF439" s="2"/>
    </row>
    <row r="440" spans="98:110" hidden="1" x14ac:dyDescent="0.25">
      <c r="CT440" s="27"/>
      <c r="CU440" s="27"/>
      <c r="CV440" s="27"/>
      <c r="CW440" s="27"/>
      <c r="CX440" s="2"/>
      <c r="CY440" s="2"/>
      <c r="CZ440" s="2"/>
      <c r="DA440" s="2"/>
      <c r="DB440" s="2"/>
      <c r="DC440" s="2"/>
      <c r="DD440" s="2"/>
      <c r="DE440" s="2"/>
      <c r="DF440" s="2"/>
    </row>
    <row r="441" spans="98:110" hidden="1" x14ac:dyDescent="0.25">
      <c r="CT441" s="27"/>
      <c r="CU441" s="27"/>
      <c r="CV441" s="27"/>
      <c r="CW441" s="27"/>
      <c r="CX441" s="2"/>
      <c r="CY441" s="2"/>
      <c r="CZ441" s="2"/>
      <c r="DA441" s="2"/>
      <c r="DB441" s="2"/>
      <c r="DC441" s="2"/>
      <c r="DD441" s="2"/>
      <c r="DE441" s="2"/>
      <c r="DF441" s="2"/>
    </row>
    <row r="442" spans="98:110" hidden="1" x14ac:dyDescent="0.25">
      <c r="CT442" s="27"/>
      <c r="CU442" s="27"/>
      <c r="CV442" s="27"/>
      <c r="CW442" s="27"/>
      <c r="CX442" s="2"/>
      <c r="CY442" s="2"/>
      <c r="CZ442" s="2"/>
      <c r="DA442" s="2"/>
      <c r="DB442" s="2"/>
      <c r="DC442" s="2"/>
      <c r="DD442" s="2"/>
      <c r="DE442" s="2"/>
      <c r="DF442" s="2"/>
    </row>
    <row r="443" spans="98:110" hidden="1" x14ac:dyDescent="0.25">
      <c r="CT443" s="27"/>
      <c r="CU443" s="27"/>
      <c r="CV443" s="27"/>
      <c r="CW443" s="27"/>
      <c r="CX443" s="2"/>
      <c r="CY443" s="2"/>
      <c r="CZ443" s="2"/>
      <c r="DA443" s="2"/>
      <c r="DB443" s="2"/>
      <c r="DC443" s="2"/>
      <c r="DD443" s="2"/>
      <c r="DE443" s="2"/>
      <c r="DF443" s="2"/>
    </row>
    <row r="444" spans="98:110" hidden="1" x14ac:dyDescent="0.25">
      <c r="CT444" s="27"/>
      <c r="CU444" s="27"/>
      <c r="CV444" s="27"/>
      <c r="CW444" s="27"/>
      <c r="CX444" s="2"/>
      <c r="CY444" s="2"/>
      <c r="CZ444" s="2"/>
      <c r="DA444" s="2"/>
      <c r="DB444" s="2"/>
      <c r="DC444" s="2"/>
      <c r="DD444" s="2"/>
      <c r="DE444" s="2"/>
      <c r="DF444" s="2"/>
    </row>
    <row r="445" spans="98:110" hidden="1" x14ac:dyDescent="0.25">
      <c r="CT445" s="27"/>
      <c r="CU445" s="27"/>
      <c r="CV445" s="27"/>
      <c r="CW445" s="27"/>
      <c r="CX445" s="2"/>
      <c r="CY445" s="2"/>
      <c r="CZ445" s="2"/>
      <c r="DA445" s="2"/>
      <c r="DB445" s="2"/>
      <c r="DC445" s="2"/>
      <c r="DD445" s="2"/>
      <c r="DE445" s="2"/>
      <c r="DF445" s="2"/>
    </row>
    <row r="446" spans="98:110" hidden="1" x14ac:dyDescent="0.25">
      <c r="CT446" s="27"/>
      <c r="CU446" s="27"/>
      <c r="CV446" s="27"/>
      <c r="CW446" s="27"/>
      <c r="CX446" s="2"/>
      <c r="CY446" s="2"/>
      <c r="CZ446" s="2"/>
      <c r="DA446" s="2"/>
      <c r="DB446" s="2"/>
      <c r="DC446" s="2"/>
      <c r="DD446" s="2"/>
      <c r="DE446" s="2"/>
      <c r="DF446" s="2"/>
    </row>
    <row r="447" spans="98:110" hidden="1" x14ac:dyDescent="0.25">
      <c r="CT447" s="27"/>
      <c r="CU447" s="27"/>
      <c r="CV447" s="27"/>
      <c r="CW447" s="27"/>
      <c r="CX447" s="2"/>
      <c r="CY447" s="2"/>
      <c r="CZ447" s="2"/>
      <c r="DA447" s="2"/>
      <c r="DB447" s="2"/>
      <c r="DC447" s="2"/>
      <c r="DD447" s="2"/>
      <c r="DE447" s="2"/>
      <c r="DF447" s="2"/>
    </row>
    <row r="448" spans="98:110" hidden="1" x14ac:dyDescent="0.25">
      <c r="CT448" s="27"/>
      <c r="CU448" s="27"/>
      <c r="CV448" s="27"/>
      <c r="CW448" s="27"/>
      <c r="CX448" s="2"/>
      <c r="CY448" s="2"/>
      <c r="CZ448" s="2"/>
      <c r="DA448" s="2"/>
      <c r="DB448" s="2"/>
      <c r="DC448" s="2"/>
      <c r="DD448" s="2"/>
      <c r="DE448" s="2"/>
      <c r="DF448" s="2"/>
    </row>
    <row r="449" spans="98:110" hidden="1" x14ac:dyDescent="0.25">
      <c r="CT449" s="27"/>
      <c r="CU449" s="27"/>
      <c r="CV449" s="27"/>
      <c r="CW449" s="27"/>
      <c r="CX449" s="2"/>
      <c r="CY449" s="2"/>
      <c r="CZ449" s="2"/>
      <c r="DA449" s="2"/>
      <c r="DB449" s="2"/>
      <c r="DC449" s="2"/>
      <c r="DD449" s="2"/>
      <c r="DE449" s="2"/>
      <c r="DF449" s="2"/>
    </row>
    <row r="450" spans="98:110" hidden="1" x14ac:dyDescent="0.25">
      <c r="CT450" s="27"/>
      <c r="CU450" s="27"/>
      <c r="CV450" s="27"/>
      <c r="CW450" s="27"/>
      <c r="CX450" s="2"/>
      <c r="CY450" s="2"/>
      <c r="CZ450" s="2"/>
      <c r="DA450" s="2"/>
      <c r="DB450" s="2"/>
      <c r="DC450" s="2"/>
      <c r="DD450" s="2"/>
      <c r="DE450" s="2"/>
      <c r="DF450" s="2"/>
    </row>
    <row r="451" spans="98:110" hidden="1" x14ac:dyDescent="0.25">
      <c r="CT451" s="27"/>
      <c r="CU451" s="27"/>
      <c r="CV451" s="27"/>
      <c r="CW451" s="27"/>
      <c r="CX451" s="2"/>
      <c r="CY451" s="2"/>
      <c r="CZ451" s="2"/>
      <c r="DA451" s="2"/>
      <c r="DB451" s="2"/>
      <c r="DC451" s="2"/>
      <c r="DD451" s="2"/>
      <c r="DE451" s="2"/>
      <c r="DF451" s="2"/>
    </row>
    <row r="452" spans="98:110" hidden="1" x14ac:dyDescent="0.25">
      <c r="CT452" s="27"/>
      <c r="CU452" s="27"/>
      <c r="CV452" s="27"/>
      <c r="CW452" s="27"/>
      <c r="CX452" s="2"/>
      <c r="CY452" s="2"/>
      <c r="CZ452" s="2"/>
      <c r="DA452" s="2"/>
      <c r="DB452" s="2"/>
      <c r="DC452" s="2"/>
      <c r="DD452" s="2"/>
      <c r="DE452" s="2"/>
      <c r="DF452" s="2"/>
    </row>
    <row r="453" spans="98:110" hidden="1" x14ac:dyDescent="0.25">
      <c r="CT453" s="27"/>
      <c r="CU453" s="27"/>
      <c r="CV453" s="27"/>
      <c r="CW453" s="27"/>
      <c r="CX453" s="2"/>
      <c r="CY453" s="2"/>
      <c r="CZ453" s="2"/>
      <c r="DA453" s="2"/>
      <c r="DB453" s="2"/>
      <c r="DC453" s="2"/>
      <c r="DD453" s="2"/>
      <c r="DE453" s="2"/>
      <c r="DF453" s="2"/>
    </row>
    <row r="454" spans="98:110" hidden="1" x14ac:dyDescent="0.25">
      <c r="CT454" s="27"/>
      <c r="CU454" s="27"/>
      <c r="CV454" s="27"/>
      <c r="CW454" s="27"/>
      <c r="CX454" s="2"/>
      <c r="CY454" s="2"/>
      <c r="CZ454" s="2"/>
      <c r="DA454" s="2"/>
      <c r="DB454" s="2"/>
      <c r="DC454" s="2"/>
      <c r="DD454" s="2"/>
      <c r="DE454" s="2"/>
      <c r="DF454" s="2"/>
    </row>
    <row r="455" spans="98:110" hidden="1" x14ac:dyDescent="0.25">
      <c r="CT455" s="27"/>
      <c r="CU455" s="27"/>
      <c r="CV455" s="27"/>
      <c r="CW455" s="27"/>
      <c r="CX455" s="2"/>
      <c r="CY455" s="2"/>
      <c r="CZ455" s="2"/>
      <c r="DA455" s="2"/>
      <c r="DB455" s="2"/>
      <c r="DC455" s="2"/>
      <c r="DD455" s="2"/>
      <c r="DE455" s="2"/>
      <c r="DF455" s="2"/>
    </row>
    <row r="456" spans="98:110" hidden="1" x14ac:dyDescent="0.25">
      <c r="CT456" s="27"/>
      <c r="CU456" s="27"/>
      <c r="CV456" s="27"/>
      <c r="CW456" s="27"/>
      <c r="CX456" s="2"/>
      <c r="CY456" s="2"/>
      <c r="CZ456" s="2"/>
      <c r="DA456" s="2"/>
      <c r="DB456" s="2"/>
      <c r="DC456" s="2"/>
      <c r="DD456" s="2"/>
      <c r="DE456" s="2"/>
      <c r="DF456" s="2"/>
    </row>
    <row r="457" spans="98:110" hidden="1" x14ac:dyDescent="0.25">
      <c r="CT457" s="27"/>
      <c r="CU457" s="27"/>
      <c r="CV457" s="27"/>
      <c r="CW457" s="27"/>
      <c r="CX457" s="2"/>
      <c r="CY457" s="2"/>
      <c r="CZ457" s="2"/>
      <c r="DA457" s="2"/>
      <c r="DB457" s="2"/>
      <c r="DC457" s="2"/>
      <c r="DD457" s="2"/>
      <c r="DE457" s="2"/>
      <c r="DF457" s="2"/>
    </row>
    <row r="458" spans="98:110" hidden="1" x14ac:dyDescent="0.25">
      <c r="CT458" s="27"/>
      <c r="CU458" s="27"/>
      <c r="CV458" s="27"/>
      <c r="CW458" s="27"/>
      <c r="CX458" s="2"/>
      <c r="CY458" s="2"/>
      <c r="CZ458" s="2"/>
      <c r="DA458" s="2"/>
      <c r="DB458" s="2"/>
      <c r="DC458" s="2"/>
      <c r="DD458" s="2"/>
      <c r="DE458" s="2"/>
      <c r="DF458" s="2"/>
    </row>
    <row r="459" spans="98:110" hidden="1" x14ac:dyDescent="0.25">
      <c r="CT459" s="27"/>
      <c r="CU459" s="27"/>
      <c r="CV459" s="27"/>
      <c r="CW459" s="27"/>
      <c r="CX459" s="2"/>
      <c r="CY459" s="2"/>
      <c r="CZ459" s="2"/>
      <c r="DA459" s="2"/>
      <c r="DB459" s="2"/>
      <c r="DC459" s="2"/>
      <c r="DD459" s="2"/>
      <c r="DE459" s="2"/>
      <c r="DF459" s="2"/>
    </row>
    <row r="460" spans="98:110" hidden="1" x14ac:dyDescent="0.25">
      <c r="CT460" s="27"/>
      <c r="CU460" s="27"/>
      <c r="CV460" s="27"/>
      <c r="CW460" s="27"/>
      <c r="CX460" s="2"/>
      <c r="CY460" s="2"/>
      <c r="CZ460" s="2"/>
      <c r="DA460" s="2"/>
      <c r="DB460" s="2"/>
      <c r="DC460" s="2"/>
      <c r="DD460" s="2"/>
      <c r="DE460" s="2"/>
      <c r="DF460" s="2"/>
    </row>
    <row r="461" spans="98:110" hidden="1" x14ac:dyDescent="0.25">
      <c r="CT461" s="27"/>
      <c r="CU461" s="27"/>
      <c r="CV461" s="27"/>
      <c r="CW461" s="27"/>
      <c r="CX461" s="2"/>
      <c r="CY461" s="2"/>
      <c r="CZ461" s="2"/>
      <c r="DA461" s="2"/>
      <c r="DB461" s="2"/>
      <c r="DC461" s="2"/>
      <c r="DD461" s="2"/>
      <c r="DE461" s="2"/>
      <c r="DF461" s="2"/>
    </row>
    <row r="462" spans="98:110" hidden="1" x14ac:dyDescent="0.25">
      <c r="CT462" s="27"/>
      <c r="CU462" s="27"/>
      <c r="CV462" s="27"/>
      <c r="CW462" s="27"/>
      <c r="CX462" s="2"/>
      <c r="CY462" s="2"/>
      <c r="CZ462" s="2"/>
      <c r="DA462" s="2"/>
      <c r="DB462" s="2"/>
      <c r="DC462" s="2"/>
      <c r="DD462" s="2"/>
      <c r="DE462" s="2"/>
      <c r="DF462" s="2"/>
    </row>
    <row r="463" spans="98:110" hidden="1" x14ac:dyDescent="0.25">
      <c r="CT463" s="27"/>
      <c r="CU463" s="27"/>
      <c r="CV463" s="27"/>
      <c r="CW463" s="27"/>
      <c r="CX463" s="2"/>
      <c r="CY463" s="2"/>
      <c r="CZ463" s="2"/>
      <c r="DA463" s="2"/>
      <c r="DB463" s="2"/>
      <c r="DC463" s="2"/>
      <c r="DD463" s="2"/>
      <c r="DE463" s="2"/>
      <c r="DF463" s="2"/>
    </row>
    <row r="464" spans="98:110" hidden="1" x14ac:dyDescent="0.25">
      <c r="CT464" s="27"/>
      <c r="CU464" s="27"/>
      <c r="CV464" s="27"/>
      <c r="CW464" s="27"/>
      <c r="CX464" s="2"/>
      <c r="CY464" s="2"/>
      <c r="CZ464" s="2"/>
      <c r="DA464" s="2"/>
      <c r="DB464" s="2"/>
      <c r="DC464" s="2"/>
      <c r="DD464" s="2"/>
      <c r="DE464" s="2"/>
      <c r="DF464" s="2"/>
    </row>
    <row r="465" spans="98:110" hidden="1" x14ac:dyDescent="0.25">
      <c r="CT465" s="27"/>
      <c r="CU465" s="27"/>
      <c r="CV465" s="27"/>
      <c r="CW465" s="27"/>
      <c r="CX465" s="2"/>
      <c r="CY465" s="2"/>
      <c r="CZ465" s="2"/>
      <c r="DA465" s="2"/>
      <c r="DB465" s="2"/>
      <c r="DC465" s="2"/>
      <c r="DD465" s="2"/>
      <c r="DE465" s="2"/>
      <c r="DF465" s="2"/>
    </row>
    <row r="466" spans="98:110" hidden="1" x14ac:dyDescent="0.25">
      <c r="CT466" s="27"/>
      <c r="CU466" s="27"/>
      <c r="CV466" s="27"/>
      <c r="CW466" s="27"/>
      <c r="CX466" s="2"/>
      <c r="CY466" s="2"/>
      <c r="CZ466" s="2"/>
      <c r="DA466" s="2"/>
      <c r="DB466" s="2"/>
      <c r="DC466" s="2"/>
      <c r="DD466" s="2"/>
      <c r="DE466" s="2"/>
      <c r="DF466" s="2"/>
    </row>
    <row r="467" spans="98:110" hidden="1" x14ac:dyDescent="0.25">
      <c r="CT467" s="27"/>
      <c r="CU467" s="27"/>
      <c r="CV467" s="27"/>
      <c r="CW467" s="27"/>
      <c r="CX467" s="2"/>
      <c r="CY467" s="2"/>
      <c r="CZ467" s="2"/>
      <c r="DA467" s="2"/>
      <c r="DB467" s="2"/>
      <c r="DC467" s="2"/>
      <c r="DD467" s="2"/>
      <c r="DE467" s="2"/>
      <c r="DF467" s="2"/>
    </row>
    <row r="468" spans="98:110" hidden="1" x14ac:dyDescent="0.25">
      <c r="CT468" s="27"/>
      <c r="CU468" s="27"/>
      <c r="CV468" s="27"/>
      <c r="CW468" s="27"/>
      <c r="CX468" s="2"/>
      <c r="CY468" s="2"/>
      <c r="CZ468" s="2"/>
      <c r="DA468" s="2"/>
      <c r="DB468" s="2"/>
      <c r="DC468" s="2"/>
      <c r="DD468" s="2"/>
      <c r="DE468" s="2"/>
      <c r="DF468" s="2"/>
    </row>
    <row r="469" spans="98:110" hidden="1" x14ac:dyDescent="0.25">
      <c r="CT469" s="27"/>
      <c r="CU469" s="27"/>
      <c r="CV469" s="27"/>
      <c r="CW469" s="27"/>
      <c r="CX469" s="2"/>
      <c r="CY469" s="2"/>
      <c r="CZ469" s="2"/>
      <c r="DA469" s="2"/>
      <c r="DB469" s="2"/>
      <c r="DC469" s="2"/>
      <c r="DD469" s="2"/>
      <c r="DE469" s="2"/>
      <c r="DF469" s="2"/>
    </row>
    <row r="470" spans="98:110" hidden="1" x14ac:dyDescent="0.25">
      <c r="CT470" s="27"/>
      <c r="CU470" s="27"/>
      <c r="CV470" s="27"/>
      <c r="CW470" s="27"/>
      <c r="CX470" s="2"/>
      <c r="CY470" s="2"/>
      <c r="CZ470" s="2"/>
      <c r="DA470" s="2"/>
      <c r="DB470" s="2"/>
      <c r="DC470" s="2"/>
      <c r="DD470" s="2"/>
      <c r="DE470" s="2"/>
      <c r="DF470" s="2"/>
    </row>
    <row r="471" spans="98:110" hidden="1" x14ac:dyDescent="0.25">
      <c r="CT471" s="27"/>
      <c r="CU471" s="27"/>
      <c r="CV471" s="27"/>
      <c r="CW471" s="27"/>
      <c r="CX471" s="2"/>
      <c r="CY471" s="2"/>
      <c r="CZ471" s="2"/>
      <c r="DA471" s="2"/>
      <c r="DB471" s="2"/>
      <c r="DC471" s="2"/>
      <c r="DD471" s="2"/>
      <c r="DE471" s="2"/>
      <c r="DF471" s="2"/>
    </row>
    <row r="472" spans="98:110" hidden="1" x14ac:dyDescent="0.25">
      <c r="CT472" s="27"/>
      <c r="CU472" s="27"/>
      <c r="CV472" s="27"/>
      <c r="CW472" s="27"/>
      <c r="CX472" s="2"/>
      <c r="CY472" s="2"/>
      <c r="CZ472" s="2"/>
      <c r="DA472" s="2"/>
      <c r="DB472" s="2"/>
      <c r="DC472" s="2"/>
      <c r="DD472" s="2"/>
      <c r="DE472" s="2"/>
      <c r="DF472" s="2"/>
    </row>
    <row r="473" spans="98:110" hidden="1" x14ac:dyDescent="0.25">
      <c r="CT473" s="27"/>
      <c r="CU473" s="27"/>
      <c r="CV473" s="27"/>
      <c r="CW473" s="27"/>
      <c r="CX473" s="2"/>
      <c r="CY473" s="2"/>
      <c r="CZ473" s="2"/>
      <c r="DA473" s="2"/>
      <c r="DB473" s="2"/>
      <c r="DC473" s="2"/>
      <c r="DD473" s="2"/>
      <c r="DE473" s="2"/>
      <c r="DF473" s="2"/>
    </row>
    <row r="474" spans="98:110" hidden="1" x14ac:dyDescent="0.25">
      <c r="CT474" s="27"/>
      <c r="CU474" s="27"/>
      <c r="CV474" s="27"/>
      <c r="CW474" s="27"/>
      <c r="CX474" s="2"/>
      <c r="CY474" s="2"/>
      <c r="CZ474" s="2"/>
      <c r="DA474" s="2"/>
      <c r="DB474" s="2"/>
      <c r="DC474" s="2"/>
      <c r="DD474" s="2"/>
      <c r="DE474" s="2"/>
      <c r="DF474" s="2"/>
    </row>
    <row r="475" spans="98:110" hidden="1" x14ac:dyDescent="0.25">
      <c r="CT475" s="27"/>
      <c r="CU475" s="27"/>
      <c r="CV475" s="27"/>
      <c r="CW475" s="27"/>
      <c r="CX475" s="2"/>
      <c r="CY475" s="2"/>
      <c r="CZ475" s="2"/>
      <c r="DA475" s="2"/>
      <c r="DB475" s="2"/>
      <c r="DC475" s="2"/>
      <c r="DD475" s="2"/>
      <c r="DE475" s="2"/>
      <c r="DF475" s="2"/>
    </row>
    <row r="476" spans="98:110" hidden="1" x14ac:dyDescent="0.25">
      <c r="CT476" s="27"/>
      <c r="CU476" s="27"/>
      <c r="CV476" s="27"/>
      <c r="CW476" s="27"/>
      <c r="CX476" s="2"/>
      <c r="CY476" s="2"/>
      <c r="CZ476" s="2"/>
      <c r="DA476" s="2"/>
      <c r="DB476" s="2"/>
      <c r="DC476" s="2"/>
      <c r="DD476" s="2"/>
      <c r="DE476" s="2"/>
      <c r="DF476" s="2"/>
    </row>
    <row r="477" spans="98:110" hidden="1" x14ac:dyDescent="0.25">
      <c r="CT477" s="27"/>
      <c r="CU477" s="27"/>
      <c r="CV477" s="27"/>
      <c r="CW477" s="27"/>
      <c r="CX477" s="2"/>
      <c r="CY477" s="2"/>
      <c r="CZ477" s="2"/>
      <c r="DA477" s="2"/>
      <c r="DB477" s="2"/>
      <c r="DC477" s="2"/>
      <c r="DD477" s="2"/>
      <c r="DE477" s="2"/>
      <c r="DF477" s="2"/>
    </row>
    <row r="478" spans="98:110" hidden="1" x14ac:dyDescent="0.25">
      <c r="CT478" s="27"/>
      <c r="CU478" s="27"/>
      <c r="CV478" s="27"/>
      <c r="CW478" s="27"/>
      <c r="CX478" s="2"/>
      <c r="CY478" s="2"/>
      <c r="CZ478" s="2"/>
      <c r="DA478" s="2"/>
      <c r="DB478" s="2"/>
      <c r="DC478" s="2"/>
      <c r="DD478" s="2"/>
      <c r="DE478" s="2"/>
      <c r="DF478" s="2"/>
    </row>
    <row r="479" spans="98:110" hidden="1" x14ac:dyDescent="0.25">
      <c r="CT479" s="27"/>
      <c r="CU479" s="27"/>
      <c r="CV479" s="27"/>
      <c r="CW479" s="27"/>
      <c r="CX479" s="2"/>
      <c r="CY479" s="2"/>
      <c r="CZ479" s="2"/>
      <c r="DA479" s="2"/>
      <c r="DB479" s="2"/>
      <c r="DC479" s="2"/>
      <c r="DD479" s="2"/>
      <c r="DE479" s="2"/>
      <c r="DF479" s="2"/>
    </row>
    <row r="480" spans="98:110" hidden="1" x14ac:dyDescent="0.25">
      <c r="CT480" s="27"/>
      <c r="CU480" s="27"/>
      <c r="CV480" s="27"/>
      <c r="CW480" s="27"/>
      <c r="CX480" s="2"/>
      <c r="CY480" s="2"/>
      <c r="CZ480" s="2"/>
      <c r="DA480" s="2"/>
      <c r="DB480" s="2"/>
      <c r="DC480" s="2"/>
      <c r="DD480" s="2"/>
      <c r="DE480" s="2"/>
      <c r="DF480" s="2"/>
    </row>
    <row r="481" spans="98:110" hidden="1" x14ac:dyDescent="0.25">
      <c r="CT481" s="27"/>
      <c r="CU481" s="27"/>
      <c r="CV481" s="27"/>
      <c r="CW481" s="27"/>
      <c r="CX481" s="2"/>
      <c r="CY481" s="2"/>
      <c r="CZ481" s="2"/>
      <c r="DA481" s="2"/>
      <c r="DB481" s="2"/>
      <c r="DC481" s="2"/>
      <c r="DD481" s="2"/>
      <c r="DE481" s="2"/>
      <c r="DF481" s="2"/>
    </row>
    <row r="482" spans="98:110" hidden="1" x14ac:dyDescent="0.25">
      <c r="CT482" s="27"/>
      <c r="CU482" s="27"/>
      <c r="CV482" s="27"/>
      <c r="CW482" s="27"/>
      <c r="CX482" s="2"/>
      <c r="CY482" s="2"/>
      <c r="CZ482" s="2"/>
      <c r="DA482" s="2"/>
      <c r="DB482" s="2"/>
      <c r="DC482" s="2"/>
      <c r="DD482" s="2"/>
      <c r="DE482" s="2"/>
      <c r="DF482" s="2"/>
    </row>
    <row r="483" spans="98:110" hidden="1" x14ac:dyDescent="0.25">
      <c r="CT483" s="27"/>
      <c r="CU483" s="27"/>
      <c r="CV483" s="27"/>
      <c r="CW483" s="27"/>
      <c r="CX483" s="2"/>
      <c r="CY483" s="2"/>
      <c r="CZ483" s="2"/>
      <c r="DA483" s="2"/>
      <c r="DB483" s="2"/>
      <c r="DC483" s="2"/>
      <c r="DD483" s="2"/>
      <c r="DE483" s="2"/>
      <c r="DF483" s="2"/>
    </row>
    <row r="484" spans="98:110" hidden="1" x14ac:dyDescent="0.25">
      <c r="CT484" s="27"/>
      <c r="CU484" s="27"/>
      <c r="CV484" s="27"/>
      <c r="CW484" s="27"/>
      <c r="CX484" s="2"/>
      <c r="CY484" s="2"/>
      <c r="CZ484" s="2"/>
      <c r="DA484" s="2"/>
      <c r="DB484" s="2"/>
      <c r="DC484" s="2"/>
      <c r="DD484" s="2"/>
      <c r="DE484" s="2"/>
      <c r="DF484" s="2"/>
    </row>
    <row r="485" spans="98:110" hidden="1" x14ac:dyDescent="0.25">
      <c r="CT485" s="27"/>
      <c r="CU485" s="27"/>
      <c r="CV485" s="27"/>
      <c r="CW485" s="27"/>
      <c r="CX485" s="2"/>
      <c r="CY485" s="2"/>
      <c r="CZ485" s="2"/>
      <c r="DA485" s="2"/>
      <c r="DB485" s="2"/>
      <c r="DC485" s="2"/>
      <c r="DD485" s="2"/>
      <c r="DE485" s="2"/>
      <c r="DF485" s="2"/>
    </row>
    <row r="486" spans="98:110" hidden="1" x14ac:dyDescent="0.25">
      <c r="CT486" s="27"/>
      <c r="CU486" s="27"/>
      <c r="CV486" s="27"/>
      <c r="CW486" s="27"/>
      <c r="CX486" s="2"/>
      <c r="CY486" s="2"/>
      <c r="CZ486" s="2"/>
      <c r="DA486" s="2"/>
      <c r="DB486" s="2"/>
      <c r="DC486" s="2"/>
      <c r="DD486" s="2"/>
      <c r="DE486" s="2"/>
      <c r="DF486" s="2"/>
    </row>
    <row r="487" spans="98:110" hidden="1" x14ac:dyDescent="0.25">
      <c r="CT487" s="27"/>
      <c r="CU487" s="27"/>
      <c r="CV487" s="27"/>
      <c r="CW487" s="27"/>
      <c r="CX487" s="2"/>
      <c r="CY487" s="2"/>
      <c r="CZ487" s="2"/>
      <c r="DA487" s="2"/>
      <c r="DB487" s="2"/>
      <c r="DC487" s="2"/>
      <c r="DD487" s="2"/>
      <c r="DE487" s="2"/>
      <c r="DF487" s="2"/>
    </row>
    <row r="488" spans="98:110" hidden="1" x14ac:dyDescent="0.25">
      <c r="CT488" s="27"/>
      <c r="CU488" s="27"/>
      <c r="CV488" s="27"/>
      <c r="CW488" s="27"/>
      <c r="CX488" s="2"/>
      <c r="CY488" s="2"/>
      <c r="CZ488" s="2"/>
      <c r="DA488" s="2"/>
      <c r="DB488" s="2"/>
      <c r="DC488" s="2"/>
      <c r="DD488" s="2"/>
      <c r="DE488" s="2"/>
      <c r="DF488" s="2"/>
    </row>
    <row r="489" spans="98:110" hidden="1" x14ac:dyDescent="0.25">
      <c r="CT489" s="27"/>
      <c r="CU489" s="27"/>
      <c r="CV489" s="27"/>
      <c r="CW489" s="27"/>
      <c r="CX489" s="2"/>
      <c r="CY489" s="2"/>
      <c r="CZ489" s="2"/>
      <c r="DA489" s="2"/>
      <c r="DB489" s="2"/>
      <c r="DC489" s="2"/>
      <c r="DD489" s="2"/>
      <c r="DE489" s="2"/>
      <c r="DF489" s="2"/>
    </row>
    <row r="490" spans="98:110" hidden="1" x14ac:dyDescent="0.25">
      <c r="CT490" s="27"/>
      <c r="CU490" s="27"/>
      <c r="CV490" s="27"/>
      <c r="CW490" s="27"/>
      <c r="CX490" s="2"/>
      <c r="CY490" s="2"/>
      <c r="CZ490" s="2"/>
      <c r="DA490" s="2"/>
      <c r="DB490" s="2"/>
      <c r="DC490" s="2"/>
      <c r="DD490" s="2"/>
      <c r="DE490" s="2"/>
      <c r="DF490" s="2"/>
    </row>
    <row r="491" spans="98:110" hidden="1" x14ac:dyDescent="0.25">
      <c r="CT491" s="27"/>
      <c r="CU491" s="27"/>
      <c r="CV491" s="27"/>
      <c r="CW491" s="27"/>
      <c r="CX491" s="2"/>
      <c r="CY491" s="2"/>
      <c r="CZ491" s="2"/>
      <c r="DA491" s="2"/>
      <c r="DB491" s="2"/>
      <c r="DC491" s="2"/>
      <c r="DD491" s="2"/>
      <c r="DE491" s="2"/>
      <c r="DF491" s="2"/>
    </row>
    <row r="492" spans="98:110" hidden="1" x14ac:dyDescent="0.25">
      <c r="CT492" s="27"/>
      <c r="CU492" s="27"/>
      <c r="CV492" s="27"/>
      <c r="CW492" s="27"/>
      <c r="CX492" s="2"/>
      <c r="CY492" s="2"/>
      <c r="CZ492" s="2"/>
      <c r="DA492" s="2"/>
      <c r="DB492" s="2"/>
      <c r="DC492" s="2"/>
      <c r="DD492" s="2"/>
      <c r="DE492" s="2"/>
      <c r="DF492" s="2"/>
    </row>
    <row r="493" spans="98:110" hidden="1" x14ac:dyDescent="0.25">
      <c r="CT493" s="27"/>
      <c r="CU493" s="27"/>
      <c r="CV493" s="27"/>
      <c r="CW493" s="27"/>
      <c r="CX493" s="2"/>
      <c r="CY493" s="2"/>
      <c r="CZ493" s="2"/>
      <c r="DA493" s="2"/>
      <c r="DB493" s="2"/>
      <c r="DC493" s="2"/>
      <c r="DD493" s="2"/>
      <c r="DE493" s="2"/>
      <c r="DF493" s="2"/>
    </row>
    <row r="494" spans="98:110" hidden="1" x14ac:dyDescent="0.25">
      <c r="CT494" s="27"/>
      <c r="CU494" s="27"/>
      <c r="CV494" s="27"/>
      <c r="CW494" s="27"/>
      <c r="CX494" s="2"/>
      <c r="CY494" s="2"/>
      <c r="CZ494" s="2"/>
      <c r="DA494" s="2"/>
      <c r="DB494" s="2"/>
      <c r="DC494" s="2"/>
      <c r="DD494" s="2"/>
      <c r="DE494" s="2"/>
      <c r="DF494" s="2"/>
    </row>
    <row r="495" spans="98:110" hidden="1" x14ac:dyDescent="0.25">
      <c r="CT495" s="27"/>
      <c r="CU495" s="27"/>
      <c r="CV495" s="27"/>
      <c r="CW495" s="27"/>
      <c r="CX495" s="2"/>
      <c r="CY495" s="2"/>
      <c r="CZ495" s="2"/>
      <c r="DA495" s="2"/>
      <c r="DB495" s="2"/>
      <c r="DC495" s="2"/>
      <c r="DD495" s="2"/>
      <c r="DE495" s="2"/>
      <c r="DF495" s="2"/>
    </row>
    <row r="496" spans="98:110" hidden="1" x14ac:dyDescent="0.25">
      <c r="CT496" s="27"/>
      <c r="CU496" s="27"/>
      <c r="CV496" s="27"/>
      <c r="CW496" s="27"/>
      <c r="CX496" s="2"/>
      <c r="CY496" s="2"/>
      <c r="CZ496" s="2"/>
      <c r="DA496" s="2"/>
      <c r="DB496" s="2"/>
      <c r="DC496" s="2"/>
      <c r="DD496" s="2"/>
      <c r="DE496" s="2"/>
      <c r="DF496" s="2"/>
    </row>
    <row r="497" spans="98:110" hidden="1" x14ac:dyDescent="0.25">
      <c r="CT497" s="27"/>
      <c r="CU497" s="27"/>
      <c r="CV497" s="27"/>
      <c r="CW497" s="27"/>
      <c r="CX497" s="2"/>
      <c r="CY497" s="2"/>
      <c r="CZ497" s="2"/>
      <c r="DA497" s="2"/>
      <c r="DB497" s="2"/>
      <c r="DC497" s="2"/>
      <c r="DD497" s="2"/>
      <c r="DE497" s="2"/>
      <c r="DF497" s="2"/>
    </row>
    <row r="498" spans="98:110" hidden="1" x14ac:dyDescent="0.25">
      <c r="CT498" s="27"/>
      <c r="CU498" s="27"/>
      <c r="CV498" s="27"/>
      <c r="CW498" s="27"/>
      <c r="CX498" s="2"/>
      <c r="CY498" s="2"/>
      <c r="CZ498" s="2"/>
      <c r="DA498" s="2"/>
      <c r="DB498" s="2"/>
      <c r="DC498" s="2"/>
      <c r="DD498" s="2"/>
      <c r="DE498" s="2"/>
      <c r="DF498" s="2"/>
    </row>
    <row r="499" spans="98:110" hidden="1" x14ac:dyDescent="0.25">
      <c r="CT499" s="27"/>
      <c r="CU499" s="27"/>
      <c r="CV499" s="27"/>
      <c r="CW499" s="27"/>
      <c r="CX499" s="2"/>
      <c r="CY499" s="2"/>
      <c r="CZ499" s="2"/>
      <c r="DA499" s="2"/>
      <c r="DB499" s="2"/>
      <c r="DC499" s="2"/>
      <c r="DD499" s="2"/>
      <c r="DE499" s="2"/>
      <c r="DF499" s="2"/>
    </row>
    <row r="500" spans="98:110" hidden="1" x14ac:dyDescent="0.25">
      <c r="CT500" s="27"/>
      <c r="CU500" s="27"/>
      <c r="CV500" s="27"/>
      <c r="CW500" s="27"/>
      <c r="CX500" s="2"/>
      <c r="CY500" s="2"/>
      <c r="CZ500" s="2"/>
      <c r="DA500" s="2"/>
      <c r="DB500" s="2"/>
      <c r="DC500" s="2"/>
      <c r="DD500" s="2"/>
      <c r="DE500" s="2"/>
      <c r="DF500" s="2"/>
    </row>
    <row r="501" spans="98:110" hidden="1" x14ac:dyDescent="0.25">
      <c r="CT501" s="27"/>
      <c r="CU501" s="27"/>
      <c r="CV501" s="27"/>
      <c r="CW501" s="27"/>
      <c r="CX501" s="2"/>
      <c r="CY501" s="2"/>
      <c r="CZ501" s="2"/>
      <c r="DA501" s="2"/>
      <c r="DB501" s="2"/>
      <c r="DC501" s="2"/>
      <c r="DD501" s="2"/>
      <c r="DE501" s="2"/>
      <c r="DF501" s="2"/>
    </row>
    <row r="502" spans="98:110" hidden="1" x14ac:dyDescent="0.25">
      <c r="CT502" s="27"/>
      <c r="CU502" s="27"/>
      <c r="CV502" s="27"/>
      <c r="CW502" s="27"/>
      <c r="CX502" s="2"/>
      <c r="CY502" s="2"/>
      <c r="CZ502" s="2"/>
      <c r="DA502" s="2"/>
      <c r="DB502" s="2"/>
      <c r="DC502" s="2"/>
      <c r="DD502" s="2"/>
      <c r="DE502" s="2"/>
      <c r="DF502" s="2"/>
    </row>
    <row r="503" spans="98:110" hidden="1" x14ac:dyDescent="0.25">
      <c r="CT503" s="27"/>
      <c r="CU503" s="27"/>
      <c r="CV503" s="27"/>
      <c r="CW503" s="27"/>
      <c r="CX503" s="2"/>
      <c r="CY503" s="2"/>
      <c r="CZ503" s="2"/>
      <c r="DA503" s="2"/>
      <c r="DB503" s="2"/>
      <c r="DC503" s="2"/>
      <c r="DD503" s="2"/>
      <c r="DE503" s="2"/>
      <c r="DF503" s="2"/>
    </row>
    <row r="504" spans="98:110" hidden="1" x14ac:dyDescent="0.25">
      <c r="CT504" s="27"/>
      <c r="CU504" s="27"/>
      <c r="CV504" s="27"/>
      <c r="CW504" s="27"/>
      <c r="CX504" s="2"/>
      <c r="CY504" s="2"/>
      <c r="CZ504" s="2"/>
      <c r="DA504" s="2"/>
      <c r="DB504" s="2"/>
      <c r="DC504" s="2"/>
      <c r="DD504" s="2"/>
      <c r="DE504" s="2"/>
      <c r="DF504" s="2"/>
    </row>
    <row r="505" spans="98:110" hidden="1" x14ac:dyDescent="0.25">
      <c r="CT505" s="27"/>
      <c r="CU505" s="27"/>
      <c r="CV505" s="27"/>
      <c r="CW505" s="27"/>
      <c r="CX505" s="2"/>
      <c r="CY505" s="2"/>
      <c r="CZ505" s="2"/>
      <c r="DA505" s="2"/>
      <c r="DB505" s="2"/>
      <c r="DC505" s="2"/>
      <c r="DD505" s="2"/>
      <c r="DE505" s="2"/>
      <c r="DF505" s="2"/>
    </row>
    <row r="506" spans="98:110" hidden="1" x14ac:dyDescent="0.25">
      <c r="CT506" s="27"/>
      <c r="CU506" s="27"/>
      <c r="CV506" s="27"/>
      <c r="CW506" s="27"/>
      <c r="CX506" s="2"/>
      <c r="CY506" s="2"/>
      <c r="CZ506" s="2"/>
      <c r="DA506" s="2"/>
      <c r="DB506" s="2"/>
      <c r="DC506" s="2"/>
      <c r="DD506" s="2"/>
      <c r="DE506" s="2"/>
      <c r="DF506" s="2"/>
    </row>
    <row r="507" spans="98:110" hidden="1" x14ac:dyDescent="0.25">
      <c r="CT507" s="27"/>
      <c r="CU507" s="27"/>
      <c r="CV507" s="27"/>
      <c r="CW507" s="27"/>
      <c r="CX507" s="2"/>
      <c r="CY507" s="2"/>
      <c r="CZ507" s="2"/>
      <c r="DA507" s="2"/>
      <c r="DB507" s="2"/>
      <c r="DC507" s="2"/>
      <c r="DD507" s="2"/>
      <c r="DE507" s="2"/>
      <c r="DF507" s="2"/>
    </row>
    <row r="508" spans="98:110" hidden="1" x14ac:dyDescent="0.25">
      <c r="CT508" s="27"/>
      <c r="CU508" s="27"/>
      <c r="CV508" s="27"/>
      <c r="CW508" s="27"/>
      <c r="CX508" s="2"/>
      <c r="CY508" s="2"/>
      <c r="CZ508" s="2"/>
      <c r="DA508" s="2"/>
      <c r="DB508" s="2"/>
      <c r="DC508" s="2"/>
      <c r="DD508" s="2"/>
      <c r="DE508" s="2"/>
      <c r="DF508" s="2"/>
    </row>
    <row r="509" spans="98:110" hidden="1" x14ac:dyDescent="0.25">
      <c r="CT509" s="27"/>
      <c r="CU509" s="27"/>
      <c r="CV509" s="27"/>
      <c r="CW509" s="27"/>
      <c r="CX509" s="2"/>
      <c r="CY509" s="2"/>
      <c r="CZ509" s="2"/>
      <c r="DA509" s="2"/>
      <c r="DB509" s="2"/>
      <c r="DC509" s="2"/>
      <c r="DD509" s="2"/>
      <c r="DE509" s="2"/>
      <c r="DF509" s="2"/>
    </row>
    <row r="510" spans="98:110" hidden="1" x14ac:dyDescent="0.25">
      <c r="CT510" s="27"/>
      <c r="CU510" s="27"/>
      <c r="CV510" s="27"/>
      <c r="CW510" s="27"/>
      <c r="CX510" s="2"/>
      <c r="CY510" s="2"/>
      <c r="CZ510" s="2"/>
      <c r="DA510" s="2"/>
      <c r="DB510" s="2"/>
      <c r="DC510" s="2"/>
      <c r="DD510" s="2"/>
      <c r="DE510" s="2"/>
      <c r="DF510" s="2"/>
    </row>
    <row r="511" spans="98:110" hidden="1" x14ac:dyDescent="0.25">
      <c r="CT511" s="27"/>
      <c r="CU511" s="27"/>
      <c r="CV511" s="27"/>
      <c r="CW511" s="27"/>
      <c r="CX511" s="2"/>
      <c r="CY511" s="2"/>
      <c r="CZ511" s="2"/>
      <c r="DA511" s="2"/>
      <c r="DB511" s="2"/>
      <c r="DC511" s="2"/>
      <c r="DD511" s="2"/>
      <c r="DE511" s="2"/>
      <c r="DF511" s="2"/>
    </row>
    <row r="512" spans="98:110" hidden="1" x14ac:dyDescent="0.25">
      <c r="CT512" s="27"/>
      <c r="CU512" s="27"/>
      <c r="CV512" s="27"/>
      <c r="CW512" s="27"/>
      <c r="CX512" s="2"/>
      <c r="CY512" s="2"/>
      <c r="CZ512" s="2"/>
      <c r="DA512" s="2"/>
      <c r="DB512" s="2"/>
      <c r="DC512" s="2"/>
      <c r="DD512" s="2"/>
      <c r="DE512" s="2"/>
      <c r="DF512" s="2"/>
    </row>
    <row r="513" spans="98:110" hidden="1" x14ac:dyDescent="0.25">
      <c r="CT513" s="27"/>
      <c r="CU513" s="27"/>
      <c r="CV513" s="27"/>
      <c r="CW513" s="27"/>
      <c r="CX513" s="2"/>
      <c r="CY513" s="2"/>
      <c r="CZ513" s="2"/>
      <c r="DA513" s="2"/>
      <c r="DB513" s="2"/>
      <c r="DC513" s="2"/>
      <c r="DD513" s="2"/>
      <c r="DE513" s="2"/>
      <c r="DF513" s="2"/>
    </row>
    <row r="514" spans="98:110" hidden="1" x14ac:dyDescent="0.25">
      <c r="CT514" s="27"/>
      <c r="CU514" s="27"/>
      <c r="CV514" s="27"/>
      <c r="CW514" s="27"/>
      <c r="CX514" s="2"/>
      <c r="CY514" s="2"/>
      <c r="CZ514" s="2"/>
      <c r="DA514" s="2"/>
      <c r="DB514" s="2"/>
      <c r="DC514" s="2"/>
      <c r="DD514" s="2"/>
      <c r="DE514" s="2"/>
      <c r="DF514" s="2"/>
    </row>
    <row r="515" spans="98:110" hidden="1" x14ac:dyDescent="0.25">
      <c r="CT515" s="27"/>
      <c r="CU515" s="27"/>
      <c r="CV515" s="27"/>
      <c r="CW515" s="27"/>
      <c r="CX515" s="2"/>
      <c r="CY515" s="2"/>
      <c r="CZ515" s="2"/>
      <c r="DA515" s="2"/>
      <c r="DB515" s="2"/>
      <c r="DC515" s="2"/>
      <c r="DD515" s="2"/>
      <c r="DE515" s="2"/>
      <c r="DF515" s="2"/>
    </row>
    <row r="516" spans="98:110" hidden="1" x14ac:dyDescent="0.25">
      <c r="CT516" s="27"/>
      <c r="CU516" s="27"/>
      <c r="CV516" s="27"/>
      <c r="CW516" s="27"/>
      <c r="CX516" s="2"/>
      <c r="CY516" s="2"/>
      <c r="CZ516" s="2"/>
      <c r="DA516" s="2"/>
      <c r="DB516" s="2"/>
      <c r="DC516" s="2"/>
      <c r="DD516" s="2"/>
      <c r="DE516" s="2"/>
      <c r="DF516" s="2"/>
    </row>
    <row r="517" spans="98:110" hidden="1" x14ac:dyDescent="0.25">
      <c r="CT517" s="27"/>
      <c r="CU517" s="27"/>
      <c r="CV517" s="27"/>
      <c r="CW517" s="27"/>
      <c r="CX517" s="2"/>
      <c r="CY517" s="2"/>
      <c r="CZ517" s="2"/>
      <c r="DA517" s="2"/>
      <c r="DB517" s="2"/>
      <c r="DC517" s="2"/>
      <c r="DD517" s="2"/>
      <c r="DE517" s="2"/>
      <c r="DF517" s="2"/>
    </row>
    <row r="518" spans="98:110" hidden="1" x14ac:dyDescent="0.25">
      <c r="CT518" s="27"/>
      <c r="CU518" s="27"/>
      <c r="CV518" s="27"/>
      <c r="CW518" s="27"/>
      <c r="CX518" s="2"/>
      <c r="CY518" s="2"/>
      <c r="CZ518" s="2"/>
      <c r="DA518" s="2"/>
      <c r="DB518" s="2"/>
      <c r="DC518" s="2"/>
      <c r="DD518" s="2"/>
      <c r="DE518" s="2"/>
      <c r="DF518" s="2"/>
    </row>
    <row r="519" spans="98:110" hidden="1" x14ac:dyDescent="0.25">
      <c r="CT519" s="27"/>
      <c r="CU519" s="27"/>
      <c r="CV519" s="27"/>
      <c r="CW519" s="27"/>
      <c r="CX519" s="2"/>
      <c r="CY519" s="2"/>
      <c r="CZ519" s="2"/>
      <c r="DA519" s="2"/>
      <c r="DB519" s="2"/>
      <c r="DC519" s="2"/>
      <c r="DD519" s="2"/>
      <c r="DE519" s="2"/>
      <c r="DF519" s="2"/>
    </row>
    <row r="520" spans="98:110" hidden="1" x14ac:dyDescent="0.25">
      <c r="CT520" s="27"/>
      <c r="CU520" s="27"/>
      <c r="CV520" s="27"/>
      <c r="CW520" s="27"/>
      <c r="CX520" s="2"/>
      <c r="CY520" s="2"/>
      <c r="CZ520" s="2"/>
      <c r="DA520" s="2"/>
      <c r="DB520" s="2"/>
      <c r="DC520" s="2"/>
      <c r="DD520" s="2"/>
      <c r="DE520" s="2"/>
      <c r="DF520" s="2"/>
    </row>
    <row r="521" spans="98:110" hidden="1" x14ac:dyDescent="0.25">
      <c r="CT521" s="27"/>
      <c r="CU521" s="27"/>
      <c r="CV521" s="27"/>
      <c r="CW521" s="27"/>
      <c r="CX521" s="2"/>
      <c r="CY521" s="2"/>
      <c r="CZ521" s="2"/>
      <c r="DA521" s="2"/>
      <c r="DB521" s="2"/>
      <c r="DC521" s="2"/>
      <c r="DD521" s="2"/>
      <c r="DE521" s="2"/>
      <c r="DF521" s="2"/>
    </row>
    <row r="522" spans="98:110" hidden="1" x14ac:dyDescent="0.25">
      <c r="CT522" s="27"/>
      <c r="CU522" s="27"/>
      <c r="CV522" s="27"/>
      <c r="CW522" s="27"/>
      <c r="CX522" s="2"/>
      <c r="CY522" s="2"/>
      <c r="CZ522" s="2"/>
      <c r="DA522" s="2"/>
      <c r="DB522" s="2"/>
      <c r="DC522" s="2"/>
      <c r="DD522" s="2"/>
      <c r="DE522" s="2"/>
      <c r="DF522" s="2"/>
    </row>
    <row r="523" spans="98:110" hidden="1" x14ac:dyDescent="0.25">
      <c r="CT523" s="27"/>
      <c r="CU523" s="27"/>
      <c r="CV523" s="27"/>
      <c r="CW523" s="27"/>
      <c r="CX523" s="2"/>
      <c r="CY523" s="2"/>
      <c r="CZ523" s="2"/>
      <c r="DA523" s="2"/>
      <c r="DB523" s="2"/>
      <c r="DC523" s="2"/>
      <c r="DD523" s="2"/>
      <c r="DE523" s="2"/>
      <c r="DF523" s="2"/>
    </row>
    <row r="524" spans="98:110" hidden="1" x14ac:dyDescent="0.25">
      <c r="CT524" s="27"/>
      <c r="CU524" s="27"/>
      <c r="CV524" s="27"/>
      <c r="CW524" s="27"/>
      <c r="CX524" s="2"/>
      <c r="CY524" s="2"/>
      <c r="CZ524" s="2"/>
      <c r="DA524" s="2"/>
      <c r="DB524" s="2"/>
      <c r="DC524" s="2"/>
      <c r="DD524" s="2"/>
      <c r="DE524" s="2"/>
      <c r="DF524" s="2"/>
    </row>
    <row r="525" spans="98:110" hidden="1" x14ac:dyDescent="0.25">
      <c r="CT525" s="27"/>
      <c r="CU525" s="27"/>
      <c r="CV525" s="27"/>
      <c r="CW525" s="27"/>
      <c r="CX525" s="2"/>
      <c r="CY525" s="2"/>
      <c r="CZ525" s="2"/>
      <c r="DA525" s="2"/>
      <c r="DB525" s="2"/>
      <c r="DC525" s="2"/>
      <c r="DD525" s="2"/>
      <c r="DE525" s="2"/>
      <c r="DF525" s="2"/>
    </row>
    <row r="526" spans="98:110" hidden="1" x14ac:dyDescent="0.25">
      <c r="CT526" s="27"/>
      <c r="CU526" s="27"/>
      <c r="CV526" s="27"/>
      <c r="CW526" s="27"/>
      <c r="CX526" s="2"/>
      <c r="CY526" s="2"/>
      <c r="CZ526" s="2"/>
      <c r="DA526" s="2"/>
      <c r="DB526" s="2"/>
      <c r="DC526" s="2"/>
      <c r="DD526" s="2"/>
      <c r="DE526" s="2"/>
      <c r="DF526" s="2"/>
    </row>
    <row r="527" spans="98:110" hidden="1" x14ac:dyDescent="0.25">
      <c r="CT527" s="27"/>
      <c r="CU527" s="27"/>
      <c r="CV527" s="27"/>
      <c r="CW527" s="27"/>
      <c r="CX527" s="2"/>
      <c r="CY527" s="2"/>
      <c r="CZ527" s="2"/>
      <c r="DA527" s="2"/>
      <c r="DB527" s="2"/>
      <c r="DC527" s="2"/>
      <c r="DD527" s="2"/>
      <c r="DE527" s="2"/>
      <c r="DF527" s="2"/>
    </row>
    <row r="528" spans="98:110" hidden="1" x14ac:dyDescent="0.25">
      <c r="CT528" s="27"/>
      <c r="CU528" s="27"/>
      <c r="CV528" s="27"/>
      <c r="CW528" s="27"/>
      <c r="CX528" s="2"/>
      <c r="CY528" s="2"/>
      <c r="CZ528" s="2"/>
      <c r="DA528" s="2"/>
      <c r="DB528" s="2"/>
      <c r="DC528" s="2"/>
      <c r="DD528" s="2"/>
      <c r="DE528" s="2"/>
      <c r="DF528" s="2"/>
    </row>
    <row r="529" spans="98:110" hidden="1" x14ac:dyDescent="0.25">
      <c r="CT529" s="27"/>
      <c r="CU529" s="27"/>
      <c r="CV529" s="27"/>
      <c r="CW529" s="27"/>
      <c r="CX529" s="2"/>
      <c r="CY529" s="2"/>
      <c r="CZ529" s="2"/>
      <c r="DA529" s="2"/>
      <c r="DB529" s="2"/>
      <c r="DC529" s="2"/>
      <c r="DD529" s="2"/>
      <c r="DE529" s="2"/>
      <c r="DF529" s="2"/>
    </row>
    <row r="530" spans="98:110" hidden="1" x14ac:dyDescent="0.25">
      <c r="CT530" s="2"/>
      <c r="CU530" s="2"/>
      <c r="CV530" s="2"/>
      <c r="CW530" s="27"/>
      <c r="CX530" s="2"/>
      <c r="CY530" s="2"/>
      <c r="CZ530" s="2"/>
      <c r="DA530" s="2"/>
      <c r="DB530" s="2"/>
      <c r="DC530" s="2"/>
      <c r="DD530" s="2"/>
      <c r="DE530" s="2"/>
      <c r="DF530" s="2"/>
    </row>
    <row r="531" spans="98:110" hidden="1" x14ac:dyDescent="0.25">
      <c r="CT531" s="2"/>
      <c r="CU531" s="2"/>
      <c r="CV531" s="2"/>
      <c r="CW531" s="27"/>
      <c r="CX531" s="2"/>
      <c r="CY531" s="2"/>
      <c r="CZ531" s="2"/>
      <c r="DA531" s="2"/>
      <c r="DB531" s="2"/>
      <c r="DC531" s="2"/>
      <c r="DD531" s="2"/>
      <c r="DE531" s="2"/>
      <c r="DF531" s="2"/>
    </row>
    <row r="532" spans="98:110" hidden="1" x14ac:dyDescent="0.25">
      <c r="CT532" s="2"/>
      <c r="CU532" s="2"/>
      <c r="CV532" s="2"/>
      <c r="CX532" s="2"/>
      <c r="CY532" s="2"/>
      <c r="CZ532" s="2"/>
      <c r="DA532" s="2"/>
      <c r="DB532" s="2"/>
      <c r="DC532" s="2"/>
      <c r="DD532" s="2"/>
      <c r="DE532" s="2"/>
      <c r="DF532" s="2"/>
    </row>
    <row r="533" spans="98:110" hidden="1" x14ac:dyDescent="0.25">
      <c r="CT533" s="2"/>
      <c r="CU533" s="2"/>
      <c r="CV533" s="2"/>
      <c r="CX533" s="2"/>
      <c r="CY533" s="2"/>
      <c r="CZ533" s="2"/>
      <c r="DA533" s="2"/>
      <c r="DB533" s="2"/>
      <c r="DC533" s="2"/>
      <c r="DD533" s="2"/>
      <c r="DE533" s="2"/>
      <c r="DF533" s="2"/>
    </row>
    <row r="534" spans="98:110" hidden="1" x14ac:dyDescent="0.25">
      <c r="CT534" s="2"/>
      <c r="CU534" s="2"/>
      <c r="CV534" s="2"/>
      <c r="CX534" s="2"/>
      <c r="CY534" s="2"/>
      <c r="CZ534" s="2"/>
      <c r="DA534" s="2"/>
      <c r="DB534" s="2"/>
      <c r="DC534" s="2"/>
      <c r="DD534" s="2"/>
      <c r="DE534" s="2"/>
      <c r="DF534" s="2"/>
    </row>
    <row r="535" spans="98:110" hidden="1" x14ac:dyDescent="0.25">
      <c r="CT535" s="2"/>
      <c r="CU535" s="2"/>
      <c r="CV535" s="2"/>
      <c r="CX535" s="2"/>
      <c r="CY535" s="2"/>
      <c r="CZ535" s="2"/>
      <c r="DA535" s="2"/>
      <c r="DB535" s="2"/>
      <c r="DC535" s="2"/>
      <c r="DD535" s="2"/>
      <c r="DE535" s="2"/>
      <c r="DF535" s="2"/>
    </row>
    <row r="536" spans="98:110" hidden="1" x14ac:dyDescent="0.25">
      <c r="CT536" s="2"/>
      <c r="CU536" s="2"/>
      <c r="CV536" s="2"/>
      <c r="CX536" s="2"/>
      <c r="CY536" s="2"/>
      <c r="CZ536" s="2"/>
      <c r="DA536" s="2"/>
      <c r="DB536" s="2"/>
      <c r="DC536" s="2"/>
      <c r="DD536" s="2"/>
      <c r="DE536" s="2"/>
      <c r="DF536" s="2"/>
    </row>
    <row r="537" spans="98:110" x14ac:dyDescent="0.25"/>
    <row r="538" spans="98:110" x14ac:dyDescent="0.25"/>
    <row r="539" spans="98:110" x14ac:dyDescent="0.25"/>
    <row r="540" spans="98:110" x14ac:dyDescent="0.25"/>
    <row r="541" spans="98:110" x14ac:dyDescent="0.25"/>
    <row r="542" spans="98:110" x14ac:dyDescent="0.25"/>
    <row r="543" spans="98:110" x14ac:dyDescent="0.25"/>
    <row r="544" spans="98:110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</sheetData>
  <sheetProtection algorithmName="SHA-512" hashValue="SNzzVXCqIP7MnUdvb4haaLnRoNnGPKDKkNT8ZfFR0tSHFbW34mYvQRvCjGCi/f156r04C6alsPSGtDiqwdd8dQ==" saltValue="KxM92OAlRlB9qWT56eiFQg==" spinCount="100000" sheet="1" objects="1" scenarios="1"/>
  <protectedRanges>
    <protectedRange sqref="AB7:AE7" name="Bereich1_4"/>
  </protectedRanges>
  <mergeCells count="3">
    <mergeCell ref="B6:K6"/>
    <mergeCell ref="B2:L2"/>
    <mergeCell ref="P6:AF6"/>
  </mergeCells>
  <conditionalFormatting sqref="J9:J48">
    <cfRule type="cellIs" dxfId="133" priority="1" operator="equal">
      <formula>"Ja"</formula>
    </cfRule>
    <cfRule type="cellIs" dxfId="132" priority="2" operator="equal">
      <formula>"Nein"</formula>
    </cfRule>
  </conditionalFormatting>
  <dataValidations count="4">
    <dataValidation type="list" allowBlank="1" showInputMessage="1" showErrorMessage="1" sqref="D9:D48" xr:uid="{00000000-0002-0000-0200-000001000000}">
      <formula1>OptionCategories</formula1>
    </dataValidation>
    <dataValidation type="decimal" operator="greaterThanOrEqual" allowBlank="1" showInputMessage="1" showErrorMessage="1" sqref="K9:K48 L10:N48" xr:uid="{00000000-0002-0000-0200-000004000000}">
      <formula1>0</formula1>
    </dataValidation>
    <dataValidation type="list" allowBlank="1" showInputMessage="1" showErrorMessage="1" sqref="F9:F48 J9:J48" xr:uid="{00000000-0002-0000-0200-000005000000}">
      <formula1>Yes_No</formula1>
    </dataValidation>
    <dataValidation type="decimal" allowBlank="1" showInputMessage="1" showErrorMessage="1" sqref="L9:N9 P9:AF48" xr:uid="{00000000-0002-0000-0200-000003000000}">
      <formula1>-999999999999</formula1>
      <formula2>999999999999</formula2>
    </dataValidation>
  </dataValidations>
  <pageMargins left="0.23622047244094491" right="0.23622047244094491" top="1.9685039370078741" bottom="0.74803149606299213" header="0.31496062992125984" footer="0.31496062992125984"/>
  <pageSetup paperSize="9" scale="72" fitToWidth="5" orientation="portrait" r:id="rId1"/>
  <headerFooter>
    <oddFooter>&amp;C&amp;A&amp;RVersion: 8.1.2014</oddFooter>
  </headerFooter>
  <colBreaks count="2" manualBreakCount="2">
    <brk id="23" min="1" max="55" man="1"/>
    <brk id="38" min="1" max="55" man="1"/>
  </colBreaks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4" operator="containsText" id="{0CD05466-2936-4A77-B141-C234F7CFE423}">
            <xm:f>NOT(ISERROR(SEARCH('Pulldown-Listen'!$G$2,H9)))</xm:f>
            <xm:f>'Pulldown-Listen'!$G$2</xm:f>
            <x14:dxf>
              <font>
                <color rgb="FF00B050"/>
              </font>
              <fill>
                <patternFill>
                  <bgColor rgb="FFCCFFCC"/>
                </patternFill>
              </fill>
            </x14:dxf>
          </x14:cfRule>
          <x14:cfRule type="containsText" priority="5" operator="containsText" id="{7D572471-E158-449C-B463-97047CBFF479}">
            <xm:f>NOT(ISERROR(SEARCH('Pulldown-Listen'!$G$3,H9)))</xm:f>
            <xm:f>'Pulldown-Listen'!$G$3</xm:f>
            <x14:dxf>
              <font>
                <color rgb="FFFFC000"/>
              </font>
              <fill>
                <patternFill>
                  <bgColor rgb="FFCCFFCC"/>
                </patternFill>
              </fill>
            </x14:dxf>
          </x14:cfRule>
          <x14:cfRule type="containsText" priority="6" operator="containsText" id="{BCF82F18-0C31-4138-8A0C-609F3FBC1949}">
            <xm:f>NOT(ISERROR(SEARCH('Pulldown-Listen'!$G$4,H9)))</xm:f>
            <xm:f>'Pulldown-Listen'!$G$4</xm:f>
            <x14:dxf>
              <font>
                <color rgb="FFFF5050"/>
              </font>
              <fill>
                <patternFill>
                  <fgColor auto="1"/>
                  <bgColor rgb="FFCCFFCC"/>
                </patternFill>
              </fill>
            </x14:dxf>
          </x14:cfRule>
          <x14:cfRule type="containsText" priority="7" operator="containsText" id="{0E4B2156-FE7F-4D9E-93D1-FF355A239934}">
            <xm:f>NOT(ISERROR(SEARCH('Pulldown-Listen'!$G$5,H9)))</xm:f>
            <xm:f>'Pulldown-Listen'!$G$5</xm:f>
            <x14:dxf>
              <font>
                <color rgb="FFC00000"/>
              </font>
              <fill>
                <patternFill>
                  <bgColor rgb="FFCCFFCC"/>
                </patternFill>
              </fill>
            </x14:dxf>
          </x14:cfRule>
          <xm:sqref>H9:H48</xm:sqref>
        </x14:conditionalFormatting>
        <x14:conditionalFormatting xmlns:xm="http://schemas.microsoft.com/office/excel/2006/main">
          <x14:cfRule type="containsText" priority="10" operator="containsText" id="{FFE79D8E-7430-4C34-A512-132502E021A1}">
            <xm:f>NOT(ISERROR(SEARCH('Pulldown-Listen'!$G$2,I9)))</xm:f>
            <xm:f>'Pulldown-Listen'!$G$2</xm:f>
            <x14:dxf>
              <font>
                <color rgb="FFFF5050"/>
              </font>
              <fill>
                <patternFill patternType="solid">
                  <bgColor rgb="FFCCFFCC"/>
                </patternFill>
              </fill>
            </x14:dxf>
          </x14:cfRule>
          <xm:sqref>I9:J21</xm:sqref>
        </x14:conditionalFormatting>
        <x14:conditionalFormatting xmlns:xm="http://schemas.microsoft.com/office/excel/2006/main">
          <x14:cfRule type="containsText" priority="8" operator="containsText" id="{E5E49824-49E0-40FD-9B3B-DF31060A3B20}">
            <xm:f>NOT(ISERROR(SEARCH('Pulldown-Listen'!$H$4,I9)))</xm:f>
            <xm:f>'Pulldown-Listen'!$H$4</xm:f>
            <x14:dxf>
              <font>
                <color rgb="FF00B050"/>
              </font>
              <fill>
                <patternFill>
                  <bgColor rgb="FFCCFFCC"/>
                </patternFill>
              </fill>
            </x14:dxf>
          </x14:cfRule>
          <x14:cfRule type="containsText" priority="9" operator="containsText" id="{84324984-AD48-4658-A436-AF8BA4FAE08D}">
            <xm:f>NOT(ISERROR(SEARCH('Pulldown-Listen'!$H$3,I9)))</xm:f>
            <xm:f>'Pulldown-Listen'!$H$3</xm:f>
            <x14:dxf>
              <font>
                <color rgb="FFFFC000"/>
              </font>
              <fill>
                <patternFill>
                  <bgColor rgb="FFCCFFCC"/>
                </patternFill>
              </fill>
            </x14:dxf>
          </x14:cfRule>
          <xm:sqref>I9:J48</xm:sqref>
        </x14:conditionalFormatting>
        <x14:conditionalFormatting xmlns:xm="http://schemas.microsoft.com/office/excel/2006/main">
          <x14:cfRule type="containsText" priority="62" operator="containsText" id="{BD7F79A6-E0B5-47CD-90A0-61D3EF869BF1}">
            <xm:f>NOT(ISERROR(SEARCH('Pulldown-Listen'!$H$2,I22)))</xm:f>
            <xm:f>'Pulldown-Listen'!$H$2</xm:f>
            <x14:dxf>
              <font>
                <color rgb="FFFF5050"/>
              </font>
              <fill>
                <patternFill patternType="solid">
                  <bgColor rgb="FFCCFFCC"/>
                </patternFill>
              </fill>
            </x14:dxf>
          </x14:cfRule>
          <xm:sqref>I22:J48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0200-000002000000}">
          <x14:formula1>
            <xm:f>'Pulldown-Listen'!$G$2:$G$5</xm:f>
          </x14:formula1>
          <xm:sqref>H9:H48</xm:sqref>
        </x14:dataValidation>
        <x14:dataValidation type="list" allowBlank="1" showInputMessage="1" showErrorMessage="1" xr:uid="{00000000-0002-0000-0200-000006000000}">
          <x14:formula1>
            <xm:f>'Pulldown-Listen'!$H$2:$H$4</xm:f>
          </x14:formula1>
          <xm:sqref>I9:I48</xm:sqref>
        </x14:dataValidation>
        <x14:dataValidation type="list" allowBlank="1" showInputMessage="1" showErrorMessage="1" xr:uid="{945F6940-D442-438B-8B19-639DCB2EF041}">
          <x14:formula1>
            <xm:f>INDIRECT(VLOOKUP(D9,Referenzen!$B$12:$C$22,2,0))</xm:f>
          </x14:formula1>
          <xm:sqref>E9:E48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Tabelle15">
    <tabColor rgb="FFFF6699"/>
    <pageSetUpPr fitToPage="1"/>
  </sheetPr>
  <dimension ref="A1:XFC453"/>
  <sheetViews>
    <sheetView tabSelected="1" zoomScale="90" zoomScaleNormal="90" zoomScaleSheetLayoutView="100" workbookViewId="0">
      <selection activeCell="D22" sqref="D22"/>
    </sheetView>
  </sheetViews>
  <sheetFormatPr baseColWidth="10" defaultColWidth="0" defaultRowHeight="13.9" customHeight="1" zeroHeight="1" x14ac:dyDescent="0.2"/>
  <cols>
    <col min="1" max="1" width="4.140625" style="18" customWidth="1"/>
    <col min="2" max="2" width="57" style="17" customWidth="1"/>
    <col min="3" max="3" width="28.5703125" style="17" customWidth="1"/>
    <col min="4" max="4" width="17.42578125" style="17" customWidth="1"/>
    <col min="5" max="5" width="20.85546875" style="17" customWidth="1"/>
    <col min="6" max="6" width="16.140625" style="17" customWidth="1"/>
    <col min="7" max="7" width="20.85546875" style="17" customWidth="1"/>
    <col min="8" max="9" width="19.85546875" style="17" customWidth="1"/>
    <col min="10" max="10" width="4.140625" style="17" customWidth="1"/>
    <col min="11" max="11" width="42.85546875" style="17" customWidth="1"/>
    <col min="12" max="12" width="4.140625" style="17" customWidth="1"/>
    <col min="13" max="26" width="11.42578125" style="17" hidden="1"/>
    <col min="27" max="27" width="23.140625" style="71" hidden="1"/>
    <col min="28" max="31" width="16.140625" style="71" hidden="1"/>
    <col min="32" max="33" width="16.140625" style="8" hidden="1"/>
    <col min="34" max="16383" width="11.42578125" style="8" hidden="1"/>
    <col min="16384" max="16384" width="6.5703125" style="8" hidden="1"/>
  </cols>
  <sheetData>
    <row r="1" spans="1:40" ht="15" thickBot="1" x14ac:dyDescent="0.25"/>
    <row r="2" spans="1:40" ht="30" customHeight="1" thickBot="1" x14ac:dyDescent="0.3">
      <c r="A2" s="98"/>
      <c r="B2" s="296" t="s">
        <v>487</v>
      </c>
      <c r="C2" s="214" t="s">
        <v>226</v>
      </c>
      <c r="D2" s="214"/>
      <c r="E2" s="214"/>
      <c r="F2" s="215"/>
      <c r="H2" s="560" t="s">
        <v>158</v>
      </c>
      <c r="I2" s="562" t="s">
        <v>156</v>
      </c>
      <c r="K2" s="558"/>
      <c r="AA2" s="75" t="s">
        <v>33</v>
      </c>
      <c r="AB2" s="75" t="s">
        <v>75</v>
      </c>
      <c r="AC2" s="75" t="s">
        <v>80</v>
      </c>
      <c r="AD2" s="75" t="s">
        <v>76</v>
      </c>
      <c r="AE2" s="75" t="s">
        <v>77</v>
      </c>
      <c r="AF2" s="75" t="s">
        <v>78</v>
      </c>
      <c r="AG2" s="75" t="s">
        <v>79</v>
      </c>
    </row>
    <row r="3" spans="1:40" s="9" customFormat="1" ht="15" customHeight="1" thickBot="1" x14ac:dyDescent="0.25">
      <c r="A3" s="76"/>
      <c r="B3" s="76"/>
      <c r="C3" s="76"/>
      <c r="D3" s="76"/>
      <c r="E3" s="76"/>
      <c r="F3" s="18"/>
      <c r="G3" s="18"/>
      <c r="H3" s="560"/>
      <c r="I3" s="562"/>
      <c r="J3" s="17"/>
      <c r="K3" s="559"/>
      <c r="L3" s="18"/>
      <c r="M3" s="17"/>
      <c r="N3" s="17"/>
      <c r="O3" s="18"/>
      <c r="P3" s="18"/>
      <c r="Q3" s="18"/>
      <c r="R3" s="18"/>
      <c r="S3" s="18"/>
      <c r="T3" s="18"/>
      <c r="U3" s="18"/>
      <c r="V3" s="18"/>
      <c r="W3" s="17"/>
      <c r="X3" s="17"/>
      <c r="Y3" s="17"/>
      <c r="Z3" s="17"/>
      <c r="AA3" s="99" t="s">
        <v>167</v>
      </c>
      <c r="AB3" s="382">
        <v>4.4999999999999998E-2</v>
      </c>
      <c r="AC3" s="382">
        <v>-1</v>
      </c>
      <c r="AD3" s="382">
        <v>-1</v>
      </c>
      <c r="AE3" s="382">
        <v>1</v>
      </c>
      <c r="AF3" s="382">
        <v>1</v>
      </c>
      <c r="AG3" s="382">
        <v>1</v>
      </c>
      <c r="AI3" s="381">
        <f t="shared" ref="AI3:AN3" si="0">AB3/100</f>
        <v>4.4999999999999999E-4</v>
      </c>
      <c r="AJ3" s="381">
        <f t="shared" si="0"/>
        <v>-0.01</v>
      </c>
      <c r="AK3" s="381">
        <f t="shared" si="0"/>
        <v>-0.01</v>
      </c>
      <c r="AL3" s="381">
        <f t="shared" si="0"/>
        <v>0.01</v>
      </c>
      <c r="AM3" s="381">
        <f t="shared" si="0"/>
        <v>0.01</v>
      </c>
      <c r="AN3" s="381">
        <f t="shared" si="0"/>
        <v>0.01</v>
      </c>
    </row>
    <row r="4" spans="1:40" ht="14.85" customHeight="1" x14ac:dyDescent="0.2">
      <c r="A4" s="76"/>
      <c r="B4" s="101" t="s">
        <v>227</v>
      </c>
      <c r="C4" s="102" t="s">
        <v>1</v>
      </c>
      <c r="D4" s="564"/>
      <c r="E4" s="565"/>
      <c r="F4" s="566"/>
      <c r="H4" s="560"/>
      <c r="I4" s="562"/>
      <c r="K4" s="559"/>
      <c r="AA4" s="99" t="s">
        <v>207</v>
      </c>
      <c r="AB4" s="382">
        <v>0.06</v>
      </c>
      <c r="AC4" s="382">
        <v>-10000</v>
      </c>
      <c r="AD4" s="382">
        <v>-10000</v>
      </c>
      <c r="AE4" s="382">
        <v>10000</v>
      </c>
      <c r="AF4" s="382">
        <v>10000</v>
      </c>
      <c r="AG4" s="382">
        <v>10000</v>
      </c>
      <c r="AI4" s="381">
        <v>0.06</v>
      </c>
      <c r="AJ4" s="381">
        <f t="shared" ref="AJ4:AN5" si="1">AC4/100</f>
        <v>-100</v>
      </c>
      <c r="AK4" s="381">
        <f t="shared" si="1"/>
        <v>-100</v>
      </c>
      <c r="AL4" s="381">
        <f t="shared" si="1"/>
        <v>100</v>
      </c>
      <c r="AM4" s="381">
        <f t="shared" si="1"/>
        <v>100</v>
      </c>
      <c r="AN4" s="381">
        <f t="shared" si="1"/>
        <v>100</v>
      </c>
    </row>
    <row r="5" spans="1:40" ht="15" customHeight="1" x14ac:dyDescent="0.2">
      <c r="A5" s="76"/>
      <c r="B5" s="103" t="s">
        <v>223</v>
      </c>
      <c r="C5" s="104" t="s">
        <v>1</v>
      </c>
      <c r="D5" s="567" t="s">
        <v>431</v>
      </c>
      <c r="E5" s="568"/>
      <c r="F5" s="569"/>
      <c r="H5" s="560"/>
      <c r="I5" s="562"/>
      <c r="K5" s="559"/>
      <c r="AA5" s="105" t="s">
        <v>168</v>
      </c>
      <c r="AB5" s="382">
        <v>0.08</v>
      </c>
      <c r="AC5" s="382">
        <v>-1</v>
      </c>
      <c r="AD5" s="382">
        <v>-1</v>
      </c>
      <c r="AE5" s="382">
        <v>1</v>
      </c>
      <c r="AF5" s="382">
        <v>1</v>
      </c>
      <c r="AG5" s="382">
        <v>1</v>
      </c>
      <c r="AI5" s="381">
        <v>0.08</v>
      </c>
      <c r="AJ5" s="381">
        <f t="shared" si="1"/>
        <v>-0.01</v>
      </c>
      <c r="AK5" s="381">
        <f t="shared" si="1"/>
        <v>-0.01</v>
      </c>
      <c r="AL5" s="381">
        <f t="shared" si="1"/>
        <v>0.01</v>
      </c>
      <c r="AM5" s="381">
        <f t="shared" si="1"/>
        <v>0.01</v>
      </c>
      <c r="AN5" s="381">
        <f t="shared" si="1"/>
        <v>0.01</v>
      </c>
    </row>
    <row r="6" spans="1:40" ht="15" customHeight="1" x14ac:dyDescent="0.2">
      <c r="A6" s="76"/>
      <c r="B6" s="106" t="s">
        <v>224</v>
      </c>
      <c r="C6" s="104" t="s">
        <v>1</v>
      </c>
      <c r="D6" s="567"/>
      <c r="E6" s="568"/>
      <c r="F6" s="569"/>
      <c r="H6" s="335"/>
      <c r="I6" s="336"/>
      <c r="K6" s="559"/>
      <c r="AA6" s="99" t="s">
        <v>208</v>
      </c>
      <c r="AB6" s="100">
        <v>0</v>
      </c>
      <c r="AC6" s="100">
        <v>-1000000</v>
      </c>
      <c r="AD6" s="100">
        <v>-1000000</v>
      </c>
      <c r="AE6" s="100">
        <v>1000000</v>
      </c>
      <c r="AF6" s="100">
        <v>1000000</v>
      </c>
      <c r="AG6" s="100">
        <v>1000000</v>
      </c>
    </row>
    <row r="7" spans="1:40" ht="15" customHeight="1" x14ac:dyDescent="0.2">
      <c r="A7" s="76"/>
      <c r="B7" s="241" t="s">
        <v>222</v>
      </c>
      <c r="C7" s="104" t="s">
        <v>1</v>
      </c>
      <c r="D7" s="567"/>
      <c r="E7" s="568"/>
      <c r="F7" s="569"/>
      <c r="H7" s="563" t="s">
        <v>157</v>
      </c>
      <c r="I7" s="561" t="s">
        <v>229</v>
      </c>
      <c r="K7" s="217"/>
      <c r="AA7" s="99" t="s">
        <v>169</v>
      </c>
      <c r="AB7" s="383">
        <v>0.08</v>
      </c>
      <c r="AC7" s="383">
        <v>-1</v>
      </c>
      <c r="AD7" s="383">
        <v>-1</v>
      </c>
      <c r="AE7" s="383">
        <v>1</v>
      </c>
      <c r="AF7" s="383">
        <v>1</v>
      </c>
      <c r="AG7" s="383">
        <v>1</v>
      </c>
    </row>
    <row r="8" spans="1:40" ht="67.5" customHeight="1" thickBot="1" x14ac:dyDescent="0.25">
      <c r="A8" s="76"/>
      <c r="B8" s="107" t="s">
        <v>228</v>
      </c>
      <c r="C8" s="108" t="s">
        <v>1</v>
      </c>
      <c r="D8" s="570"/>
      <c r="E8" s="571"/>
      <c r="F8" s="572"/>
      <c r="H8" s="563"/>
      <c r="I8" s="561"/>
      <c r="K8" s="217"/>
      <c r="AA8" s="99" t="s">
        <v>209</v>
      </c>
      <c r="AB8" s="100">
        <v>0</v>
      </c>
      <c r="AC8" s="100">
        <v>-1000000</v>
      </c>
      <c r="AD8" s="100">
        <v>-1000000</v>
      </c>
      <c r="AE8" s="100">
        <v>1000000</v>
      </c>
      <c r="AF8" s="100">
        <v>1000000</v>
      </c>
      <c r="AG8" s="100">
        <v>1000000</v>
      </c>
    </row>
    <row r="9" spans="1:40" ht="15.75" customHeight="1" thickBot="1" x14ac:dyDescent="0.25">
      <c r="A9" s="76"/>
      <c r="H9" s="109"/>
      <c r="I9" s="110"/>
      <c r="AA9" s="119" t="s">
        <v>4</v>
      </c>
      <c r="AB9" s="100">
        <v>0</v>
      </c>
      <c r="AC9" s="100">
        <v>0</v>
      </c>
      <c r="AD9" s="100">
        <v>0</v>
      </c>
      <c r="AE9" s="100">
        <v>10000000</v>
      </c>
      <c r="AF9" s="100">
        <v>10000000</v>
      </c>
      <c r="AG9" s="100">
        <v>10000000</v>
      </c>
    </row>
    <row r="10" spans="1:40" s="120" customFormat="1" ht="57.75" thickBot="1" x14ac:dyDescent="0.25">
      <c r="A10" s="85"/>
      <c r="B10" s="111" t="s">
        <v>549</v>
      </c>
      <c r="C10" s="112" t="s">
        <v>230</v>
      </c>
      <c r="D10" s="113" t="s">
        <v>113</v>
      </c>
      <c r="E10" s="113" t="s">
        <v>534</v>
      </c>
      <c r="F10" s="84"/>
      <c r="G10" s="116" t="s">
        <v>541</v>
      </c>
      <c r="H10" s="117" t="s">
        <v>542</v>
      </c>
      <c r="I10" s="116" t="s">
        <v>543</v>
      </c>
      <c r="J10" s="84"/>
      <c r="K10" s="118" t="s">
        <v>166</v>
      </c>
      <c r="L10" s="17"/>
      <c r="M10" s="84"/>
      <c r="N10" s="84"/>
      <c r="O10" s="84"/>
      <c r="P10" s="84"/>
      <c r="Q10" s="84"/>
      <c r="R10" s="84"/>
      <c r="S10" s="84"/>
      <c r="T10" s="84"/>
      <c r="U10" s="84"/>
      <c r="V10" s="84"/>
      <c r="W10" s="17"/>
      <c r="X10" s="17"/>
      <c r="Y10" s="17"/>
      <c r="Z10" s="17"/>
      <c r="AA10" s="99" t="s">
        <v>173</v>
      </c>
      <c r="AB10" s="384">
        <v>0.03</v>
      </c>
      <c r="AC10" s="383">
        <v>0</v>
      </c>
      <c r="AD10" s="383">
        <v>0</v>
      </c>
      <c r="AE10" s="383">
        <v>0.5</v>
      </c>
      <c r="AF10" s="383">
        <v>0.5</v>
      </c>
      <c r="AG10" s="383">
        <v>0.5</v>
      </c>
    </row>
    <row r="11" spans="1:40" ht="14.25" x14ac:dyDescent="0.2">
      <c r="A11" s="76"/>
      <c r="B11" s="121" t="s">
        <v>536</v>
      </c>
      <c r="C11" s="122" t="str">
        <f>'T1 – Rahmenwerk der Indikatoren'!F6</f>
        <v>Prozent</v>
      </c>
      <c r="D11" s="413" t="str">
        <f>IF('T1 – Rahmenwerk der Indikatoren'!J6&lt;&gt;"",'T1 – Rahmenwerk der Indikatoren'!J6,"")</f>
        <v/>
      </c>
      <c r="E11" s="410"/>
      <c r="G11" s="367"/>
      <c r="H11" s="371"/>
      <c r="I11" s="367"/>
      <c r="J11" s="84"/>
      <c r="K11" s="64"/>
      <c r="AA11" s="99" t="s">
        <v>523</v>
      </c>
      <c r="AB11" s="383">
        <v>1</v>
      </c>
      <c r="AC11" s="383">
        <v>0</v>
      </c>
      <c r="AD11" s="383">
        <v>0</v>
      </c>
      <c r="AE11" s="383">
        <v>5</v>
      </c>
      <c r="AF11" s="383">
        <v>5</v>
      </c>
      <c r="AG11" s="383">
        <v>5</v>
      </c>
    </row>
    <row r="12" spans="1:40" ht="14.25" x14ac:dyDescent="0.2">
      <c r="A12" s="76"/>
      <c r="B12" s="123" t="s">
        <v>207</v>
      </c>
      <c r="C12" s="124" t="s">
        <v>192</v>
      </c>
      <c r="D12" s="134"/>
      <c r="E12" s="134"/>
      <c r="G12" s="369"/>
      <c r="H12" s="370"/>
      <c r="I12" s="369"/>
      <c r="J12" s="84"/>
      <c r="K12" s="65"/>
      <c r="AA12" s="99" t="s">
        <v>174</v>
      </c>
      <c r="AB12" s="383">
        <v>1</v>
      </c>
      <c r="AC12" s="383">
        <v>0</v>
      </c>
      <c r="AD12" s="383">
        <v>0</v>
      </c>
      <c r="AE12" s="383">
        <v>5</v>
      </c>
      <c r="AF12" s="383">
        <v>5</v>
      </c>
      <c r="AG12" s="383">
        <v>5</v>
      </c>
    </row>
    <row r="13" spans="1:40" ht="14.25" x14ac:dyDescent="0.2">
      <c r="A13" s="76"/>
      <c r="B13" s="123" t="s">
        <v>537</v>
      </c>
      <c r="C13" s="124" t="str">
        <f>C11</f>
        <v>Prozent</v>
      </c>
      <c r="D13" s="413" t="str">
        <f>IF('T1 – Rahmenwerk der Indikatoren'!J7&lt;&gt;"",'T1 – Rahmenwerk der Indikatoren'!J7,"")</f>
        <v/>
      </c>
      <c r="E13" s="411"/>
      <c r="G13" s="369"/>
      <c r="H13" s="371"/>
      <c r="I13" s="369"/>
      <c r="J13" s="84"/>
      <c r="K13" s="65"/>
      <c r="AA13" s="99" t="s">
        <v>175</v>
      </c>
      <c r="AB13" s="100">
        <v>0</v>
      </c>
      <c r="AC13" s="100">
        <v>0</v>
      </c>
      <c r="AD13" s="100">
        <v>0</v>
      </c>
      <c r="AE13" s="100">
        <v>1000</v>
      </c>
      <c r="AF13" s="100">
        <v>1000</v>
      </c>
      <c r="AG13" s="100">
        <v>1000</v>
      </c>
    </row>
    <row r="14" spans="1:40" ht="14.25" x14ac:dyDescent="0.2">
      <c r="A14" s="76"/>
      <c r="B14" s="123" t="s">
        <v>208</v>
      </c>
      <c r="C14" s="124" t="s">
        <v>192</v>
      </c>
      <c r="D14" s="134"/>
      <c r="E14" s="134"/>
      <c r="G14" s="369"/>
      <c r="H14" s="370"/>
      <c r="I14" s="369"/>
      <c r="J14" s="84"/>
      <c r="K14" s="65"/>
      <c r="AA14" s="119" t="s">
        <v>171</v>
      </c>
      <c r="AB14" s="383">
        <v>-0.05</v>
      </c>
      <c r="AC14" s="383">
        <v>-0.05</v>
      </c>
      <c r="AD14" s="383">
        <v>-0.05</v>
      </c>
      <c r="AE14" s="383">
        <v>0.05</v>
      </c>
      <c r="AF14" s="383">
        <v>0.05</v>
      </c>
      <c r="AG14" s="383">
        <v>0.05</v>
      </c>
    </row>
    <row r="15" spans="1:40" ht="14.25" customHeight="1" x14ac:dyDescent="0.2">
      <c r="A15" s="76"/>
      <c r="B15" s="123" t="s">
        <v>538</v>
      </c>
      <c r="C15" s="124" t="str">
        <f>'T1 – Rahmenwerk der Indikatoren'!F8</f>
        <v>Prozent</v>
      </c>
      <c r="D15" s="413" t="str">
        <f>IF('T1 – Rahmenwerk der Indikatoren'!J8&lt;&gt;"",'T1 – Rahmenwerk der Indikatoren'!J8,"")</f>
        <v/>
      </c>
      <c r="E15" s="411"/>
      <c r="G15" s="369"/>
      <c r="H15" s="371"/>
      <c r="I15" s="369"/>
      <c r="J15" s="84"/>
      <c r="K15" s="65"/>
      <c r="AA15" s="119" t="s">
        <v>38</v>
      </c>
      <c r="AB15" s="383">
        <v>-0.1</v>
      </c>
      <c r="AC15" s="383">
        <v>-0.1</v>
      </c>
      <c r="AD15" s="383">
        <v>-0.1</v>
      </c>
      <c r="AE15" s="383">
        <v>0.1</v>
      </c>
      <c r="AF15" s="383">
        <v>0.1</v>
      </c>
      <c r="AG15" s="383">
        <v>0.1</v>
      </c>
    </row>
    <row r="16" spans="1:40" ht="38.25" x14ac:dyDescent="0.2">
      <c r="A16" s="76"/>
      <c r="B16" s="123" t="s">
        <v>209</v>
      </c>
      <c r="C16" s="124" t="s">
        <v>192</v>
      </c>
      <c r="D16" s="134"/>
      <c r="E16" s="134"/>
      <c r="G16" s="369"/>
      <c r="H16" s="370"/>
      <c r="I16" s="369"/>
      <c r="J16" s="84"/>
      <c r="K16" s="65"/>
      <c r="AA16" s="119" t="s">
        <v>189</v>
      </c>
      <c r="AB16" s="383">
        <v>-1</v>
      </c>
      <c r="AC16" s="383">
        <v>-1</v>
      </c>
      <c r="AD16" s="383">
        <v>-1</v>
      </c>
      <c r="AE16" s="383">
        <v>1</v>
      </c>
      <c r="AF16" s="383">
        <v>1</v>
      </c>
      <c r="AG16" s="383">
        <v>1</v>
      </c>
    </row>
    <row r="17" spans="1:33" ht="15" customHeight="1" thickBot="1" x14ac:dyDescent="0.25">
      <c r="A17" s="76"/>
      <c r="B17" s="123" t="s">
        <v>4</v>
      </c>
      <c r="C17" s="124" t="s">
        <v>192</v>
      </c>
      <c r="D17" s="134"/>
      <c r="E17" s="134"/>
      <c r="G17" s="369"/>
      <c r="H17" s="370"/>
      <c r="I17" s="369"/>
      <c r="J17" s="84"/>
      <c r="K17" s="65"/>
      <c r="AA17" s="99"/>
      <c r="AB17" s="383"/>
      <c r="AC17" s="383"/>
      <c r="AD17" s="383"/>
      <c r="AE17" s="383"/>
      <c r="AF17" s="383"/>
      <c r="AG17" s="383"/>
    </row>
    <row r="18" spans="1:33" ht="14.25" x14ac:dyDescent="0.2">
      <c r="A18" s="130">
        <v>17</v>
      </c>
      <c r="B18" s="321" t="str">
        <f>IF('T1 – Rahmenwerk der Indikatoren'!C9&lt;&gt;"",'T1 – Rahmenwerk der Indikatoren'!C9,"")</f>
        <v>Verschuldungsquote</v>
      </c>
      <c r="C18" s="322" t="str">
        <f>IF('T1 – Rahmenwerk der Indikatoren'!E9&lt;&gt;"",'T1 – Rahmenwerk der Indikatoren'!F9,"")</f>
        <v>Prozent</v>
      </c>
      <c r="D18" s="415" t="str">
        <f>IF('T1 – Rahmenwerk der Indikatoren'!J9&lt;&gt;"",'T1 – Rahmenwerk der Indikatoren'!J9,"")</f>
        <v/>
      </c>
      <c r="E18" s="416"/>
      <c r="G18" s="68"/>
      <c r="H18" s="131"/>
      <c r="I18" s="68"/>
      <c r="J18" s="84"/>
      <c r="K18" s="67"/>
      <c r="AE18" s="8"/>
    </row>
    <row r="19" spans="1:33" ht="14.25" x14ac:dyDescent="0.2">
      <c r="A19" s="76"/>
      <c r="B19" s="443" t="s">
        <v>170</v>
      </c>
      <c r="C19" s="124" t="str">
        <f>'T1 – Rahmenwerk der Indikatoren'!F10</f>
        <v>Prozent</v>
      </c>
      <c r="D19" s="413" t="str">
        <f>IF('T1 – Rahmenwerk der Indikatoren'!J10&lt;&gt;"",'T1 – Rahmenwerk der Indikatoren'!J10,"")</f>
        <v/>
      </c>
      <c r="E19" s="411"/>
      <c r="G19" s="369"/>
      <c r="H19" s="371"/>
      <c r="I19" s="369"/>
      <c r="J19" s="84"/>
      <c r="K19" s="65"/>
      <c r="AE19" s="8"/>
    </row>
    <row r="20" spans="1:33" ht="14.25" x14ac:dyDescent="0.2">
      <c r="A20" s="130">
        <v>19</v>
      </c>
      <c r="B20" s="321" t="str">
        <f>IF('T1 – Rahmenwerk der Indikatoren'!C11&lt;&gt;"",'T1 – Rahmenwerk der Indikatoren'!C11,"")</f>
        <v>Strukturelle Liquiditätsquote</v>
      </c>
      <c r="C20" s="322" t="str">
        <f>IF('T1 – Rahmenwerk der Indikatoren'!E11&lt;&gt;"",'T1 – Rahmenwerk der Indikatoren'!F11,"")</f>
        <v>Prozent</v>
      </c>
      <c r="D20" s="415" t="str">
        <f>IF('T1 – Rahmenwerk der Indikatoren'!J11&lt;&gt;"",'T1 – Rahmenwerk der Indikatoren'!J11,"")</f>
        <v/>
      </c>
      <c r="E20" s="411"/>
      <c r="G20" s="69"/>
      <c r="H20" s="132"/>
      <c r="I20" s="69"/>
      <c r="J20" s="84"/>
      <c r="K20" s="65"/>
      <c r="AE20" s="8"/>
    </row>
    <row r="21" spans="1:33" ht="14.25" x14ac:dyDescent="0.2">
      <c r="A21" s="76"/>
      <c r="B21" s="443" t="s">
        <v>559</v>
      </c>
      <c r="C21" s="124" t="str">
        <f>'T1 – Rahmenwerk der Indikatoren'!F12</f>
        <v>Prozent</v>
      </c>
      <c r="D21" s="413" t="str">
        <f>IF('T1 – Rahmenwerk der Indikatoren'!J12&lt;&gt;"",'T1 – Rahmenwerk der Indikatoren'!J12,"")</f>
        <v/>
      </c>
      <c r="E21" s="411"/>
      <c r="G21" s="369"/>
      <c r="H21" s="370"/>
      <c r="I21" s="369"/>
      <c r="J21" s="84"/>
      <c r="K21" s="65"/>
      <c r="AE21" s="8"/>
    </row>
    <row r="22" spans="1:33" ht="14.25" x14ac:dyDescent="0.2">
      <c r="A22" s="76"/>
      <c r="B22" s="443" t="s">
        <v>560</v>
      </c>
      <c r="C22" s="124" t="str">
        <f>'T1 – Rahmenwerk der Indikatoren'!F13</f>
        <v>Prozent</v>
      </c>
      <c r="D22" s="413"/>
      <c r="E22" s="411"/>
      <c r="G22" s="369"/>
      <c r="H22" s="370"/>
      <c r="I22" s="369"/>
      <c r="J22" s="84"/>
      <c r="K22" s="65"/>
      <c r="AE22" s="8"/>
    </row>
    <row r="23" spans="1:33" ht="15" thickBot="1" x14ac:dyDescent="0.25">
      <c r="A23" s="76"/>
      <c r="B23" s="126" t="s">
        <v>214</v>
      </c>
      <c r="C23" s="127" t="str">
        <f>'T1 – Rahmenwerk der Indikatoren'!F14</f>
        <v>Prozentualer Anstieg</v>
      </c>
      <c r="D23" s="414" t="str">
        <f>IF('T1 – Rahmenwerk der Indikatoren'!J14&lt;&gt;"",'T1 – Rahmenwerk der Indikatoren'!J14,"")</f>
        <v/>
      </c>
      <c r="E23" s="412"/>
      <c r="G23" s="372"/>
      <c r="H23" s="373"/>
      <c r="I23" s="372"/>
      <c r="J23" s="84"/>
      <c r="K23" s="66"/>
      <c r="AE23" s="8"/>
    </row>
    <row r="24" spans="1:33" ht="15" customHeight="1" thickBot="1" x14ac:dyDescent="0.25">
      <c r="A24" s="76"/>
      <c r="J24" s="84"/>
      <c r="K24" s="8"/>
      <c r="AE24" s="8"/>
    </row>
    <row r="25" spans="1:33" s="120" customFormat="1" ht="57.75" thickBot="1" x14ac:dyDescent="0.25">
      <c r="A25" s="85"/>
      <c r="B25" s="111" t="s">
        <v>549</v>
      </c>
      <c r="C25" s="129" t="s">
        <v>230</v>
      </c>
      <c r="D25" s="247" t="s">
        <v>113</v>
      </c>
      <c r="E25" s="113" t="s">
        <v>534</v>
      </c>
      <c r="F25" s="84"/>
      <c r="G25" s="116" t="s">
        <v>541</v>
      </c>
      <c r="H25" s="117" t="s">
        <v>542</v>
      </c>
      <c r="I25" s="116" t="s">
        <v>543</v>
      </c>
      <c r="J25" s="84"/>
      <c r="K25" s="118" t="s">
        <v>166</v>
      </c>
      <c r="L25" s="17"/>
      <c r="M25" s="84"/>
      <c r="N25" s="84"/>
      <c r="O25" s="84"/>
      <c r="P25" s="84"/>
      <c r="Q25" s="84"/>
      <c r="R25" s="84"/>
      <c r="S25" s="84"/>
      <c r="T25" s="84"/>
      <c r="U25" s="84"/>
      <c r="V25" s="84"/>
      <c r="W25" s="17"/>
      <c r="X25" s="17"/>
      <c r="Y25" s="17"/>
      <c r="Z25" s="17"/>
      <c r="AA25" s="71"/>
      <c r="AB25" s="71"/>
      <c r="AC25" s="71"/>
      <c r="AD25" s="71"/>
    </row>
    <row r="26" spans="1:33" ht="14.25" x14ac:dyDescent="0.2">
      <c r="A26" s="130">
        <v>18</v>
      </c>
      <c r="B26" s="321" t="str">
        <f>IF('T1 – Rahmenwerk der Indikatoren'!C16&lt;&gt;"",'T1 – Rahmenwerk der Indikatoren'!C16,"")</f>
        <v>MREL TREA</v>
      </c>
      <c r="C26" s="322" t="str">
        <f>IF('T1 – Rahmenwerk der Indikatoren'!E16&lt;&gt;"",'T1 – Rahmenwerk der Indikatoren'!F16,"")</f>
        <v>Prozent</v>
      </c>
      <c r="D26" s="415" t="str">
        <f>IF('T1 – Rahmenwerk der Indikatoren'!J16&lt;&gt;"",'T1 – Rahmenwerk der Indikatoren'!J16,"")</f>
        <v/>
      </c>
      <c r="E26" s="411"/>
      <c r="G26" s="69"/>
      <c r="H26" s="132"/>
      <c r="I26" s="69"/>
      <c r="J26" s="84"/>
      <c r="K26" s="65"/>
      <c r="L26" s="84"/>
      <c r="AE26" s="8"/>
    </row>
    <row r="27" spans="1:33" ht="14.25" x14ac:dyDescent="0.2">
      <c r="A27" s="130"/>
      <c r="B27" s="334" t="s">
        <v>510</v>
      </c>
      <c r="C27" s="322" t="str">
        <f>IF('T1 – Rahmenwerk der Indikatoren'!E17&lt;&gt;"",'T1 – Rahmenwerk der Indikatoren'!F17,"")</f>
        <v>Prozent</v>
      </c>
      <c r="D27" s="415" t="str">
        <f>IF('T1 – Rahmenwerk der Indikatoren'!J17&lt;&gt;"",'T1 – Rahmenwerk der Indikatoren'!J17,"")</f>
        <v/>
      </c>
      <c r="E27" s="411"/>
      <c r="G27" s="69"/>
      <c r="H27" s="132"/>
      <c r="I27" s="69"/>
      <c r="J27" s="84"/>
      <c r="K27" s="65"/>
      <c r="L27" s="84"/>
      <c r="AE27" s="8"/>
    </row>
    <row r="28" spans="1:33" ht="14.25" x14ac:dyDescent="0.2">
      <c r="A28" s="130">
        <v>20</v>
      </c>
      <c r="B28" s="321" t="str">
        <f>IF('T1 – Rahmenwerk der Indikatoren'!C18&lt;&gt;"",'T1 – Rahmenwerk der Indikatoren'!C18,"")</f>
        <v>Verfügbare zentralbankfähige unbelastete Vermögenswerte</v>
      </c>
      <c r="C28" s="322" t="str">
        <f>IF('T1 – Rahmenwerk der Indikatoren'!E18&lt;&gt;"",'T1 – Rahmenwerk der Indikatoren'!F18,"")</f>
        <v>€ Mio.</v>
      </c>
      <c r="D28" s="350" t="str">
        <f>IF('T1 – Rahmenwerk der Indikatoren'!J18&lt;&gt;"",'T1 – Rahmenwerk der Indikatoren'!J18,"")</f>
        <v/>
      </c>
      <c r="E28" s="442"/>
      <c r="G28" s="69"/>
      <c r="H28" s="132"/>
      <c r="I28" s="69"/>
      <c r="J28" s="84"/>
      <c r="K28" s="65"/>
      <c r="AE28" s="8"/>
    </row>
    <row r="29" spans="1:33" ht="14.25" x14ac:dyDescent="0.2">
      <c r="A29" s="130">
        <v>21</v>
      </c>
      <c r="B29" s="321" t="str">
        <f>IF('T1 – Rahmenwerk der Indikatoren'!C19&lt;&gt;"",'T1 – Rahmenwerk der Indikatoren'!C19,"")</f>
        <v>Liquiditätsposition</v>
      </c>
      <c r="C29" s="322">
        <f>IF('T1 – Rahmenwerk der Indikatoren'!E19&lt;&gt;"",'T1 – Rahmenwerk der Indikatoren'!F19,"")</f>
        <v>0</v>
      </c>
      <c r="D29" s="350" t="str">
        <f>IF('T1 – Rahmenwerk der Indikatoren'!J19&lt;&gt;"",'T1 – Rahmenwerk der Indikatoren'!J19,"")</f>
        <v/>
      </c>
      <c r="E29" s="418"/>
      <c r="G29" s="69"/>
      <c r="H29" s="132"/>
      <c r="I29" s="69"/>
      <c r="J29" s="84"/>
      <c r="K29" s="65"/>
      <c r="AE29" s="8"/>
    </row>
    <row r="30" spans="1:33" ht="14.25" x14ac:dyDescent="0.2">
      <c r="A30" s="130">
        <v>22</v>
      </c>
      <c r="B30" s="321" t="str">
        <f>IF('T1 – Rahmenwerk der Indikatoren'!C20&lt;&gt;"",'T1 – Rahmenwerk der Indikatoren'!C20,"")</f>
        <v>Bedeutende operative Verluste</v>
      </c>
      <c r="C30" s="322" t="str">
        <f>IF('T1 – Rahmenwerk der Indikatoren'!E20&lt;&gt;"",'T1 – Rahmenwerk der Indikatoren'!F20,"")</f>
        <v>€ Mio.</v>
      </c>
      <c r="D30" s="350" t="str">
        <f>IF('T1 – Rahmenwerk der Indikatoren'!J20&lt;&gt;"",'T1 – Rahmenwerk der Indikatoren'!J20,"")</f>
        <v/>
      </c>
      <c r="E30" s="442"/>
      <c r="G30" s="69"/>
      <c r="H30" s="132"/>
      <c r="I30" s="69"/>
      <c r="J30" s="84"/>
      <c r="K30" s="65"/>
      <c r="AE30" s="8"/>
    </row>
    <row r="31" spans="1:33" ht="14.25" x14ac:dyDescent="0.2">
      <c r="A31" s="130">
        <v>23</v>
      </c>
      <c r="B31" s="321" t="str">
        <f>IF('T1 – Rahmenwerk der Indikatoren'!C21&lt;&gt;"",'T1 – Rahmenwerk der Indikatoren'!C21,"")</f>
        <v>Deckungsquote der notleidenden Kredite und Darlehen</v>
      </c>
      <c r="C31" s="322" t="str">
        <f>IF('T1 – Rahmenwerk der Indikatoren'!E21&lt;&gt;"",'T1 – Rahmenwerk der Indikatoren'!F21,"")</f>
        <v>Prozent</v>
      </c>
      <c r="D31" s="415" t="str">
        <f>IF('T1 – Rahmenwerk der Indikatoren'!J21&lt;&gt;"",'T1 – Rahmenwerk der Indikatoren'!J21,"")</f>
        <v/>
      </c>
      <c r="E31" s="411"/>
      <c r="G31" s="69"/>
      <c r="H31" s="132"/>
      <c r="I31" s="69"/>
      <c r="J31" s="84"/>
      <c r="K31" s="65"/>
      <c r="AE31" s="8"/>
    </row>
    <row r="32" spans="1:33" ht="14.25" x14ac:dyDescent="0.2">
      <c r="A32" s="130">
        <v>24</v>
      </c>
      <c r="B32" s="321" t="str">
        <f>IF('T1 – Rahmenwerk der Indikatoren'!C22&lt;&gt;"",'T1 – Rahmenwerk der Indikatoren'!C22,"")</f>
        <v>Rating mit negativem Ausblick oder Bonitätsherabstufung</v>
      </c>
      <c r="C32" s="322" t="str">
        <f>IF('T1 – Rahmenwerk der Indikatoren'!E22&lt;&gt;"",'T1 – Rahmenwerk der Indikatoren'!F22,"")</f>
        <v>Qualitativer Indikator</v>
      </c>
      <c r="D32" s="350" t="str">
        <f>IF('T1 – Rahmenwerk der Indikatoren'!J22&lt;&gt;"",'T1 – Rahmenwerk der Indikatoren'!J22,"")</f>
        <v/>
      </c>
      <c r="E32" s="418"/>
      <c r="G32" s="69"/>
      <c r="H32" s="132"/>
      <c r="I32" s="69"/>
      <c r="J32" s="84"/>
      <c r="K32" s="65"/>
      <c r="AE32" s="8"/>
    </row>
    <row r="33" spans="1:31" ht="14.25" x14ac:dyDescent="0.2">
      <c r="A33" s="130">
        <v>25</v>
      </c>
      <c r="B33" s="321" t="str">
        <f>IF('T1 – Rahmenwerk der Indikatoren'!C23&lt;&gt;"",'T1 – Rahmenwerk der Indikatoren'!C23,"")</f>
        <v>CDS spread 5yr Senior</v>
      </c>
      <c r="C33" s="322" t="str">
        <f>IF('T1 – Rahmenwerk der Indikatoren'!E23&lt;&gt;"",'T1 – Rahmenwerk der Indikatoren'!F23,"")</f>
        <v>Prozent</v>
      </c>
      <c r="D33" s="415" t="str">
        <f>IF('T1 – Rahmenwerk der Indikatoren'!J23&lt;&gt;"",'T1 – Rahmenwerk der Indikatoren'!J23,"")</f>
        <v/>
      </c>
      <c r="E33" s="411"/>
      <c r="G33" s="69"/>
      <c r="H33" s="132"/>
      <c r="I33" s="69"/>
      <c r="J33" s="84"/>
      <c r="K33" s="65"/>
      <c r="AE33" s="8"/>
    </row>
    <row r="34" spans="1:31" ht="14.25" x14ac:dyDescent="0.2">
      <c r="A34" s="130">
        <v>26</v>
      </c>
      <c r="B34" s="321" t="str">
        <f>IF('T1 – Rahmenwerk der Indikatoren'!C24&lt;&gt;"",'T1 – Rahmenwerk der Indikatoren'!C24,"")</f>
        <v>Aktienkursschwankung (wöchentlich)</v>
      </c>
      <c r="C34" s="322" t="str">
        <f>IF('T1 – Rahmenwerk der Indikatoren'!E24&lt;&gt;"",'T1 – Rahmenwerk der Indikatoren'!F24,"")</f>
        <v>Prozent</v>
      </c>
      <c r="D34" s="415" t="str">
        <f>IF('T1 – Rahmenwerk der Indikatoren'!J24&lt;&gt;"",'T1 – Rahmenwerk der Indikatoren'!J24,"")</f>
        <v/>
      </c>
      <c r="E34" s="411"/>
      <c r="G34" s="69"/>
      <c r="H34" s="132"/>
      <c r="I34" s="69"/>
      <c r="J34" s="84"/>
      <c r="K34" s="65"/>
      <c r="AE34" s="8"/>
    </row>
    <row r="35" spans="1:31" ht="14.25" x14ac:dyDescent="0.2">
      <c r="A35" s="130">
        <v>27</v>
      </c>
      <c r="B35" s="321" t="str">
        <f>IF('T1 – Rahmenwerk der Indikatoren'!C25&lt;&gt;"",'T1 – Rahmenwerk der Indikatoren'!C25,"")</f>
        <v>Veränderung des BIP (vierteljährlich)</v>
      </c>
      <c r="C35" s="322" t="str">
        <f>IF('T1 – Rahmenwerk der Indikatoren'!E25&lt;&gt;"",'T1 – Rahmenwerk der Indikatoren'!F25,"")</f>
        <v>Prozent</v>
      </c>
      <c r="D35" s="415" t="str">
        <f>IF('T1 – Rahmenwerk der Indikatoren'!J25&lt;&gt;"",'T1 – Rahmenwerk der Indikatoren'!J25,"")</f>
        <v/>
      </c>
      <c r="E35" s="411"/>
      <c r="G35" s="69"/>
      <c r="H35" s="132"/>
      <c r="I35" s="69"/>
      <c r="J35" s="84"/>
      <c r="K35" s="65"/>
      <c r="AA35" s="128"/>
      <c r="AB35" s="128"/>
      <c r="AC35" s="128"/>
      <c r="AE35" s="8"/>
    </row>
    <row r="36" spans="1:31" ht="14.25" x14ac:dyDescent="0.2">
      <c r="A36" s="130">
        <v>28</v>
      </c>
      <c r="B36" s="321" t="str">
        <f>IF('T1 – Rahmenwerk der Indikatoren'!C26&lt;&gt;"",'T1 – Rahmenwerk der Indikatoren'!C26,"")</f>
        <v>CDS auf öffentliche Schuldtitel</v>
      </c>
      <c r="C36" s="322" t="str">
        <f>IF('T1 – Rahmenwerk der Indikatoren'!E26&lt;&gt;"",'T1 – Rahmenwerk der Indikatoren'!F26,"")</f>
        <v>Prozent</v>
      </c>
      <c r="D36" s="415" t="str">
        <f>IF('T1 – Rahmenwerk der Indikatoren'!J26&lt;&gt;"",'T1 – Rahmenwerk der Indikatoren'!J26,"")</f>
        <v/>
      </c>
      <c r="E36" s="411"/>
      <c r="G36" s="69"/>
      <c r="H36" s="132"/>
      <c r="I36" s="69"/>
      <c r="J36" s="84"/>
      <c r="K36" s="65"/>
      <c r="AA36" s="128"/>
      <c r="AB36" s="128"/>
      <c r="AC36" s="128"/>
      <c r="AE36" s="8"/>
    </row>
    <row r="37" spans="1:31" ht="14.25" x14ac:dyDescent="0.2">
      <c r="A37" s="130">
        <v>36</v>
      </c>
      <c r="B37" s="321" t="str">
        <f>IF('T1 – Rahmenwerk der Indikatoren'!C27&lt;&gt;"",'T1 – Rahmenwerk der Indikatoren'!C27,"")</f>
        <v/>
      </c>
      <c r="C37" s="322" t="str">
        <f>IF('T1 – Rahmenwerk der Indikatoren'!E27&lt;&gt;"",'T1 – Rahmenwerk der Indikatoren'!F27,"")</f>
        <v/>
      </c>
      <c r="D37" s="417" t="str">
        <f>IF('T1 – Rahmenwerk der Indikatoren'!J27&lt;&gt;"",'T1 – Rahmenwerk der Indikatoren'!J27,"")</f>
        <v/>
      </c>
      <c r="E37" s="411"/>
      <c r="G37" s="69"/>
      <c r="H37" s="132"/>
      <c r="I37" s="69"/>
      <c r="J37" s="84"/>
      <c r="K37" s="65"/>
      <c r="AA37" s="128"/>
      <c r="AB37" s="128"/>
      <c r="AC37" s="128"/>
      <c r="AE37" s="8"/>
    </row>
    <row r="38" spans="1:31" ht="14.25" x14ac:dyDescent="0.2">
      <c r="A38" s="130">
        <v>37</v>
      </c>
      <c r="B38" s="321" t="str">
        <f>IF('T1 – Rahmenwerk der Indikatoren'!C28&lt;&gt;"",'T1 – Rahmenwerk der Indikatoren'!C28,"")</f>
        <v/>
      </c>
      <c r="C38" s="322" t="str">
        <f>IF('T1 – Rahmenwerk der Indikatoren'!E28&lt;&gt;"",'T1 – Rahmenwerk der Indikatoren'!F28,"")</f>
        <v/>
      </c>
      <c r="D38" s="417" t="str">
        <f>IF('T1 – Rahmenwerk der Indikatoren'!J28&lt;&gt;"",'T1 – Rahmenwerk der Indikatoren'!J28,"")</f>
        <v/>
      </c>
      <c r="E38" s="418"/>
      <c r="G38" s="69"/>
      <c r="H38" s="132"/>
      <c r="I38" s="69"/>
      <c r="J38" s="84"/>
      <c r="K38" s="65"/>
      <c r="AA38" s="128"/>
      <c r="AB38" s="128"/>
      <c r="AC38" s="128"/>
      <c r="AE38" s="8"/>
    </row>
    <row r="39" spans="1:31" ht="14.25" x14ac:dyDescent="0.2">
      <c r="A39" s="130">
        <v>38</v>
      </c>
      <c r="B39" s="321" t="str">
        <f>IF('T1 – Rahmenwerk der Indikatoren'!C29&lt;&gt;"",'T1 – Rahmenwerk der Indikatoren'!C29,"")</f>
        <v/>
      </c>
      <c r="C39" s="322" t="str">
        <f>IF('T1 – Rahmenwerk der Indikatoren'!E29&lt;&gt;"",'T1 – Rahmenwerk der Indikatoren'!F29,"")</f>
        <v/>
      </c>
      <c r="D39" s="417" t="str">
        <f>IF('T1 – Rahmenwerk der Indikatoren'!J29&lt;&gt;"",'T1 – Rahmenwerk der Indikatoren'!J29,"")</f>
        <v/>
      </c>
      <c r="E39" s="418"/>
      <c r="G39" s="69"/>
      <c r="H39" s="132"/>
      <c r="I39" s="69"/>
      <c r="J39" s="84"/>
      <c r="K39" s="65"/>
      <c r="AA39" s="128"/>
      <c r="AB39" s="128"/>
      <c r="AC39" s="128"/>
      <c r="AE39" s="8"/>
    </row>
    <row r="40" spans="1:31" ht="14.25" x14ac:dyDescent="0.2">
      <c r="A40" s="130">
        <v>39</v>
      </c>
      <c r="B40" s="321" t="str">
        <f>IF('T1 – Rahmenwerk der Indikatoren'!C30&lt;&gt;"",'T1 – Rahmenwerk der Indikatoren'!C30,"")</f>
        <v/>
      </c>
      <c r="C40" s="322" t="str">
        <f>IF('T1 – Rahmenwerk der Indikatoren'!E30&lt;&gt;"",'T1 – Rahmenwerk der Indikatoren'!F30,"")</f>
        <v/>
      </c>
      <c r="D40" s="417" t="str">
        <f>IF('T1 – Rahmenwerk der Indikatoren'!J30&lt;&gt;"",'T1 – Rahmenwerk der Indikatoren'!J30,"")</f>
        <v/>
      </c>
      <c r="E40" s="418"/>
      <c r="G40" s="69"/>
      <c r="H40" s="132"/>
      <c r="I40" s="69"/>
      <c r="J40" s="84"/>
      <c r="K40" s="65"/>
      <c r="AA40" s="128"/>
      <c r="AB40" s="128"/>
      <c r="AC40" s="128"/>
      <c r="AE40" s="8"/>
    </row>
    <row r="41" spans="1:31" ht="14.25" x14ac:dyDescent="0.2">
      <c r="A41" s="130">
        <v>40</v>
      </c>
      <c r="B41" s="321" t="str">
        <f>IF('T1 – Rahmenwerk der Indikatoren'!C31&lt;&gt;"",'T1 – Rahmenwerk der Indikatoren'!C31,"")</f>
        <v/>
      </c>
      <c r="C41" s="322" t="str">
        <f>IF('T1 – Rahmenwerk der Indikatoren'!E31&lt;&gt;"",'T1 – Rahmenwerk der Indikatoren'!F31,"")</f>
        <v/>
      </c>
      <c r="D41" s="417" t="str">
        <f>IF('T1 – Rahmenwerk der Indikatoren'!J31&lt;&gt;"",'T1 – Rahmenwerk der Indikatoren'!J31,"")</f>
        <v/>
      </c>
      <c r="E41" s="418"/>
      <c r="G41" s="69"/>
      <c r="H41" s="132"/>
      <c r="I41" s="69"/>
      <c r="J41" s="84"/>
      <c r="K41" s="65"/>
      <c r="AA41" s="128"/>
      <c r="AB41" s="128"/>
      <c r="AC41" s="128"/>
      <c r="AE41" s="8"/>
    </row>
    <row r="42" spans="1:31" ht="14.25" x14ac:dyDescent="0.2">
      <c r="A42" s="130">
        <v>41</v>
      </c>
      <c r="B42" s="321" t="str">
        <f>IF('T1 – Rahmenwerk der Indikatoren'!C32&lt;&gt;"",'T1 – Rahmenwerk der Indikatoren'!C32,"")</f>
        <v/>
      </c>
      <c r="C42" s="322" t="str">
        <f>IF('T1 – Rahmenwerk der Indikatoren'!E32&lt;&gt;"",'T1 – Rahmenwerk der Indikatoren'!F32,"")</f>
        <v/>
      </c>
      <c r="D42" s="417" t="str">
        <f>IF('T1 – Rahmenwerk der Indikatoren'!J32&lt;&gt;"",'T1 – Rahmenwerk der Indikatoren'!J32,"")</f>
        <v/>
      </c>
      <c r="E42" s="418"/>
      <c r="G42" s="69"/>
      <c r="H42" s="132"/>
      <c r="I42" s="69"/>
      <c r="J42" s="84"/>
      <c r="K42" s="65"/>
      <c r="AA42" s="128"/>
      <c r="AB42" s="128"/>
      <c r="AC42" s="128"/>
      <c r="AE42" s="8"/>
    </row>
    <row r="43" spans="1:31" ht="14.25" x14ac:dyDescent="0.2">
      <c r="A43" s="130">
        <v>42</v>
      </c>
      <c r="B43" s="321" t="str">
        <f>IF('T1 – Rahmenwerk der Indikatoren'!C33&lt;&gt;"",'T1 – Rahmenwerk der Indikatoren'!C33,"")</f>
        <v/>
      </c>
      <c r="C43" s="322" t="str">
        <f>IF('T1 – Rahmenwerk der Indikatoren'!E33&lt;&gt;"",'T1 – Rahmenwerk der Indikatoren'!F33,"")</f>
        <v/>
      </c>
      <c r="D43" s="417" t="str">
        <f>IF('T1 – Rahmenwerk der Indikatoren'!J33&lt;&gt;"",'T1 – Rahmenwerk der Indikatoren'!J33,"")</f>
        <v/>
      </c>
      <c r="E43" s="418"/>
      <c r="G43" s="69"/>
      <c r="H43" s="132"/>
      <c r="I43" s="69"/>
      <c r="J43" s="84"/>
      <c r="K43" s="65"/>
      <c r="AA43" s="128"/>
      <c r="AB43" s="128"/>
      <c r="AC43" s="128"/>
      <c r="AE43" s="8"/>
    </row>
    <row r="44" spans="1:31" ht="14.25" x14ac:dyDescent="0.2">
      <c r="A44" s="130">
        <v>43</v>
      </c>
      <c r="B44" s="321" t="str">
        <f>IF('T1 – Rahmenwerk der Indikatoren'!C34&lt;&gt;"",'T1 – Rahmenwerk der Indikatoren'!C34,"")</f>
        <v/>
      </c>
      <c r="C44" s="322" t="str">
        <f>IF('T1 – Rahmenwerk der Indikatoren'!E34&lt;&gt;"",'T1 – Rahmenwerk der Indikatoren'!F34,"")</f>
        <v/>
      </c>
      <c r="D44" s="417" t="str">
        <f>IF('T1 – Rahmenwerk der Indikatoren'!J34&lt;&gt;"",'T1 – Rahmenwerk der Indikatoren'!J34,"")</f>
        <v/>
      </c>
      <c r="E44" s="418"/>
      <c r="G44" s="69"/>
      <c r="H44" s="132"/>
      <c r="I44" s="69"/>
      <c r="J44" s="84"/>
      <c r="K44" s="65"/>
      <c r="AA44" s="128"/>
      <c r="AB44" s="128"/>
      <c r="AC44" s="128"/>
      <c r="AE44" s="8"/>
    </row>
    <row r="45" spans="1:31" ht="14.25" x14ac:dyDescent="0.2">
      <c r="A45" s="130">
        <v>44</v>
      </c>
      <c r="B45" s="321" t="str">
        <f>IF('T1 – Rahmenwerk der Indikatoren'!C35&lt;&gt;"",'T1 – Rahmenwerk der Indikatoren'!C35,"")</f>
        <v/>
      </c>
      <c r="C45" s="322" t="str">
        <f>IF('T1 – Rahmenwerk der Indikatoren'!E35&lt;&gt;"",'T1 – Rahmenwerk der Indikatoren'!F35,"")</f>
        <v/>
      </c>
      <c r="D45" s="417" t="str">
        <f>IF('T1 – Rahmenwerk der Indikatoren'!J35&lt;&gt;"",'T1 – Rahmenwerk der Indikatoren'!J35,"")</f>
        <v/>
      </c>
      <c r="E45" s="418"/>
      <c r="G45" s="69"/>
      <c r="H45" s="132"/>
      <c r="I45" s="69"/>
      <c r="J45" s="84"/>
      <c r="K45" s="65"/>
      <c r="AA45" s="128"/>
      <c r="AB45" s="128"/>
      <c r="AC45" s="128"/>
      <c r="AE45" s="8"/>
    </row>
    <row r="46" spans="1:31" ht="14.25" x14ac:dyDescent="0.2">
      <c r="A46" s="130">
        <v>45</v>
      </c>
      <c r="B46" s="321" t="str">
        <f>IF('T1 – Rahmenwerk der Indikatoren'!C36&lt;&gt;"",'T1 – Rahmenwerk der Indikatoren'!C36,"")</f>
        <v/>
      </c>
      <c r="C46" s="322" t="str">
        <f>IF('T1 – Rahmenwerk der Indikatoren'!E36&lt;&gt;"",'T1 – Rahmenwerk der Indikatoren'!F36,"")</f>
        <v/>
      </c>
      <c r="D46" s="417" t="str">
        <f>IF('T1 – Rahmenwerk der Indikatoren'!J36&lt;&gt;"",'T1 – Rahmenwerk der Indikatoren'!J36,"")</f>
        <v/>
      </c>
      <c r="E46" s="418"/>
      <c r="G46" s="69"/>
      <c r="H46" s="132"/>
      <c r="I46" s="69"/>
      <c r="J46" s="84"/>
      <c r="K46" s="65"/>
      <c r="AA46" s="128"/>
      <c r="AB46" s="128"/>
      <c r="AC46" s="128"/>
      <c r="AE46" s="8"/>
    </row>
    <row r="47" spans="1:31" ht="14.25" x14ac:dyDescent="0.2">
      <c r="A47" s="130">
        <v>46</v>
      </c>
      <c r="B47" s="321" t="str">
        <f>IF('T1 – Rahmenwerk der Indikatoren'!C37&lt;&gt;"",'T1 – Rahmenwerk der Indikatoren'!C37,"")</f>
        <v/>
      </c>
      <c r="C47" s="322" t="str">
        <f>IF('T1 – Rahmenwerk der Indikatoren'!E37&lt;&gt;"",'T1 – Rahmenwerk der Indikatoren'!F37,"")</f>
        <v/>
      </c>
      <c r="D47" s="417" t="str">
        <f>IF('T1 – Rahmenwerk der Indikatoren'!J37&lt;&gt;"",'T1 – Rahmenwerk der Indikatoren'!J37,"")</f>
        <v/>
      </c>
      <c r="E47" s="418"/>
      <c r="G47" s="69"/>
      <c r="H47" s="132"/>
      <c r="I47" s="69"/>
      <c r="J47" s="84"/>
      <c r="K47" s="65"/>
      <c r="AA47" s="128"/>
      <c r="AB47" s="128"/>
      <c r="AC47" s="128"/>
      <c r="AE47" s="8"/>
    </row>
    <row r="48" spans="1:31" ht="14.25" x14ac:dyDescent="0.2">
      <c r="A48" s="130">
        <v>47</v>
      </c>
      <c r="B48" s="321" t="str">
        <f>IF('T1 – Rahmenwerk der Indikatoren'!C38&lt;&gt;"",'T1 – Rahmenwerk der Indikatoren'!C38,"")</f>
        <v/>
      </c>
      <c r="C48" s="322" t="str">
        <f>IF('T1 – Rahmenwerk der Indikatoren'!E38&lt;&gt;"",'T1 – Rahmenwerk der Indikatoren'!F38,"")</f>
        <v/>
      </c>
      <c r="D48" s="417" t="str">
        <f>IF('T1 – Rahmenwerk der Indikatoren'!J38&lt;&gt;"",'T1 – Rahmenwerk der Indikatoren'!J38,"")</f>
        <v/>
      </c>
      <c r="E48" s="418"/>
      <c r="G48" s="69"/>
      <c r="H48" s="132"/>
      <c r="I48" s="69"/>
      <c r="J48" s="84"/>
      <c r="K48" s="65"/>
      <c r="AA48" s="128"/>
      <c r="AB48" s="128"/>
      <c r="AC48" s="128"/>
      <c r="AE48" s="8"/>
    </row>
    <row r="49" spans="1:31" ht="14.25" x14ac:dyDescent="0.2">
      <c r="A49" s="130">
        <v>48</v>
      </c>
      <c r="B49" s="321" t="str">
        <f>IF('T1 – Rahmenwerk der Indikatoren'!C39&lt;&gt;"",'T1 – Rahmenwerk der Indikatoren'!C39,"")</f>
        <v/>
      </c>
      <c r="C49" s="322" t="str">
        <f>IF('T1 – Rahmenwerk der Indikatoren'!E39&lt;&gt;"",'T1 – Rahmenwerk der Indikatoren'!F39,"")</f>
        <v/>
      </c>
      <c r="D49" s="417" t="str">
        <f>IF('T1 – Rahmenwerk der Indikatoren'!J39&lt;&gt;"",'T1 – Rahmenwerk der Indikatoren'!J39,"")</f>
        <v/>
      </c>
      <c r="E49" s="418"/>
      <c r="G49" s="69"/>
      <c r="H49" s="132"/>
      <c r="I49" s="69"/>
      <c r="J49" s="84"/>
      <c r="K49" s="65"/>
      <c r="AA49" s="128"/>
      <c r="AB49" s="128"/>
      <c r="AC49" s="128"/>
      <c r="AE49" s="8"/>
    </row>
    <row r="50" spans="1:31" ht="14.25" x14ac:dyDescent="0.2">
      <c r="A50" s="130">
        <v>49</v>
      </c>
      <c r="B50" s="321" t="str">
        <f>IF('T1 – Rahmenwerk der Indikatoren'!C40&lt;&gt;"",'T1 – Rahmenwerk der Indikatoren'!C40,"")</f>
        <v/>
      </c>
      <c r="C50" s="322" t="str">
        <f>IF('T1 – Rahmenwerk der Indikatoren'!E40&lt;&gt;"",'T1 – Rahmenwerk der Indikatoren'!F40,"")</f>
        <v/>
      </c>
      <c r="D50" s="417" t="str">
        <f>IF('T1 – Rahmenwerk der Indikatoren'!J40&lt;&gt;"",'T1 – Rahmenwerk der Indikatoren'!J40,"")</f>
        <v/>
      </c>
      <c r="E50" s="418"/>
      <c r="G50" s="69"/>
      <c r="H50" s="132"/>
      <c r="I50" s="69"/>
      <c r="J50" s="84"/>
      <c r="K50" s="65"/>
      <c r="AA50" s="128"/>
      <c r="AB50" s="128"/>
      <c r="AC50" s="128"/>
      <c r="AE50" s="8"/>
    </row>
    <row r="51" spans="1:31" ht="14.25" x14ac:dyDescent="0.2">
      <c r="A51" s="130">
        <v>50</v>
      </c>
      <c r="B51" s="321" t="str">
        <f>IF('T1 – Rahmenwerk der Indikatoren'!C41&lt;&gt;"",'T1 – Rahmenwerk der Indikatoren'!C41,"")</f>
        <v/>
      </c>
      <c r="C51" s="322" t="str">
        <f>IF('T1 – Rahmenwerk der Indikatoren'!E41&lt;&gt;"",'T1 – Rahmenwerk der Indikatoren'!F41,"")</f>
        <v/>
      </c>
      <c r="D51" s="417" t="str">
        <f>IF('T1 – Rahmenwerk der Indikatoren'!J41&lt;&gt;"",'T1 – Rahmenwerk der Indikatoren'!J41,"")</f>
        <v/>
      </c>
      <c r="E51" s="418"/>
      <c r="G51" s="69"/>
      <c r="H51" s="132"/>
      <c r="I51" s="69"/>
      <c r="J51" s="84"/>
      <c r="K51" s="65"/>
      <c r="AA51" s="128"/>
      <c r="AB51" s="128"/>
      <c r="AC51" s="128"/>
      <c r="AE51" s="8"/>
    </row>
    <row r="52" spans="1:31" ht="14.25" x14ac:dyDescent="0.2">
      <c r="A52" s="130">
        <v>51</v>
      </c>
      <c r="B52" s="321" t="str">
        <f>IF('T1 – Rahmenwerk der Indikatoren'!C42&lt;&gt;"",'T1 – Rahmenwerk der Indikatoren'!C42,"")</f>
        <v/>
      </c>
      <c r="C52" s="322" t="str">
        <f>IF('T1 – Rahmenwerk der Indikatoren'!E42&lt;&gt;"",'T1 – Rahmenwerk der Indikatoren'!F42,"")</f>
        <v/>
      </c>
      <c r="D52" s="417" t="str">
        <f>IF('T1 – Rahmenwerk der Indikatoren'!J42&lt;&gt;"",'T1 – Rahmenwerk der Indikatoren'!J42,"")</f>
        <v/>
      </c>
      <c r="E52" s="418"/>
      <c r="G52" s="69"/>
      <c r="H52" s="132"/>
      <c r="I52" s="69"/>
      <c r="J52" s="84"/>
      <c r="K52" s="65"/>
      <c r="AA52" s="128"/>
      <c r="AB52" s="128"/>
      <c r="AC52" s="128"/>
      <c r="AE52" s="8"/>
    </row>
    <row r="53" spans="1:31" ht="14.25" x14ac:dyDescent="0.2">
      <c r="A53" s="130">
        <v>52</v>
      </c>
      <c r="B53" s="321" t="str">
        <f>IF('T1 – Rahmenwerk der Indikatoren'!C43&lt;&gt;"",'T1 – Rahmenwerk der Indikatoren'!C43,"")</f>
        <v/>
      </c>
      <c r="C53" s="322" t="str">
        <f>IF('T1 – Rahmenwerk der Indikatoren'!E43&lt;&gt;"",'T1 – Rahmenwerk der Indikatoren'!F43,"")</f>
        <v/>
      </c>
      <c r="D53" s="417" t="str">
        <f>IF('T1 – Rahmenwerk der Indikatoren'!J43&lt;&gt;"",'T1 – Rahmenwerk der Indikatoren'!J43,"")</f>
        <v/>
      </c>
      <c r="E53" s="418"/>
      <c r="G53" s="69"/>
      <c r="H53" s="132"/>
      <c r="I53" s="69"/>
      <c r="J53" s="84"/>
      <c r="K53" s="65"/>
      <c r="AA53" s="128"/>
      <c r="AB53" s="128"/>
      <c r="AC53" s="128"/>
      <c r="AE53" s="8"/>
    </row>
    <row r="54" spans="1:31" ht="14.25" x14ac:dyDescent="0.2">
      <c r="A54" s="130">
        <v>53</v>
      </c>
      <c r="B54" s="321" t="str">
        <f>IF('T1 – Rahmenwerk der Indikatoren'!C44&lt;&gt;"",'T1 – Rahmenwerk der Indikatoren'!C44,"")</f>
        <v/>
      </c>
      <c r="C54" s="322" t="str">
        <f>IF('T1 – Rahmenwerk der Indikatoren'!E44&lt;&gt;"",'T1 – Rahmenwerk der Indikatoren'!F44,"")</f>
        <v/>
      </c>
      <c r="D54" s="417" t="str">
        <f>IF('T1 – Rahmenwerk der Indikatoren'!J44&lt;&gt;"",'T1 – Rahmenwerk der Indikatoren'!J44,"")</f>
        <v/>
      </c>
      <c r="E54" s="418"/>
      <c r="G54" s="69"/>
      <c r="H54" s="132"/>
      <c r="I54" s="69"/>
      <c r="J54" s="84"/>
      <c r="K54" s="65"/>
      <c r="AA54" s="128"/>
      <c r="AB54" s="128"/>
      <c r="AC54" s="128"/>
      <c r="AE54" s="8"/>
    </row>
    <row r="55" spans="1:31" ht="14.25" x14ac:dyDescent="0.2">
      <c r="A55" s="130">
        <v>54</v>
      </c>
      <c r="B55" s="321" t="str">
        <f>IF('T1 – Rahmenwerk der Indikatoren'!C45&lt;&gt;"",'T1 – Rahmenwerk der Indikatoren'!C45,"")</f>
        <v/>
      </c>
      <c r="C55" s="322" t="str">
        <f>IF('T1 – Rahmenwerk der Indikatoren'!E45&lt;&gt;"",'T1 – Rahmenwerk der Indikatoren'!F45,"")</f>
        <v/>
      </c>
      <c r="D55" s="417" t="str">
        <f>IF('T1 – Rahmenwerk der Indikatoren'!J45&lt;&gt;"",'T1 – Rahmenwerk der Indikatoren'!J45,"")</f>
        <v/>
      </c>
      <c r="E55" s="418"/>
      <c r="G55" s="69"/>
      <c r="H55" s="132"/>
      <c r="I55" s="69"/>
      <c r="J55" s="84"/>
      <c r="K55" s="65"/>
      <c r="AA55" s="128"/>
      <c r="AB55" s="128"/>
      <c r="AC55" s="128"/>
      <c r="AE55" s="8"/>
    </row>
    <row r="56" spans="1:31" ht="14.25" x14ac:dyDescent="0.2">
      <c r="A56" s="130">
        <v>55</v>
      </c>
      <c r="B56" s="321" t="str">
        <f>IF('T1 – Rahmenwerk der Indikatoren'!C46&lt;&gt;"",'T1 – Rahmenwerk der Indikatoren'!C46,"")</f>
        <v/>
      </c>
      <c r="C56" s="322" t="str">
        <f>IF('T1 – Rahmenwerk der Indikatoren'!E46&lt;&gt;"",'T1 – Rahmenwerk der Indikatoren'!F46,"")</f>
        <v/>
      </c>
      <c r="D56" s="417" t="str">
        <f>IF('T1 – Rahmenwerk der Indikatoren'!J46&lt;&gt;"",'T1 – Rahmenwerk der Indikatoren'!J46,"")</f>
        <v/>
      </c>
      <c r="E56" s="418"/>
      <c r="G56" s="69"/>
      <c r="H56" s="132"/>
      <c r="I56" s="69"/>
      <c r="J56" s="84"/>
      <c r="K56" s="65"/>
      <c r="AA56" s="128"/>
      <c r="AB56" s="128"/>
      <c r="AC56" s="128"/>
      <c r="AE56" s="8"/>
    </row>
    <row r="57" spans="1:31" ht="14.25" x14ac:dyDescent="0.2">
      <c r="A57" s="130">
        <v>56</v>
      </c>
      <c r="B57" s="321" t="str">
        <f>IF('T1 – Rahmenwerk der Indikatoren'!C47&lt;&gt;"",'T1 – Rahmenwerk der Indikatoren'!C47,"")</f>
        <v/>
      </c>
      <c r="C57" s="322" t="str">
        <f>IF('T1 – Rahmenwerk der Indikatoren'!E47&lt;&gt;"",'T1 – Rahmenwerk der Indikatoren'!F47,"")</f>
        <v/>
      </c>
      <c r="D57" s="417" t="str">
        <f>IF('T1 – Rahmenwerk der Indikatoren'!J47&lt;&gt;"",'T1 – Rahmenwerk der Indikatoren'!J47,"")</f>
        <v/>
      </c>
      <c r="E57" s="418"/>
      <c r="G57" s="69"/>
      <c r="H57" s="132"/>
      <c r="I57" s="69"/>
      <c r="J57" s="84"/>
      <c r="K57" s="65"/>
      <c r="AA57" s="128"/>
      <c r="AB57" s="128"/>
      <c r="AC57" s="128"/>
      <c r="AE57" s="8"/>
    </row>
    <row r="58" spans="1:31" ht="14.25" x14ac:dyDescent="0.2">
      <c r="A58" s="130">
        <v>57</v>
      </c>
      <c r="B58" s="321" t="str">
        <f>IF('T1 – Rahmenwerk der Indikatoren'!C48&lt;&gt;"",'T1 – Rahmenwerk der Indikatoren'!C48,"")</f>
        <v/>
      </c>
      <c r="C58" s="322" t="str">
        <f>IF('T1 – Rahmenwerk der Indikatoren'!E48&lt;&gt;"",'T1 – Rahmenwerk der Indikatoren'!F48,"")</f>
        <v/>
      </c>
      <c r="D58" s="417" t="str">
        <f>IF('T1 – Rahmenwerk der Indikatoren'!J48&lt;&gt;"",'T1 – Rahmenwerk der Indikatoren'!J48,"")</f>
        <v/>
      </c>
      <c r="E58" s="418"/>
      <c r="G58" s="69"/>
      <c r="H58" s="132"/>
      <c r="I58" s="69"/>
      <c r="J58" s="84"/>
      <c r="K58" s="65"/>
      <c r="AA58" s="128"/>
      <c r="AB58" s="128"/>
      <c r="AC58" s="128"/>
      <c r="AE58" s="8"/>
    </row>
    <row r="59" spans="1:31" ht="14.25" x14ac:dyDescent="0.2">
      <c r="A59" s="130">
        <v>58</v>
      </c>
      <c r="B59" s="321" t="str">
        <f>IF('T1 – Rahmenwerk der Indikatoren'!C49&lt;&gt;"",'T1 – Rahmenwerk der Indikatoren'!C49,"")</f>
        <v/>
      </c>
      <c r="C59" s="322" t="str">
        <f>IF('T1 – Rahmenwerk der Indikatoren'!E49&lt;&gt;"",'T1 – Rahmenwerk der Indikatoren'!F49,"")</f>
        <v/>
      </c>
      <c r="D59" s="417" t="str">
        <f>IF('T1 – Rahmenwerk der Indikatoren'!J49&lt;&gt;"",'T1 – Rahmenwerk der Indikatoren'!J49,"")</f>
        <v/>
      </c>
      <c r="E59" s="418"/>
      <c r="G59" s="69"/>
      <c r="H59" s="132"/>
      <c r="I59" s="69"/>
      <c r="J59" s="84"/>
      <c r="K59" s="65"/>
      <c r="AA59" s="128"/>
      <c r="AB59" s="128"/>
      <c r="AC59" s="128"/>
      <c r="AE59" s="8"/>
    </row>
    <row r="60" spans="1:31" ht="15" customHeight="1" thickBot="1" x14ac:dyDescent="0.25">
      <c r="A60" s="130">
        <v>100</v>
      </c>
      <c r="B60" s="321" t="str">
        <f>IF('T1 – Rahmenwerk der Indikatoren'!C57&lt;&gt;"",'T1 – Rahmenwerk der Indikatoren'!C57,"")</f>
        <v/>
      </c>
      <c r="C60" s="322" t="str">
        <f>IF('T1 – Rahmenwerk der Indikatoren'!E57&lt;&gt;"",'T1 – Rahmenwerk der Indikatoren'!F57,"")</f>
        <v/>
      </c>
      <c r="D60" s="419" t="str">
        <f>IF('T1 – Rahmenwerk der Indikatoren'!J57&lt;&gt;"",'T1 – Rahmenwerk der Indikatoren'!J57,"")</f>
        <v/>
      </c>
      <c r="E60" s="420"/>
      <c r="G60" s="70"/>
      <c r="H60" s="133"/>
      <c r="I60" s="70"/>
      <c r="J60" s="84"/>
      <c r="K60" s="66"/>
      <c r="AE60" s="8"/>
    </row>
    <row r="61" spans="1:31" ht="14.25" x14ac:dyDescent="0.2">
      <c r="A61" s="76"/>
      <c r="J61" s="84"/>
      <c r="AE61" s="8"/>
    </row>
    <row r="62" spans="1:31" ht="14.25" hidden="1" x14ac:dyDescent="0.2">
      <c r="A62" s="76"/>
      <c r="J62" s="84"/>
      <c r="AE62" s="8"/>
    </row>
    <row r="63" spans="1:31" ht="14.25" hidden="1" x14ac:dyDescent="0.2">
      <c r="A63" s="76"/>
      <c r="J63" s="84"/>
      <c r="AE63" s="8"/>
    </row>
    <row r="64" spans="1:31" ht="14.25" hidden="1" x14ac:dyDescent="0.2">
      <c r="A64" s="76"/>
      <c r="J64" s="84"/>
      <c r="AE64" s="8"/>
    </row>
    <row r="65" spans="1:31" ht="14.25" hidden="1" x14ac:dyDescent="0.2">
      <c r="A65" s="76"/>
      <c r="J65" s="84"/>
      <c r="AE65" s="8"/>
    </row>
    <row r="66" spans="1:31" ht="14.25" hidden="1" x14ac:dyDescent="0.2">
      <c r="A66" s="76"/>
      <c r="J66" s="84"/>
      <c r="AE66" s="8"/>
    </row>
    <row r="67" spans="1:31" ht="14.25" hidden="1" x14ac:dyDescent="0.2">
      <c r="A67" s="76"/>
      <c r="J67" s="84"/>
      <c r="AE67" s="8"/>
    </row>
    <row r="68" spans="1:31" ht="14.25" hidden="1" x14ac:dyDescent="0.2">
      <c r="A68" s="76"/>
      <c r="J68" s="84"/>
      <c r="AE68" s="8"/>
    </row>
    <row r="69" spans="1:31" ht="14.25" hidden="1" x14ac:dyDescent="0.2">
      <c r="A69" s="76"/>
      <c r="J69" s="84"/>
      <c r="AE69" s="8"/>
    </row>
    <row r="70" spans="1:31" ht="14.25" hidden="1" x14ac:dyDescent="0.2">
      <c r="A70" s="76"/>
      <c r="J70" s="84"/>
      <c r="AE70" s="8"/>
    </row>
    <row r="71" spans="1:31" ht="14.25" hidden="1" x14ac:dyDescent="0.2">
      <c r="A71" s="76"/>
      <c r="J71" s="84"/>
      <c r="AE71" s="8"/>
    </row>
    <row r="72" spans="1:31" ht="14.25" hidden="1" x14ac:dyDescent="0.2">
      <c r="A72" s="76"/>
      <c r="J72" s="84"/>
      <c r="AE72" s="8"/>
    </row>
    <row r="73" spans="1:31" ht="14.25" hidden="1" x14ac:dyDescent="0.2">
      <c r="A73" s="76"/>
      <c r="J73" s="84"/>
      <c r="AE73" s="8"/>
    </row>
    <row r="74" spans="1:31" ht="14.25" hidden="1" x14ac:dyDescent="0.2">
      <c r="A74" s="76"/>
      <c r="J74" s="84"/>
      <c r="AE74" s="8"/>
    </row>
    <row r="75" spans="1:31" ht="14.25" hidden="1" x14ac:dyDescent="0.2">
      <c r="A75" s="76"/>
      <c r="J75" s="84"/>
      <c r="AE75" s="8"/>
    </row>
    <row r="76" spans="1:31" ht="14.25" hidden="1" x14ac:dyDescent="0.2">
      <c r="A76" s="76"/>
      <c r="J76" s="84"/>
      <c r="AE76" s="8"/>
    </row>
    <row r="77" spans="1:31" ht="14.25" hidden="1" x14ac:dyDescent="0.2">
      <c r="A77" s="76"/>
      <c r="J77" s="84"/>
      <c r="AE77" s="8"/>
    </row>
    <row r="78" spans="1:31" ht="14.25" hidden="1" x14ac:dyDescent="0.2">
      <c r="A78" s="76"/>
      <c r="J78" s="84"/>
      <c r="AE78" s="8"/>
    </row>
    <row r="79" spans="1:31" ht="14.25" hidden="1" x14ac:dyDescent="0.2">
      <c r="A79" s="76"/>
      <c r="J79" s="84"/>
      <c r="AE79" s="8"/>
    </row>
    <row r="80" spans="1:31" ht="14.25" hidden="1" x14ac:dyDescent="0.2">
      <c r="A80" s="76"/>
      <c r="J80" s="84"/>
      <c r="AE80" s="8"/>
    </row>
    <row r="81" spans="1:31" ht="14.25" hidden="1" x14ac:dyDescent="0.2">
      <c r="A81" s="76"/>
      <c r="J81" s="84"/>
      <c r="AE81" s="8"/>
    </row>
    <row r="82" spans="1:31" ht="14.25" hidden="1" x14ac:dyDescent="0.2">
      <c r="A82" s="76"/>
      <c r="J82" s="84"/>
      <c r="AE82" s="8"/>
    </row>
    <row r="83" spans="1:31" ht="14.25" hidden="1" x14ac:dyDescent="0.2">
      <c r="A83" s="76"/>
      <c r="J83" s="84"/>
      <c r="AE83" s="8"/>
    </row>
    <row r="84" spans="1:31" ht="14.25" hidden="1" x14ac:dyDescent="0.2">
      <c r="A84" s="76"/>
      <c r="J84" s="84"/>
      <c r="AE84" s="8"/>
    </row>
    <row r="85" spans="1:31" ht="14.25" hidden="1" x14ac:dyDescent="0.2">
      <c r="A85" s="76"/>
      <c r="J85" s="84"/>
      <c r="AE85" s="8"/>
    </row>
    <row r="86" spans="1:31" ht="14.25" hidden="1" x14ac:dyDescent="0.2">
      <c r="A86" s="76"/>
      <c r="J86" s="84"/>
      <c r="AE86" s="8"/>
    </row>
    <row r="87" spans="1:31" ht="14.25" hidden="1" x14ac:dyDescent="0.2">
      <c r="A87" s="76"/>
      <c r="J87" s="84"/>
      <c r="AE87" s="8"/>
    </row>
    <row r="88" spans="1:31" ht="14.25" hidden="1" x14ac:dyDescent="0.2">
      <c r="A88" s="76"/>
      <c r="J88" s="84"/>
      <c r="AE88" s="8"/>
    </row>
    <row r="89" spans="1:31" ht="14.25" hidden="1" x14ac:dyDescent="0.2">
      <c r="A89" s="76"/>
      <c r="J89" s="84"/>
      <c r="AE89" s="8"/>
    </row>
    <row r="90" spans="1:31" ht="14.25" hidden="1" x14ac:dyDescent="0.2">
      <c r="A90" s="76"/>
      <c r="J90" s="84"/>
      <c r="AE90" s="8"/>
    </row>
    <row r="91" spans="1:31" ht="14.25" hidden="1" x14ac:dyDescent="0.2">
      <c r="A91" s="76"/>
      <c r="J91" s="84"/>
      <c r="AE91" s="8"/>
    </row>
    <row r="92" spans="1:31" ht="14.25" hidden="1" x14ac:dyDescent="0.2">
      <c r="A92" s="76"/>
      <c r="J92" s="84"/>
      <c r="AE92" s="8"/>
    </row>
    <row r="93" spans="1:31" ht="14.25" hidden="1" x14ac:dyDescent="0.2">
      <c r="A93" s="76"/>
      <c r="J93" s="84"/>
      <c r="AE93" s="8"/>
    </row>
    <row r="94" spans="1:31" ht="14.25" hidden="1" x14ac:dyDescent="0.2">
      <c r="A94" s="76"/>
      <c r="J94" s="84"/>
      <c r="AE94" s="8"/>
    </row>
    <row r="95" spans="1:31" ht="14.25" hidden="1" x14ac:dyDescent="0.2">
      <c r="A95" s="76"/>
      <c r="J95" s="84"/>
      <c r="AE95" s="8"/>
    </row>
    <row r="96" spans="1:31" ht="14.25" hidden="1" x14ac:dyDescent="0.2">
      <c r="A96" s="76"/>
      <c r="J96" s="84"/>
      <c r="AE96" s="8"/>
    </row>
    <row r="97" spans="1:31" ht="14.25" hidden="1" x14ac:dyDescent="0.2">
      <c r="A97" s="76"/>
      <c r="J97" s="84"/>
      <c r="AE97" s="8"/>
    </row>
    <row r="98" spans="1:31" ht="14.25" hidden="1" x14ac:dyDescent="0.2">
      <c r="A98" s="76"/>
      <c r="J98" s="84"/>
      <c r="AE98" s="8"/>
    </row>
    <row r="99" spans="1:31" ht="14.25" hidden="1" x14ac:dyDescent="0.2">
      <c r="A99" s="76"/>
      <c r="J99" s="84"/>
      <c r="AE99" s="8"/>
    </row>
    <row r="100" spans="1:31" ht="14.25" hidden="1" x14ac:dyDescent="0.2">
      <c r="A100" s="76"/>
      <c r="J100" s="84"/>
      <c r="AE100" s="8"/>
    </row>
    <row r="101" spans="1:31" ht="14.25" hidden="1" x14ac:dyDescent="0.2">
      <c r="A101" s="76"/>
      <c r="J101" s="84"/>
      <c r="AE101" s="8"/>
    </row>
    <row r="102" spans="1:31" ht="14.25" hidden="1" x14ac:dyDescent="0.2">
      <c r="A102" s="76"/>
      <c r="J102" s="84"/>
      <c r="AE102" s="8"/>
    </row>
    <row r="103" spans="1:31" ht="14.25" hidden="1" x14ac:dyDescent="0.2">
      <c r="A103" s="76"/>
      <c r="J103" s="84"/>
      <c r="AE103" s="8"/>
    </row>
    <row r="104" spans="1:31" ht="14.25" hidden="1" x14ac:dyDescent="0.2">
      <c r="A104" s="76"/>
      <c r="J104" s="84"/>
      <c r="AE104" s="8"/>
    </row>
    <row r="105" spans="1:31" ht="14.25" hidden="1" x14ac:dyDescent="0.2">
      <c r="A105" s="76"/>
      <c r="J105" s="84"/>
      <c r="AE105" s="8"/>
    </row>
    <row r="106" spans="1:31" ht="14.25" hidden="1" x14ac:dyDescent="0.2">
      <c r="A106" s="76"/>
      <c r="J106" s="84"/>
      <c r="AE106" s="8"/>
    </row>
    <row r="107" spans="1:31" ht="14.25" hidden="1" x14ac:dyDescent="0.2">
      <c r="A107" s="76"/>
      <c r="J107" s="84"/>
      <c r="AE107" s="8"/>
    </row>
    <row r="108" spans="1:31" ht="14.25" hidden="1" x14ac:dyDescent="0.2">
      <c r="A108" s="76"/>
      <c r="J108" s="84"/>
      <c r="AE108" s="8"/>
    </row>
    <row r="109" spans="1:31" ht="14.25" hidden="1" x14ac:dyDescent="0.2">
      <c r="A109" s="76"/>
      <c r="J109" s="84"/>
      <c r="AE109" s="8"/>
    </row>
    <row r="110" spans="1:31" ht="14.25" hidden="1" x14ac:dyDescent="0.2">
      <c r="A110" s="76"/>
      <c r="J110" s="84"/>
      <c r="AE110" s="8"/>
    </row>
    <row r="111" spans="1:31" ht="14.25" hidden="1" x14ac:dyDescent="0.2">
      <c r="A111" s="76"/>
      <c r="J111" s="84"/>
      <c r="AE111" s="8"/>
    </row>
    <row r="112" spans="1:31" ht="14.25" hidden="1" x14ac:dyDescent="0.2">
      <c r="A112" s="76"/>
      <c r="J112" s="84"/>
      <c r="AE112" s="8"/>
    </row>
    <row r="113" spans="1:31" ht="14.25" hidden="1" x14ac:dyDescent="0.2">
      <c r="A113" s="76"/>
      <c r="J113" s="84"/>
      <c r="AE113" s="8"/>
    </row>
    <row r="114" spans="1:31" ht="14.25" hidden="1" x14ac:dyDescent="0.2">
      <c r="A114" s="76"/>
      <c r="J114" s="84"/>
      <c r="AE114" s="8"/>
    </row>
    <row r="115" spans="1:31" ht="14.25" hidden="1" x14ac:dyDescent="0.2">
      <c r="A115" s="76"/>
      <c r="J115" s="84"/>
      <c r="AE115" s="8"/>
    </row>
    <row r="116" spans="1:31" ht="14.25" hidden="1" x14ac:dyDescent="0.2">
      <c r="A116" s="76"/>
      <c r="J116" s="84"/>
      <c r="AE116" s="8"/>
    </row>
    <row r="117" spans="1:31" ht="14.25" hidden="1" x14ac:dyDescent="0.2">
      <c r="A117" s="76"/>
      <c r="J117" s="84"/>
      <c r="AE117" s="8"/>
    </row>
    <row r="118" spans="1:31" ht="14.25" hidden="1" x14ac:dyDescent="0.2">
      <c r="A118" s="76"/>
      <c r="J118" s="84"/>
      <c r="AE118" s="8"/>
    </row>
    <row r="119" spans="1:31" ht="14.25" hidden="1" x14ac:dyDescent="0.2">
      <c r="A119" s="76"/>
      <c r="J119" s="84"/>
      <c r="AE119" s="8"/>
    </row>
    <row r="120" spans="1:31" ht="14.25" hidden="1" x14ac:dyDescent="0.2">
      <c r="A120" s="76"/>
      <c r="J120" s="84"/>
      <c r="AE120" s="8"/>
    </row>
    <row r="121" spans="1:31" ht="14.25" hidden="1" x14ac:dyDescent="0.2">
      <c r="A121" s="76"/>
      <c r="J121" s="84"/>
      <c r="AE121" s="8"/>
    </row>
    <row r="122" spans="1:31" ht="14.25" hidden="1" x14ac:dyDescent="0.2">
      <c r="A122" s="76"/>
      <c r="J122" s="84"/>
      <c r="AE122" s="8"/>
    </row>
    <row r="123" spans="1:31" ht="14.25" hidden="1" x14ac:dyDescent="0.2">
      <c r="A123" s="76"/>
      <c r="J123" s="84"/>
      <c r="AE123" s="8"/>
    </row>
    <row r="124" spans="1:31" ht="14.25" hidden="1" x14ac:dyDescent="0.2">
      <c r="A124" s="76"/>
      <c r="J124" s="84"/>
      <c r="AE124" s="8"/>
    </row>
    <row r="125" spans="1:31" ht="14.25" hidden="1" x14ac:dyDescent="0.2">
      <c r="A125" s="76"/>
      <c r="J125" s="84"/>
      <c r="AE125" s="8"/>
    </row>
    <row r="126" spans="1:31" ht="14.25" hidden="1" x14ac:dyDescent="0.2">
      <c r="A126" s="76"/>
      <c r="J126" s="84"/>
      <c r="AE126" s="8"/>
    </row>
    <row r="127" spans="1:31" ht="14.25" hidden="1" x14ac:dyDescent="0.2">
      <c r="A127" s="76"/>
      <c r="J127" s="84"/>
      <c r="AE127" s="8"/>
    </row>
    <row r="128" spans="1:31" ht="14.25" hidden="1" x14ac:dyDescent="0.2">
      <c r="A128" s="76"/>
      <c r="J128" s="84"/>
      <c r="AE128" s="8"/>
    </row>
    <row r="129" spans="1:31" ht="14.25" hidden="1" x14ac:dyDescent="0.2">
      <c r="A129" s="76"/>
      <c r="J129" s="84"/>
      <c r="AE129" s="8"/>
    </row>
    <row r="130" spans="1:31" ht="14.25" hidden="1" x14ac:dyDescent="0.2">
      <c r="A130" s="76"/>
      <c r="J130" s="84"/>
      <c r="AE130" s="8"/>
    </row>
    <row r="131" spans="1:31" ht="14.25" hidden="1" x14ac:dyDescent="0.2">
      <c r="A131" s="76"/>
      <c r="J131" s="84"/>
      <c r="AE131" s="8"/>
    </row>
    <row r="132" spans="1:31" ht="14.25" hidden="1" x14ac:dyDescent="0.2">
      <c r="A132" s="76"/>
      <c r="J132" s="84"/>
      <c r="AE132" s="8"/>
    </row>
    <row r="133" spans="1:31" ht="14.25" hidden="1" x14ac:dyDescent="0.2">
      <c r="A133" s="76"/>
      <c r="J133" s="84"/>
      <c r="AE133" s="8"/>
    </row>
    <row r="134" spans="1:31" ht="14.25" hidden="1" x14ac:dyDescent="0.2">
      <c r="A134" s="76"/>
      <c r="J134" s="84"/>
      <c r="AE134" s="8"/>
    </row>
    <row r="135" spans="1:31" ht="14.25" hidden="1" x14ac:dyDescent="0.2">
      <c r="A135" s="76"/>
      <c r="J135" s="84"/>
      <c r="AE135" s="8"/>
    </row>
    <row r="136" spans="1:31" ht="14.25" hidden="1" x14ac:dyDescent="0.2">
      <c r="A136" s="76"/>
      <c r="J136" s="84"/>
      <c r="AE136" s="8"/>
    </row>
    <row r="137" spans="1:31" ht="14.25" hidden="1" x14ac:dyDescent="0.2">
      <c r="A137" s="76"/>
      <c r="J137" s="84"/>
      <c r="AE137" s="8"/>
    </row>
    <row r="138" spans="1:31" ht="14.25" hidden="1" x14ac:dyDescent="0.2">
      <c r="A138" s="76"/>
      <c r="J138" s="84"/>
      <c r="AE138" s="8"/>
    </row>
    <row r="139" spans="1:31" ht="14.25" hidden="1" x14ac:dyDescent="0.2">
      <c r="A139" s="76"/>
      <c r="J139" s="84"/>
      <c r="AE139" s="8"/>
    </row>
    <row r="140" spans="1:31" ht="14.25" hidden="1" x14ac:dyDescent="0.2">
      <c r="A140" s="76"/>
      <c r="J140" s="84"/>
      <c r="AE140" s="8"/>
    </row>
    <row r="141" spans="1:31" ht="14.25" hidden="1" x14ac:dyDescent="0.2">
      <c r="A141" s="76"/>
      <c r="J141" s="84"/>
      <c r="AE141" s="8"/>
    </row>
    <row r="142" spans="1:31" ht="14.25" hidden="1" x14ac:dyDescent="0.2">
      <c r="A142" s="76"/>
      <c r="J142" s="84"/>
      <c r="AE142" s="8"/>
    </row>
    <row r="143" spans="1:31" ht="14.25" hidden="1" x14ac:dyDescent="0.2">
      <c r="A143" s="76"/>
      <c r="J143" s="84"/>
      <c r="AE143" s="8"/>
    </row>
    <row r="144" spans="1:31" ht="14.25" hidden="1" x14ac:dyDescent="0.2">
      <c r="A144" s="76"/>
      <c r="J144" s="84"/>
      <c r="AE144" s="8"/>
    </row>
    <row r="145" spans="1:31" ht="14.25" hidden="1" x14ac:dyDescent="0.2">
      <c r="A145" s="76"/>
      <c r="J145" s="84"/>
      <c r="AE145" s="8"/>
    </row>
    <row r="146" spans="1:31" ht="14.25" hidden="1" x14ac:dyDescent="0.2">
      <c r="A146" s="76"/>
      <c r="J146" s="84"/>
      <c r="AE146" s="8"/>
    </row>
    <row r="147" spans="1:31" ht="14.25" hidden="1" x14ac:dyDescent="0.2">
      <c r="A147" s="76"/>
      <c r="J147" s="84"/>
      <c r="AE147" s="8"/>
    </row>
    <row r="148" spans="1:31" ht="14.25" hidden="1" x14ac:dyDescent="0.2">
      <c r="A148" s="76"/>
      <c r="J148" s="84"/>
      <c r="AE148" s="8"/>
    </row>
    <row r="149" spans="1:31" ht="14.25" hidden="1" x14ac:dyDescent="0.2">
      <c r="A149" s="76"/>
      <c r="J149" s="84"/>
      <c r="AE149" s="8"/>
    </row>
    <row r="150" spans="1:31" ht="14.25" hidden="1" x14ac:dyDescent="0.2">
      <c r="A150" s="76"/>
      <c r="J150" s="84"/>
      <c r="AE150" s="8"/>
    </row>
    <row r="151" spans="1:31" ht="14.25" hidden="1" x14ac:dyDescent="0.2">
      <c r="A151" s="76"/>
      <c r="J151" s="84"/>
      <c r="AE151" s="8"/>
    </row>
    <row r="152" spans="1:31" ht="14.25" hidden="1" x14ac:dyDescent="0.2">
      <c r="A152" s="76"/>
      <c r="J152" s="84"/>
      <c r="AE152" s="8"/>
    </row>
    <row r="153" spans="1:31" ht="14.25" hidden="1" x14ac:dyDescent="0.2">
      <c r="A153" s="76"/>
      <c r="J153" s="84"/>
      <c r="AE153" s="8"/>
    </row>
    <row r="154" spans="1:31" ht="14.25" hidden="1" x14ac:dyDescent="0.2">
      <c r="A154" s="76"/>
      <c r="J154" s="84"/>
      <c r="AE154" s="8"/>
    </row>
    <row r="155" spans="1:31" ht="14.25" hidden="1" x14ac:dyDescent="0.2">
      <c r="A155" s="76"/>
      <c r="J155" s="84"/>
      <c r="AE155" s="8"/>
    </row>
    <row r="156" spans="1:31" ht="14.25" hidden="1" x14ac:dyDescent="0.2">
      <c r="A156" s="76"/>
      <c r="J156" s="84"/>
      <c r="AE156" s="8"/>
    </row>
    <row r="157" spans="1:31" ht="14.25" hidden="1" x14ac:dyDescent="0.2">
      <c r="A157" s="76"/>
      <c r="J157" s="84"/>
      <c r="AE157" s="8"/>
    </row>
    <row r="158" spans="1:31" ht="14.25" hidden="1" x14ac:dyDescent="0.2">
      <c r="A158" s="76"/>
      <c r="J158" s="84"/>
      <c r="AE158" s="8"/>
    </row>
    <row r="159" spans="1:31" ht="14.25" hidden="1" x14ac:dyDescent="0.2">
      <c r="A159" s="76"/>
      <c r="J159" s="84"/>
      <c r="AE159" s="8"/>
    </row>
    <row r="160" spans="1:31" ht="14.25" hidden="1" x14ac:dyDescent="0.2">
      <c r="A160" s="76"/>
      <c r="J160" s="84"/>
      <c r="AE160" s="8"/>
    </row>
    <row r="161" spans="1:31" ht="14.25" hidden="1" x14ac:dyDescent="0.2">
      <c r="A161" s="76"/>
      <c r="J161" s="84"/>
      <c r="AE161" s="8"/>
    </row>
    <row r="162" spans="1:31" ht="14.25" hidden="1" x14ac:dyDescent="0.2">
      <c r="A162" s="76"/>
      <c r="J162" s="84"/>
      <c r="AE162" s="8"/>
    </row>
    <row r="163" spans="1:31" ht="14.25" hidden="1" x14ac:dyDescent="0.2">
      <c r="A163" s="76"/>
      <c r="J163" s="84"/>
      <c r="AE163" s="8"/>
    </row>
    <row r="164" spans="1:31" ht="14.25" hidden="1" x14ac:dyDescent="0.2">
      <c r="A164" s="76"/>
      <c r="J164" s="84"/>
      <c r="AE164" s="8"/>
    </row>
    <row r="165" spans="1:31" ht="14.25" hidden="1" x14ac:dyDescent="0.2">
      <c r="A165" s="76"/>
      <c r="J165" s="84"/>
      <c r="AE165" s="8"/>
    </row>
    <row r="166" spans="1:31" ht="14.25" hidden="1" x14ac:dyDescent="0.2">
      <c r="A166" s="76"/>
      <c r="J166" s="84"/>
      <c r="AE166" s="8"/>
    </row>
    <row r="167" spans="1:31" ht="14.25" hidden="1" x14ac:dyDescent="0.2">
      <c r="A167" s="76"/>
      <c r="J167" s="84"/>
      <c r="AE167" s="8"/>
    </row>
    <row r="168" spans="1:31" ht="14.25" hidden="1" x14ac:dyDescent="0.2">
      <c r="A168" s="76"/>
      <c r="J168" s="84"/>
      <c r="AE168" s="8"/>
    </row>
    <row r="169" spans="1:31" ht="14.25" hidden="1" x14ac:dyDescent="0.2">
      <c r="A169" s="76"/>
      <c r="J169" s="84"/>
      <c r="AE169" s="8"/>
    </row>
    <row r="170" spans="1:31" ht="14.25" hidden="1" x14ac:dyDescent="0.2">
      <c r="A170" s="76"/>
      <c r="J170" s="84"/>
      <c r="AE170" s="8"/>
    </row>
    <row r="171" spans="1:31" ht="14.25" hidden="1" x14ac:dyDescent="0.2">
      <c r="A171" s="76"/>
      <c r="J171" s="84"/>
      <c r="AE171" s="8"/>
    </row>
    <row r="172" spans="1:31" ht="14.25" hidden="1" x14ac:dyDescent="0.2">
      <c r="A172" s="76"/>
      <c r="J172" s="84"/>
      <c r="AE172" s="8"/>
    </row>
    <row r="173" spans="1:31" ht="14.25" hidden="1" x14ac:dyDescent="0.2">
      <c r="A173" s="76"/>
      <c r="J173" s="84"/>
      <c r="AE173" s="8"/>
    </row>
    <row r="174" spans="1:31" ht="14.25" hidden="1" x14ac:dyDescent="0.2">
      <c r="A174" s="76"/>
      <c r="J174" s="84"/>
      <c r="AE174" s="8"/>
    </row>
    <row r="175" spans="1:31" ht="14.25" hidden="1" x14ac:dyDescent="0.2">
      <c r="A175" s="76"/>
      <c r="J175" s="84"/>
      <c r="AE175" s="8"/>
    </row>
    <row r="176" spans="1:31" ht="14.25" hidden="1" x14ac:dyDescent="0.2">
      <c r="A176" s="76"/>
      <c r="J176" s="84"/>
      <c r="AE176" s="8"/>
    </row>
    <row r="177" spans="1:31" ht="14.25" hidden="1" x14ac:dyDescent="0.2">
      <c r="A177" s="76"/>
      <c r="J177" s="84"/>
      <c r="AE177" s="8"/>
    </row>
    <row r="178" spans="1:31" ht="14.25" hidden="1" x14ac:dyDescent="0.2">
      <c r="A178" s="76"/>
      <c r="J178" s="84"/>
      <c r="AE178" s="8"/>
    </row>
    <row r="179" spans="1:31" ht="14.25" hidden="1" x14ac:dyDescent="0.2">
      <c r="A179" s="76"/>
      <c r="J179" s="84"/>
      <c r="AE179" s="8"/>
    </row>
    <row r="180" spans="1:31" ht="14.25" hidden="1" x14ac:dyDescent="0.2">
      <c r="A180" s="76"/>
      <c r="J180" s="84"/>
      <c r="AE180" s="8"/>
    </row>
    <row r="181" spans="1:31" ht="14.25" hidden="1" x14ac:dyDescent="0.2">
      <c r="A181" s="76"/>
      <c r="J181" s="84"/>
      <c r="AE181" s="8"/>
    </row>
    <row r="182" spans="1:31" ht="14.25" hidden="1" x14ac:dyDescent="0.2">
      <c r="A182" s="76"/>
      <c r="J182" s="84"/>
      <c r="AE182" s="8"/>
    </row>
    <row r="183" spans="1:31" ht="14.25" hidden="1" x14ac:dyDescent="0.2">
      <c r="A183" s="76"/>
      <c r="J183" s="84"/>
      <c r="AE183" s="8"/>
    </row>
    <row r="184" spans="1:31" ht="14.25" hidden="1" x14ac:dyDescent="0.2">
      <c r="A184" s="76"/>
      <c r="J184" s="84"/>
      <c r="AE184" s="8"/>
    </row>
    <row r="185" spans="1:31" ht="14.25" hidden="1" x14ac:dyDescent="0.2">
      <c r="A185" s="76"/>
      <c r="J185" s="84"/>
      <c r="AE185" s="8"/>
    </row>
    <row r="186" spans="1:31" ht="14.25" hidden="1" x14ac:dyDescent="0.2">
      <c r="A186" s="76"/>
      <c r="J186" s="84"/>
      <c r="AE186" s="8"/>
    </row>
    <row r="187" spans="1:31" ht="14.25" hidden="1" x14ac:dyDescent="0.2">
      <c r="A187" s="76"/>
      <c r="J187" s="84"/>
      <c r="AE187" s="8"/>
    </row>
    <row r="188" spans="1:31" ht="14.25" hidden="1" x14ac:dyDescent="0.2">
      <c r="A188" s="76"/>
      <c r="J188" s="84"/>
      <c r="AE188" s="8"/>
    </row>
    <row r="189" spans="1:31" ht="14.25" hidden="1" x14ac:dyDescent="0.2">
      <c r="A189" s="76"/>
      <c r="J189" s="84"/>
      <c r="AE189" s="8"/>
    </row>
    <row r="190" spans="1:31" ht="14.25" hidden="1" x14ac:dyDescent="0.2">
      <c r="A190" s="76"/>
      <c r="J190" s="84"/>
      <c r="AE190" s="8"/>
    </row>
    <row r="191" spans="1:31" ht="14.25" hidden="1" x14ac:dyDescent="0.2">
      <c r="A191" s="76"/>
      <c r="J191" s="84"/>
      <c r="AE191" s="8"/>
    </row>
    <row r="192" spans="1:31" ht="14.25" hidden="1" x14ac:dyDescent="0.2">
      <c r="A192" s="76"/>
      <c r="J192" s="84"/>
      <c r="AE192" s="8"/>
    </row>
    <row r="193" spans="1:31" ht="14.25" hidden="1" x14ac:dyDescent="0.2">
      <c r="A193" s="76"/>
      <c r="J193" s="84"/>
      <c r="AE193" s="8"/>
    </row>
    <row r="194" spans="1:31" ht="14.25" hidden="1" x14ac:dyDescent="0.2">
      <c r="A194" s="76"/>
      <c r="J194" s="84"/>
      <c r="AE194" s="8"/>
    </row>
    <row r="195" spans="1:31" ht="14.25" hidden="1" x14ac:dyDescent="0.2">
      <c r="A195" s="76"/>
      <c r="J195" s="84"/>
      <c r="AE195" s="8"/>
    </row>
    <row r="196" spans="1:31" ht="14.25" hidden="1" x14ac:dyDescent="0.2">
      <c r="A196" s="76"/>
      <c r="J196" s="84"/>
      <c r="AE196" s="8"/>
    </row>
    <row r="197" spans="1:31" ht="14.25" hidden="1" x14ac:dyDescent="0.2">
      <c r="A197" s="76"/>
      <c r="J197" s="84"/>
      <c r="AE197" s="8"/>
    </row>
    <row r="198" spans="1:31" ht="14.25" hidden="1" x14ac:dyDescent="0.2">
      <c r="A198" s="76"/>
      <c r="J198" s="84"/>
      <c r="AE198" s="8"/>
    </row>
    <row r="199" spans="1:31" ht="14.25" hidden="1" x14ac:dyDescent="0.2">
      <c r="A199" s="76"/>
      <c r="J199" s="84"/>
      <c r="AE199" s="8"/>
    </row>
    <row r="200" spans="1:31" ht="14.25" hidden="1" x14ac:dyDescent="0.2">
      <c r="A200" s="76"/>
      <c r="J200" s="84"/>
      <c r="AE200" s="8"/>
    </row>
    <row r="201" spans="1:31" ht="14.25" hidden="1" x14ac:dyDescent="0.2">
      <c r="A201" s="76"/>
      <c r="J201" s="84"/>
      <c r="AE201" s="8"/>
    </row>
    <row r="202" spans="1:31" ht="14.25" hidden="1" x14ac:dyDescent="0.2">
      <c r="A202" s="76"/>
      <c r="J202" s="84"/>
      <c r="AE202" s="8"/>
    </row>
    <row r="203" spans="1:31" ht="14.25" hidden="1" x14ac:dyDescent="0.2">
      <c r="A203" s="76"/>
      <c r="J203" s="84"/>
      <c r="AE203" s="8"/>
    </row>
    <row r="204" spans="1:31" ht="14.25" hidden="1" x14ac:dyDescent="0.2">
      <c r="A204" s="76"/>
      <c r="J204" s="84"/>
      <c r="AE204" s="8"/>
    </row>
    <row r="205" spans="1:31" ht="14.25" hidden="1" x14ac:dyDescent="0.2">
      <c r="A205" s="76"/>
      <c r="J205" s="84"/>
      <c r="AE205" s="8"/>
    </row>
    <row r="206" spans="1:31" ht="14.25" hidden="1" x14ac:dyDescent="0.2">
      <c r="A206" s="76"/>
      <c r="J206" s="84"/>
      <c r="AE206" s="8"/>
    </row>
    <row r="207" spans="1:31" ht="14.25" hidden="1" x14ac:dyDescent="0.2">
      <c r="A207" s="76"/>
      <c r="J207" s="84"/>
      <c r="AE207" s="8"/>
    </row>
    <row r="208" spans="1:31" ht="14.25" hidden="1" x14ac:dyDescent="0.2">
      <c r="A208" s="76"/>
      <c r="J208" s="84"/>
      <c r="AE208" s="8"/>
    </row>
    <row r="209" spans="1:31" ht="14.25" hidden="1" x14ac:dyDescent="0.2">
      <c r="A209" s="76"/>
      <c r="J209" s="84"/>
      <c r="AE209" s="8"/>
    </row>
    <row r="210" spans="1:31" ht="14.25" hidden="1" x14ac:dyDescent="0.2">
      <c r="A210" s="76"/>
      <c r="J210" s="84"/>
      <c r="AE210" s="8"/>
    </row>
    <row r="211" spans="1:31" ht="14.25" hidden="1" x14ac:dyDescent="0.2">
      <c r="A211" s="76"/>
      <c r="J211" s="84"/>
      <c r="AE211" s="8"/>
    </row>
    <row r="212" spans="1:31" ht="14.25" hidden="1" x14ac:dyDescent="0.2">
      <c r="A212" s="76"/>
      <c r="J212" s="84"/>
      <c r="AE212" s="8"/>
    </row>
    <row r="213" spans="1:31" ht="14.25" hidden="1" x14ac:dyDescent="0.2">
      <c r="A213" s="76"/>
      <c r="J213" s="84"/>
      <c r="AE213" s="8"/>
    </row>
    <row r="214" spans="1:31" ht="14.25" hidden="1" x14ac:dyDescent="0.2">
      <c r="A214" s="76"/>
      <c r="J214" s="84"/>
      <c r="AE214" s="8"/>
    </row>
    <row r="215" spans="1:31" ht="14.25" hidden="1" x14ac:dyDescent="0.2">
      <c r="A215" s="76"/>
      <c r="J215" s="84"/>
      <c r="AE215" s="8"/>
    </row>
    <row r="216" spans="1:31" ht="14.25" hidden="1" x14ac:dyDescent="0.2">
      <c r="A216" s="76"/>
      <c r="J216" s="84"/>
      <c r="AE216" s="8"/>
    </row>
    <row r="217" spans="1:31" ht="14.25" hidden="1" x14ac:dyDescent="0.2">
      <c r="A217" s="76"/>
      <c r="J217" s="84"/>
      <c r="AE217" s="8"/>
    </row>
    <row r="218" spans="1:31" ht="14.25" hidden="1" x14ac:dyDescent="0.2">
      <c r="A218" s="76"/>
      <c r="J218" s="84"/>
      <c r="AE218" s="8"/>
    </row>
    <row r="219" spans="1:31" ht="14.25" hidden="1" x14ac:dyDescent="0.2">
      <c r="A219" s="76"/>
      <c r="J219" s="84"/>
      <c r="AE219" s="8"/>
    </row>
    <row r="220" spans="1:31" ht="14.25" hidden="1" x14ac:dyDescent="0.2">
      <c r="A220" s="76"/>
      <c r="J220" s="84"/>
      <c r="AE220" s="8"/>
    </row>
    <row r="221" spans="1:31" ht="14.25" hidden="1" x14ac:dyDescent="0.2">
      <c r="A221" s="76"/>
      <c r="J221" s="84"/>
      <c r="AE221" s="8"/>
    </row>
    <row r="222" spans="1:31" ht="14.25" hidden="1" x14ac:dyDescent="0.2">
      <c r="A222" s="76"/>
      <c r="J222" s="84"/>
      <c r="AE222" s="8"/>
    </row>
    <row r="223" spans="1:31" ht="14.25" hidden="1" x14ac:dyDescent="0.2">
      <c r="A223" s="76"/>
      <c r="J223" s="84"/>
      <c r="AE223" s="8"/>
    </row>
    <row r="224" spans="1:31" ht="14.25" hidden="1" x14ac:dyDescent="0.2">
      <c r="A224" s="76"/>
      <c r="J224" s="84"/>
      <c r="AE224" s="8"/>
    </row>
    <row r="225" spans="1:31" ht="14.25" hidden="1" x14ac:dyDescent="0.2">
      <c r="A225" s="76"/>
      <c r="J225" s="84"/>
      <c r="AE225" s="8"/>
    </row>
    <row r="226" spans="1:31" ht="14.25" hidden="1" x14ac:dyDescent="0.2">
      <c r="A226" s="76"/>
      <c r="J226" s="84"/>
      <c r="AE226" s="8"/>
    </row>
    <row r="227" spans="1:31" ht="14.25" hidden="1" x14ac:dyDescent="0.2">
      <c r="A227" s="76"/>
      <c r="J227" s="84"/>
      <c r="AE227" s="8"/>
    </row>
    <row r="228" spans="1:31" ht="14.25" hidden="1" x14ac:dyDescent="0.2">
      <c r="A228" s="76"/>
      <c r="J228" s="84"/>
      <c r="AE228" s="8"/>
    </row>
    <row r="229" spans="1:31" ht="14.25" hidden="1" x14ac:dyDescent="0.2">
      <c r="A229" s="76"/>
      <c r="J229" s="84"/>
      <c r="AE229" s="8"/>
    </row>
    <row r="230" spans="1:31" ht="14.25" hidden="1" x14ac:dyDescent="0.2">
      <c r="A230" s="76"/>
      <c r="J230" s="84"/>
      <c r="AE230" s="8"/>
    </row>
    <row r="231" spans="1:31" ht="14.25" hidden="1" x14ac:dyDescent="0.2">
      <c r="A231" s="76"/>
      <c r="J231" s="84"/>
      <c r="AE231" s="8"/>
    </row>
    <row r="232" spans="1:31" ht="14.25" hidden="1" x14ac:dyDescent="0.2">
      <c r="A232" s="76"/>
      <c r="J232" s="84"/>
      <c r="AE232" s="8"/>
    </row>
    <row r="233" spans="1:31" ht="14.25" hidden="1" x14ac:dyDescent="0.2">
      <c r="A233" s="76"/>
      <c r="J233" s="84"/>
      <c r="AE233" s="8"/>
    </row>
    <row r="234" spans="1:31" ht="14.25" hidden="1" x14ac:dyDescent="0.2">
      <c r="A234" s="76"/>
      <c r="J234" s="84"/>
      <c r="AE234" s="8"/>
    </row>
    <row r="235" spans="1:31" ht="14.25" hidden="1" x14ac:dyDescent="0.2">
      <c r="A235" s="76"/>
      <c r="J235" s="84"/>
      <c r="AE235" s="8"/>
    </row>
    <row r="236" spans="1:31" ht="14.25" hidden="1" x14ac:dyDescent="0.2">
      <c r="A236" s="76"/>
      <c r="J236" s="84"/>
      <c r="AE236" s="8"/>
    </row>
    <row r="237" spans="1:31" ht="14.25" hidden="1" x14ac:dyDescent="0.2">
      <c r="A237" s="76"/>
      <c r="J237" s="84"/>
      <c r="AE237" s="8"/>
    </row>
    <row r="238" spans="1:31" ht="14.25" hidden="1" x14ac:dyDescent="0.2">
      <c r="A238" s="76"/>
      <c r="J238" s="84"/>
      <c r="AE238" s="8"/>
    </row>
    <row r="239" spans="1:31" ht="14.25" hidden="1" x14ac:dyDescent="0.2">
      <c r="A239" s="76"/>
      <c r="J239" s="84"/>
      <c r="AE239" s="8"/>
    </row>
    <row r="240" spans="1:31" ht="14.25" hidden="1" x14ac:dyDescent="0.2">
      <c r="A240" s="76"/>
      <c r="J240" s="84"/>
      <c r="AE240" s="8"/>
    </row>
    <row r="241" spans="1:31" ht="14.25" hidden="1" x14ac:dyDescent="0.2">
      <c r="A241" s="76"/>
      <c r="J241" s="84"/>
      <c r="AE241" s="8"/>
    </row>
    <row r="242" spans="1:31" ht="14.25" hidden="1" x14ac:dyDescent="0.2">
      <c r="A242" s="76"/>
      <c r="J242" s="84"/>
      <c r="AE242" s="8"/>
    </row>
    <row r="243" spans="1:31" ht="14.25" hidden="1" x14ac:dyDescent="0.2">
      <c r="A243" s="76"/>
      <c r="J243" s="84"/>
      <c r="AE243" s="8"/>
    </row>
    <row r="244" spans="1:31" ht="14.25" hidden="1" x14ac:dyDescent="0.2">
      <c r="A244" s="76"/>
      <c r="J244" s="84"/>
      <c r="AE244" s="8"/>
    </row>
    <row r="245" spans="1:31" ht="14.25" hidden="1" x14ac:dyDescent="0.2">
      <c r="A245" s="76"/>
      <c r="J245" s="84"/>
      <c r="AE245" s="8"/>
    </row>
    <row r="246" spans="1:31" ht="14.25" hidden="1" x14ac:dyDescent="0.2">
      <c r="A246" s="76"/>
      <c r="J246" s="84"/>
      <c r="AE246" s="8"/>
    </row>
    <row r="247" spans="1:31" ht="14.25" hidden="1" x14ac:dyDescent="0.2">
      <c r="A247" s="76"/>
      <c r="J247" s="84"/>
      <c r="AE247" s="8"/>
    </row>
    <row r="248" spans="1:31" ht="14.25" hidden="1" x14ac:dyDescent="0.2">
      <c r="A248" s="76"/>
      <c r="J248" s="84"/>
      <c r="AE248" s="8"/>
    </row>
    <row r="249" spans="1:31" ht="14.25" hidden="1" x14ac:dyDescent="0.2">
      <c r="A249" s="76"/>
      <c r="J249" s="84"/>
      <c r="AE249" s="8"/>
    </row>
    <row r="250" spans="1:31" ht="14.25" hidden="1" x14ac:dyDescent="0.2">
      <c r="A250" s="76"/>
      <c r="J250" s="84"/>
      <c r="AE250" s="8"/>
    </row>
    <row r="251" spans="1:31" ht="14.25" hidden="1" x14ac:dyDescent="0.2">
      <c r="A251" s="76"/>
      <c r="J251" s="84"/>
      <c r="AE251" s="8"/>
    </row>
    <row r="252" spans="1:31" ht="14.25" hidden="1" x14ac:dyDescent="0.2">
      <c r="A252" s="76"/>
      <c r="J252" s="84"/>
      <c r="AE252" s="8"/>
    </row>
    <row r="253" spans="1:31" ht="14.25" hidden="1" x14ac:dyDescent="0.2">
      <c r="A253" s="76"/>
      <c r="J253" s="84"/>
      <c r="AE253" s="8"/>
    </row>
    <row r="254" spans="1:31" ht="14.25" hidden="1" x14ac:dyDescent="0.2">
      <c r="A254" s="76"/>
      <c r="J254" s="84"/>
      <c r="AE254" s="8"/>
    </row>
    <row r="255" spans="1:31" ht="14.25" hidden="1" x14ac:dyDescent="0.2">
      <c r="A255" s="76"/>
      <c r="J255" s="84"/>
      <c r="AE255" s="8"/>
    </row>
    <row r="256" spans="1:31" ht="14.25" hidden="1" x14ac:dyDescent="0.2">
      <c r="A256" s="76"/>
      <c r="J256" s="84"/>
      <c r="AE256" s="8"/>
    </row>
    <row r="257" spans="1:31" ht="14.25" hidden="1" x14ac:dyDescent="0.2">
      <c r="A257" s="76"/>
      <c r="J257" s="84"/>
      <c r="AE257" s="8"/>
    </row>
    <row r="258" spans="1:31" ht="14.25" hidden="1" x14ac:dyDescent="0.2">
      <c r="A258" s="76"/>
      <c r="J258" s="84"/>
      <c r="AE258" s="8"/>
    </row>
    <row r="259" spans="1:31" ht="14.25" hidden="1" x14ac:dyDescent="0.2">
      <c r="A259" s="76"/>
      <c r="J259" s="84"/>
      <c r="AE259" s="8"/>
    </row>
    <row r="260" spans="1:31" ht="14.25" hidden="1" x14ac:dyDescent="0.2">
      <c r="A260" s="76"/>
      <c r="J260" s="84"/>
      <c r="AE260" s="8"/>
    </row>
    <row r="261" spans="1:31" ht="14.25" hidden="1" x14ac:dyDescent="0.2">
      <c r="A261" s="76"/>
      <c r="J261" s="84"/>
      <c r="AE261" s="8"/>
    </row>
    <row r="262" spans="1:31" ht="14.25" hidden="1" x14ac:dyDescent="0.2">
      <c r="A262" s="76"/>
      <c r="J262" s="84"/>
      <c r="AE262" s="8"/>
    </row>
    <row r="263" spans="1:31" ht="14.25" hidden="1" x14ac:dyDescent="0.2">
      <c r="A263" s="76"/>
      <c r="J263" s="84"/>
      <c r="AE263" s="8"/>
    </row>
    <row r="264" spans="1:31" ht="14.25" hidden="1" x14ac:dyDescent="0.2">
      <c r="A264" s="76"/>
      <c r="J264" s="84"/>
      <c r="AE264" s="8"/>
    </row>
    <row r="265" spans="1:31" ht="14.25" hidden="1" x14ac:dyDescent="0.2">
      <c r="A265" s="76"/>
      <c r="J265" s="84"/>
      <c r="AE265" s="8"/>
    </row>
    <row r="266" spans="1:31" ht="14.25" hidden="1" x14ac:dyDescent="0.2">
      <c r="A266" s="76"/>
      <c r="J266" s="84"/>
      <c r="AE266" s="8"/>
    </row>
    <row r="267" spans="1:31" ht="14.25" hidden="1" x14ac:dyDescent="0.2">
      <c r="A267" s="76"/>
      <c r="J267" s="84"/>
      <c r="AE267" s="8"/>
    </row>
    <row r="268" spans="1:31" ht="14.25" hidden="1" x14ac:dyDescent="0.2">
      <c r="A268" s="76"/>
      <c r="J268" s="84"/>
      <c r="AE268" s="8"/>
    </row>
    <row r="269" spans="1:31" ht="14.25" hidden="1" x14ac:dyDescent="0.2">
      <c r="A269" s="76"/>
      <c r="J269" s="84"/>
      <c r="AE269" s="8"/>
    </row>
    <row r="270" spans="1:31" ht="14.25" hidden="1" x14ac:dyDescent="0.2">
      <c r="A270" s="76"/>
      <c r="J270" s="84"/>
      <c r="AE270" s="8"/>
    </row>
    <row r="271" spans="1:31" ht="14.25" hidden="1" x14ac:dyDescent="0.2">
      <c r="A271" s="76"/>
      <c r="J271" s="84"/>
      <c r="AE271" s="8"/>
    </row>
    <row r="272" spans="1:31" ht="14.25" hidden="1" x14ac:dyDescent="0.2">
      <c r="A272" s="76"/>
      <c r="J272" s="84"/>
      <c r="AE272" s="8"/>
    </row>
    <row r="273" spans="1:31" ht="14.25" hidden="1" x14ac:dyDescent="0.2">
      <c r="A273" s="76"/>
      <c r="J273" s="84"/>
      <c r="AE273" s="8"/>
    </row>
    <row r="274" spans="1:31" ht="14.25" hidden="1" x14ac:dyDescent="0.2">
      <c r="A274" s="76"/>
      <c r="J274" s="84"/>
      <c r="AE274" s="8"/>
    </row>
    <row r="275" spans="1:31" ht="14.25" hidden="1" x14ac:dyDescent="0.2">
      <c r="A275" s="76"/>
      <c r="J275" s="84"/>
      <c r="AE275" s="8"/>
    </row>
    <row r="276" spans="1:31" ht="14.25" hidden="1" x14ac:dyDescent="0.2">
      <c r="A276" s="76"/>
      <c r="J276" s="84"/>
      <c r="AE276" s="8"/>
    </row>
    <row r="277" spans="1:31" ht="14.25" hidden="1" x14ac:dyDescent="0.2">
      <c r="A277" s="76"/>
      <c r="J277" s="84"/>
      <c r="AE277" s="8"/>
    </row>
    <row r="278" spans="1:31" ht="14.25" hidden="1" x14ac:dyDescent="0.2">
      <c r="A278" s="76"/>
      <c r="J278" s="84"/>
      <c r="AE278" s="8"/>
    </row>
    <row r="279" spans="1:31" ht="14.25" hidden="1" x14ac:dyDescent="0.2">
      <c r="A279" s="76"/>
      <c r="J279" s="84"/>
      <c r="AE279" s="8"/>
    </row>
    <row r="280" spans="1:31" ht="14.25" hidden="1" x14ac:dyDescent="0.2">
      <c r="A280" s="76"/>
      <c r="J280" s="84"/>
      <c r="AE280" s="8"/>
    </row>
    <row r="281" spans="1:31" ht="14.25" hidden="1" x14ac:dyDescent="0.2">
      <c r="A281" s="76"/>
      <c r="J281" s="84"/>
      <c r="AE281" s="8"/>
    </row>
    <row r="282" spans="1:31" ht="14.25" hidden="1" x14ac:dyDescent="0.2">
      <c r="A282" s="76"/>
      <c r="J282" s="84"/>
      <c r="AE282" s="8"/>
    </row>
    <row r="283" spans="1:31" ht="14.25" hidden="1" x14ac:dyDescent="0.2">
      <c r="A283" s="76"/>
      <c r="J283" s="84"/>
      <c r="AE283" s="8"/>
    </row>
    <row r="284" spans="1:31" ht="14.25" hidden="1" x14ac:dyDescent="0.2">
      <c r="A284" s="76"/>
      <c r="J284" s="84"/>
      <c r="AE284" s="8"/>
    </row>
    <row r="285" spans="1:31" ht="14.25" hidden="1" x14ac:dyDescent="0.2">
      <c r="A285" s="76"/>
      <c r="J285" s="84"/>
      <c r="AE285" s="8"/>
    </row>
    <row r="286" spans="1:31" ht="14.25" hidden="1" x14ac:dyDescent="0.2">
      <c r="A286" s="76"/>
      <c r="J286" s="84"/>
      <c r="AE286" s="8"/>
    </row>
    <row r="287" spans="1:31" ht="14.25" hidden="1" x14ac:dyDescent="0.2">
      <c r="A287" s="76"/>
      <c r="J287" s="84"/>
      <c r="AE287" s="8"/>
    </row>
    <row r="288" spans="1:31" ht="14.25" hidden="1" x14ac:dyDescent="0.2">
      <c r="A288" s="76"/>
      <c r="J288" s="84"/>
      <c r="AE288" s="8"/>
    </row>
    <row r="289" spans="1:31" ht="14.25" hidden="1" x14ac:dyDescent="0.2">
      <c r="A289" s="76"/>
      <c r="J289" s="84"/>
      <c r="AE289" s="8"/>
    </row>
    <row r="290" spans="1:31" ht="14.25" hidden="1" x14ac:dyDescent="0.2">
      <c r="A290" s="76"/>
      <c r="J290" s="84"/>
      <c r="AE290" s="8"/>
    </row>
    <row r="291" spans="1:31" ht="14.25" hidden="1" x14ac:dyDescent="0.2">
      <c r="A291" s="76"/>
      <c r="J291" s="84"/>
      <c r="AE291" s="8"/>
    </row>
    <row r="292" spans="1:31" ht="14.25" hidden="1" x14ac:dyDescent="0.2">
      <c r="A292" s="76"/>
      <c r="J292" s="84"/>
      <c r="AE292" s="8"/>
    </row>
    <row r="293" spans="1:31" ht="14.25" hidden="1" x14ac:dyDescent="0.2">
      <c r="A293" s="76"/>
      <c r="J293" s="84"/>
      <c r="AE293" s="8"/>
    </row>
    <row r="294" spans="1:31" ht="14.25" hidden="1" x14ac:dyDescent="0.2">
      <c r="A294" s="76"/>
      <c r="J294" s="84"/>
      <c r="AE294" s="8"/>
    </row>
    <row r="295" spans="1:31" ht="14.25" hidden="1" x14ac:dyDescent="0.2">
      <c r="A295" s="76"/>
      <c r="J295" s="84"/>
      <c r="AE295" s="8"/>
    </row>
    <row r="296" spans="1:31" ht="14.25" hidden="1" x14ac:dyDescent="0.2">
      <c r="A296" s="76"/>
      <c r="J296" s="84"/>
      <c r="AE296" s="8"/>
    </row>
    <row r="297" spans="1:31" ht="14.25" hidden="1" x14ac:dyDescent="0.2">
      <c r="A297" s="76"/>
      <c r="J297" s="84"/>
      <c r="AE297" s="8"/>
    </row>
    <row r="298" spans="1:31" ht="14.25" hidden="1" x14ac:dyDescent="0.2">
      <c r="A298" s="76"/>
      <c r="J298" s="84"/>
      <c r="AE298" s="8"/>
    </row>
    <row r="299" spans="1:31" ht="14.25" hidden="1" x14ac:dyDescent="0.2">
      <c r="A299" s="76"/>
      <c r="J299" s="84"/>
      <c r="AE299" s="8"/>
    </row>
    <row r="300" spans="1:31" ht="14.25" hidden="1" x14ac:dyDescent="0.2">
      <c r="A300" s="76"/>
      <c r="J300" s="84"/>
      <c r="AE300" s="8"/>
    </row>
    <row r="301" spans="1:31" ht="14.25" hidden="1" x14ac:dyDescent="0.2">
      <c r="A301" s="76"/>
      <c r="J301" s="84"/>
      <c r="AE301" s="8"/>
    </row>
    <row r="302" spans="1:31" ht="14.25" hidden="1" x14ac:dyDescent="0.2">
      <c r="A302" s="76"/>
      <c r="J302" s="84"/>
      <c r="AE302" s="8"/>
    </row>
    <row r="303" spans="1:31" ht="14.25" hidden="1" x14ac:dyDescent="0.2">
      <c r="A303" s="76"/>
      <c r="J303" s="84"/>
      <c r="AE303" s="8"/>
    </row>
    <row r="304" spans="1:31" ht="14.25" hidden="1" x14ac:dyDescent="0.2">
      <c r="A304" s="76"/>
      <c r="J304" s="84"/>
      <c r="AE304" s="8"/>
    </row>
    <row r="305" spans="1:31" ht="14.25" hidden="1" x14ac:dyDescent="0.2">
      <c r="A305" s="76"/>
      <c r="J305" s="84"/>
      <c r="AE305" s="8"/>
    </row>
    <row r="306" spans="1:31" ht="14.25" hidden="1" x14ac:dyDescent="0.2">
      <c r="A306" s="76"/>
      <c r="J306" s="84"/>
      <c r="AE306" s="8"/>
    </row>
    <row r="307" spans="1:31" ht="14.25" hidden="1" x14ac:dyDescent="0.2">
      <c r="A307" s="76"/>
      <c r="J307" s="84"/>
      <c r="AE307" s="8"/>
    </row>
    <row r="308" spans="1:31" ht="14.25" hidden="1" x14ac:dyDescent="0.2">
      <c r="A308" s="76"/>
      <c r="J308" s="84"/>
      <c r="AE308" s="8"/>
    </row>
    <row r="309" spans="1:31" ht="14.25" hidden="1" x14ac:dyDescent="0.2">
      <c r="A309" s="76"/>
      <c r="J309" s="84"/>
      <c r="AE309" s="8"/>
    </row>
    <row r="310" spans="1:31" ht="14.25" hidden="1" x14ac:dyDescent="0.2">
      <c r="A310" s="76"/>
      <c r="J310" s="84"/>
      <c r="AE310" s="8"/>
    </row>
    <row r="311" spans="1:31" ht="14.25" hidden="1" x14ac:dyDescent="0.2">
      <c r="A311" s="76"/>
      <c r="J311" s="84"/>
      <c r="AE311" s="8"/>
    </row>
    <row r="312" spans="1:31" ht="14.25" hidden="1" x14ac:dyDescent="0.2">
      <c r="A312" s="76"/>
      <c r="J312" s="84"/>
      <c r="AE312" s="8"/>
    </row>
    <row r="313" spans="1:31" ht="14.25" hidden="1" x14ac:dyDescent="0.2">
      <c r="A313" s="76"/>
      <c r="J313" s="84"/>
      <c r="AE313" s="8"/>
    </row>
    <row r="314" spans="1:31" ht="14.25" hidden="1" x14ac:dyDescent="0.2">
      <c r="A314" s="76"/>
      <c r="J314" s="84"/>
      <c r="AE314" s="8"/>
    </row>
    <row r="315" spans="1:31" ht="14.25" hidden="1" x14ac:dyDescent="0.2">
      <c r="A315" s="76"/>
      <c r="J315" s="84"/>
      <c r="AE315" s="8"/>
    </row>
    <row r="316" spans="1:31" ht="14.25" hidden="1" x14ac:dyDescent="0.2">
      <c r="A316" s="76"/>
      <c r="J316" s="84"/>
      <c r="AE316" s="8"/>
    </row>
    <row r="317" spans="1:31" ht="14.25" hidden="1" x14ac:dyDescent="0.2">
      <c r="A317" s="76"/>
      <c r="J317" s="84"/>
      <c r="AE317" s="8"/>
    </row>
    <row r="318" spans="1:31" ht="14.25" hidden="1" x14ac:dyDescent="0.2">
      <c r="A318" s="76"/>
      <c r="J318" s="84"/>
      <c r="AE318" s="8"/>
    </row>
    <row r="319" spans="1:31" ht="14.25" hidden="1" x14ac:dyDescent="0.2">
      <c r="A319" s="76"/>
      <c r="J319" s="84"/>
      <c r="AE319" s="8"/>
    </row>
    <row r="320" spans="1:31" ht="14.25" hidden="1" x14ac:dyDescent="0.2">
      <c r="A320" s="76"/>
      <c r="J320" s="84"/>
      <c r="AE320" s="8"/>
    </row>
    <row r="321" spans="1:31" ht="14.25" hidden="1" x14ac:dyDescent="0.2">
      <c r="A321" s="76"/>
      <c r="J321" s="84"/>
      <c r="AE321" s="8"/>
    </row>
    <row r="322" spans="1:31" ht="14.25" hidden="1" x14ac:dyDescent="0.2">
      <c r="A322" s="76"/>
      <c r="J322" s="84"/>
      <c r="AE322" s="8"/>
    </row>
    <row r="323" spans="1:31" ht="14.25" hidden="1" x14ac:dyDescent="0.2">
      <c r="A323" s="76"/>
      <c r="J323" s="84"/>
      <c r="AE323" s="8"/>
    </row>
    <row r="324" spans="1:31" ht="14.25" hidden="1" x14ac:dyDescent="0.2">
      <c r="A324" s="76"/>
      <c r="J324" s="84"/>
      <c r="AE324" s="8"/>
    </row>
    <row r="325" spans="1:31" ht="14.25" hidden="1" x14ac:dyDescent="0.2">
      <c r="A325" s="76"/>
      <c r="J325" s="84"/>
      <c r="AE325" s="8"/>
    </row>
    <row r="326" spans="1:31" ht="14.25" hidden="1" x14ac:dyDescent="0.2">
      <c r="A326" s="76"/>
      <c r="J326" s="84"/>
      <c r="AE326" s="8"/>
    </row>
    <row r="327" spans="1:31" ht="14.25" hidden="1" x14ac:dyDescent="0.2">
      <c r="A327" s="76"/>
      <c r="J327" s="84"/>
      <c r="AE327" s="8"/>
    </row>
    <row r="328" spans="1:31" ht="14.25" hidden="1" x14ac:dyDescent="0.2">
      <c r="A328" s="76"/>
      <c r="J328" s="84"/>
      <c r="AE328" s="8"/>
    </row>
    <row r="329" spans="1:31" ht="14.25" hidden="1" x14ac:dyDescent="0.2">
      <c r="A329" s="76"/>
      <c r="J329" s="84"/>
      <c r="AE329" s="8"/>
    </row>
    <row r="330" spans="1:31" ht="14.25" hidden="1" x14ac:dyDescent="0.2">
      <c r="A330" s="76"/>
      <c r="J330" s="84"/>
      <c r="AE330" s="8"/>
    </row>
    <row r="331" spans="1:31" ht="14.25" hidden="1" x14ac:dyDescent="0.2">
      <c r="A331" s="76"/>
      <c r="J331" s="84"/>
      <c r="AE331" s="8"/>
    </row>
    <row r="332" spans="1:31" ht="14.25" hidden="1" x14ac:dyDescent="0.2">
      <c r="A332" s="76"/>
      <c r="J332" s="84"/>
      <c r="AE332" s="8"/>
    </row>
    <row r="333" spans="1:31" ht="14.25" hidden="1" x14ac:dyDescent="0.2">
      <c r="A333" s="76"/>
      <c r="J333" s="84"/>
      <c r="AE333" s="8"/>
    </row>
    <row r="334" spans="1:31" ht="14.25" hidden="1" x14ac:dyDescent="0.2">
      <c r="A334" s="76"/>
      <c r="J334" s="84"/>
      <c r="AE334" s="8"/>
    </row>
    <row r="335" spans="1:31" ht="14.25" hidden="1" x14ac:dyDescent="0.2">
      <c r="A335" s="76"/>
      <c r="J335" s="84"/>
      <c r="AE335" s="8"/>
    </row>
    <row r="336" spans="1:31" ht="14.25" hidden="1" x14ac:dyDescent="0.2">
      <c r="A336" s="76"/>
      <c r="J336" s="84"/>
      <c r="AE336" s="8"/>
    </row>
    <row r="337" spans="1:31" ht="14.25" hidden="1" x14ac:dyDescent="0.2">
      <c r="A337" s="76"/>
      <c r="J337" s="84"/>
      <c r="AE337" s="8"/>
    </row>
    <row r="338" spans="1:31" ht="14.25" hidden="1" x14ac:dyDescent="0.2">
      <c r="A338" s="76"/>
      <c r="J338" s="84"/>
      <c r="AE338" s="8"/>
    </row>
    <row r="339" spans="1:31" ht="14.25" hidden="1" x14ac:dyDescent="0.2">
      <c r="A339" s="76"/>
      <c r="J339" s="84"/>
      <c r="AE339" s="8"/>
    </row>
    <row r="340" spans="1:31" ht="14.25" hidden="1" x14ac:dyDescent="0.2">
      <c r="A340" s="76"/>
      <c r="J340" s="84"/>
      <c r="AE340" s="8"/>
    </row>
    <row r="341" spans="1:31" ht="14.25" hidden="1" x14ac:dyDescent="0.2">
      <c r="A341" s="76"/>
      <c r="J341" s="84"/>
      <c r="AE341" s="8"/>
    </row>
    <row r="342" spans="1:31" ht="14.25" hidden="1" x14ac:dyDescent="0.2">
      <c r="A342" s="76"/>
      <c r="J342" s="84"/>
      <c r="AE342" s="8"/>
    </row>
    <row r="343" spans="1:31" ht="14.25" hidden="1" x14ac:dyDescent="0.2">
      <c r="A343" s="76"/>
      <c r="J343" s="84"/>
      <c r="AE343" s="8"/>
    </row>
    <row r="344" spans="1:31" ht="14.25" hidden="1" x14ac:dyDescent="0.2">
      <c r="A344" s="76"/>
      <c r="J344" s="84"/>
      <c r="AE344" s="8"/>
    </row>
    <row r="345" spans="1:31" ht="14.25" hidden="1" x14ac:dyDescent="0.2">
      <c r="A345" s="76"/>
      <c r="J345" s="84"/>
      <c r="AE345" s="8"/>
    </row>
    <row r="346" spans="1:31" ht="14.25" hidden="1" x14ac:dyDescent="0.2">
      <c r="A346" s="76"/>
      <c r="J346" s="84"/>
      <c r="AE346" s="8"/>
    </row>
    <row r="347" spans="1:31" ht="14.25" hidden="1" x14ac:dyDescent="0.2">
      <c r="A347" s="76"/>
      <c r="J347" s="84"/>
      <c r="AE347" s="8"/>
    </row>
    <row r="348" spans="1:31" ht="14.25" hidden="1" x14ac:dyDescent="0.2">
      <c r="A348" s="76"/>
      <c r="J348" s="84"/>
      <c r="AE348" s="8"/>
    </row>
    <row r="349" spans="1:31" ht="14.25" hidden="1" x14ac:dyDescent="0.2">
      <c r="A349" s="76"/>
      <c r="J349" s="84"/>
      <c r="AE349" s="8"/>
    </row>
    <row r="350" spans="1:31" ht="14.25" hidden="1" x14ac:dyDescent="0.2">
      <c r="A350" s="76"/>
      <c r="J350" s="84"/>
      <c r="AE350" s="8"/>
    </row>
    <row r="351" spans="1:31" ht="14.25" hidden="1" x14ac:dyDescent="0.2">
      <c r="A351" s="76"/>
      <c r="J351" s="84"/>
      <c r="AE351" s="8"/>
    </row>
    <row r="352" spans="1:31" ht="14.25" hidden="1" x14ac:dyDescent="0.2">
      <c r="A352" s="76"/>
      <c r="J352" s="84"/>
      <c r="AE352" s="8"/>
    </row>
    <row r="353" spans="1:31" ht="14.25" hidden="1" x14ac:dyDescent="0.2">
      <c r="A353" s="76"/>
      <c r="J353" s="84"/>
      <c r="AE353" s="8"/>
    </row>
    <row r="354" spans="1:31" ht="14.25" hidden="1" x14ac:dyDescent="0.2">
      <c r="A354" s="76"/>
      <c r="J354" s="84"/>
      <c r="AE354" s="8"/>
    </row>
    <row r="355" spans="1:31" ht="14.25" hidden="1" x14ac:dyDescent="0.2">
      <c r="A355" s="76"/>
      <c r="J355" s="84"/>
      <c r="AE355" s="8"/>
    </row>
    <row r="356" spans="1:31" ht="14.25" hidden="1" x14ac:dyDescent="0.2">
      <c r="A356" s="76"/>
      <c r="J356" s="84"/>
      <c r="AE356" s="8"/>
    </row>
    <row r="357" spans="1:31" ht="14.25" hidden="1" x14ac:dyDescent="0.2">
      <c r="A357" s="76"/>
      <c r="J357" s="84"/>
      <c r="AE357" s="8"/>
    </row>
    <row r="358" spans="1:31" ht="14.25" hidden="1" x14ac:dyDescent="0.2">
      <c r="A358" s="76"/>
      <c r="J358" s="84"/>
      <c r="AE358" s="8"/>
    </row>
    <row r="359" spans="1:31" ht="14.25" hidden="1" x14ac:dyDescent="0.2">
      <c r="A359" s="76"/>
      <c r="J359" s="84"/>
      <c r="AE359" s="8"/>
    </row>
    <row r="360" spans="1:31" ht="14.25" hidden="1" x14ac:dyDescent="0.2">
      <c r="A360" s="76"/>
      <c r="J360" s="84"/>
      <c r="AE360" s="8"/>
    </row>
    <row r="361" spans="1:31" ht="14.25" hidden="1" x14ac:dyDescent="0.2">
      <c r="A361" s="76"/>
      <c r="J361" s="84"/>
      <c r="AE361" s="8"/>
    </row>
    <row r="362" spans="1:31" ht="14.25" hidden="1" x14ac:dyDescent="0.2">
      <c r="A362" s="76"/>
      <c r="J362" s="84"/>
      <c r="AE362" s="8"/>
    </row>
    <row r="363" spans="1:31" ht="14.25" hidden="1" x14ac:dyDescent="0.2">
      <c r="A363" s="76"/>
      <c r="J363" s="84"/>
      <c r="AE363" s="8"/>
    </row>
    <row r="364" spans="1:31" ht="14.25" hidden="1" x14ac:dyDescent="0.2">
      <c r="A364" s="76"/>
      <c r="J364" s="84"/>
      <c r="AE364" s="8"/>
    </row>
    <row r="365" spans="1:31" ht="14.25" hidden="1" x14ac:dyDescent="0.2">
      <c r="A365" s="76"/>
      <c r="J365" s="84"/>
      <c r="AE365" s="8"/>
    </row>
    <row r="366" spans="1:31" ht="14.25" hidden="1" x14ac:dyDescent="0.2">
      <c r="A366" s="76"/>
      <c r="J366" s="84"/>
      <c r="AE366" s="8"/>
    </row>
    <row r="367" spans="1:31" ht="14.25" hidden="1" x14ac:dyDescent="0.2">
      <c r="A367" s="76"/>
      <c r="J367" s="84"/>
      <c r="AE367" s="8"/>
    </row>
    <row r="368" spans="1:31" ht="14.25" hidden="1" x14ac:dyDescent="0.2">
      <c r="A368" s="76"/>
      <c r="J368" s="84"/>
      <c r="AE368" s="8"/>
    </row>
    <row r="369" spans="1:31" ht="14.25" hidden="1" x14ac:dyDescent="0.2">
      <c r="A369" s="76"/>
      <c r="J369" s="84"/>
      <c r="AE369" s="8"/>
    </row>
    <row r="370" spans="1:31" ht="14.25" hidden="1" x14ac:dyDescent="0.2">
      <c r="A370" s="76"/>
      <c r="J370" s="84"/>
      <c r="AE370" s="8"/>
    </row>
    <row r="371" spans="1:31" ht="14.25" hidden="1" x14ac:dyDescent="0.2">
      <c r="A371" s="76"/>
      <c r="J371" s="84"/>
      <c r="AE371" s="8"/>
    </row>
    <row r="372" spans="1:31" ht="14.25" hidden="1" x14ac:dyDescent="0.2">
      <c r="A372" s="76"/>
      <c r="J372" s="84"/>
      <c r="AE372" s="8"/>
    </row>
    <row r="373" spans="1:31" ht="14.25" hidden="1" x14ac:dyDescent="0.2">
      <c r="A373" s="76"/>
      <c r="J373" s="84"/>
      <c r="AE373" s="8"/>
    </row>
    <row r="374" spans="1:31" ht="14.25" hidden="1" x14ac:dyDescent="0.2">
      <c r="A374" s="76"/>
      <c r="J374" s="84"/>
      <c r="AE374" s="8"/>
    </row>
    <row r="375" spans="1:31" ht="14.25" hidden="1" x14ac:dyDescent="0.2">
      <c r="A375" s="76"/>
      <c r="J375" s="84"/>
      <c r="AE375" s="8"/>
    </row>
    <row r="376" spans="1:31" ht="14.25" hidden="1" x14ac:dyDescent="0.2">
      <c r="A376" s="76"/>
      <c r="J376" s="84"/>
      <c r="AE376" s="8"/>
    </row>
    <row r="377" spans="1:31" ht="14.25" hidden="1" x14ac:dyDescent="0.2">
      <c r="A377" s="76"/>
      <c r="J377" s="84"/>
      <c r="AE377" s="8"/>
    </row>
    <row r="378" spans="1:31" ht="14.25" hidden="1" x14ac:dyDescent="0.2">
      <c r="A378" s="76"/>
      <c r="J378" s="84"/>
      <c r="AE378" s="8"/>
    </row>
    <row r="379" spans="1:31" ht="14.25" hidden="1" x14ac:dyDescent="0.2">
      <c r="A379" s="76"/>
      <c r="J379" s="84"/>
      <c r="AE379" s="8"/>
    </row>
    <row r="380" spans="1:31" ht="14.25" hidden="1" x14ac:dyDescent="0.2">
      <c r="A380" s="76"/>
      <c r="J380" s="84"/>
      <c r="AE380" s="8"/>
    </row>
    <row r="381" spans="1:31" ht="14.25" hidden="1" x14ac:dyDescent="0.2">
      <c r="A381" s="76"/>
      <c r="J381" s="84"/>
      <c r="AE381" s="8"/>
    </row>
    <row r="382" spans="1:31" ht="14.25" hidden="1" x14ac:dyDescent="0.2">
      <c r="A382" s="76"/>
      <c r="J382" s="84"/>
      <c r="AE382" s="8"/>
    </row>
    <row r="383" spans="1:31" ht="14.25" hidden="1" x14ac:dyDescent="0.2">
      <c r="A383" s="76"/>
      <c r="J383" s="84"/>
      <c r="AE383" s="8"/>
    </row>
    <row r="384" spans="1:31" ht="14.25" hidden="1" x14ac:dyDescent="0.2">
      <c r="A384" s="76"/>
      <c r="J384" s="84"/>
      <c r="AE384" s="8"/>
    </row>
    <row r="385" spans="1:31" ht="14.25" hidden="1" x14ac:dyDescent="0.2">
      <c r="A385" s="76"/>
      <c r="J385" s="84"/>
      <c r="AE385" s="8"/>
    </row>
    <row r="386" spans="1:31" ht="14.25" hidden="1" x14ac:dyDescent="0.2">
      <c r="A386" s="76"/>
      <c r="J386" s="84"/>
      <c r="AE386" s="8"/>
    </row>
    <row r="387" spans="1:31" ht="14.25" hidden="1" x14ac:dyDescent="0.2">
      <c r="A387" s="76"/>
      <c r="J387" s="84"/>
      <c r="AE387" s="8"/>
    </row>
    <row r="388" spans="1:31" ht="14.25" hidden="1" x14ac:dyDescent="0.2">
      <c r="A388" s="76"/>
      <c r="J388" s="84"/>
      <c r="AE388" s="8"/>
    </row>
    <row r="389" spans="1:31" ht="14.25" hidden="1" x14ac:dyDescent="0.2">
      <c r="A389" s="76"/>
      <c r="J389" s="84"/>
      <c r="AE389" s="8"/>
    </row>
    <row r="390" spans="1:31" ht="14.25" hidden="1" x14ac:dyDescent="0.2">
      <c r="A390" s="76"/>
      <c r="J390" s="84"/>
      <c r="AE390" s="8"/>
    </row>
    <row r="391" spans="1:31" ht="14.25" hidden="1" x14ac:dyDescent="0.2">
      <c r="A391" s="76"/>
      <c r="J391" s="84"/>
      <c r="AE391" s="8"/>
    </row>
    <row r="392" spans="1:31" ht="14.25" hidden="1" x14ac:dyDescent="0.2">
      <c r="A392" s="76"/>
      <c r="J392" s="84"/>
      <c r="AE392" s="8"/>
    </row>
    <row r="393" spans="1:31" ht="14.25" hidden="1" x14ac:dyDescent="0.2">
      <c r="A393" s="76"/>
      <c r="J393" s="84"/>
      <c r="AE393" s="8"/>
    </row>
    <row r="394" spans="1:31" ht="14.25" hidden="1" x14ac:dyDescent="0.2">
      <c r="A394" s="76"/>
      <c r="J394" s="84"/>
      <c r="AE394" s="8"/>
    </row>
    <row r="395" spans="1:31" ht="14.25" hidden="1" x14ac:dyDescent="0.2">
      <c r="A395" s="76"/>
      <c r="J395" s="84"/>
      <c r="AE395" s="8"/>
    </row>
    <row r="396" spans="1:31" ht="14.25" hidden="1" x14ac:dyDescent="0.2">
      <c r="A396" s="76"/>
      <c r="J396" s="84"/>
      <c r="AE396" s="8"/>
    </row>
    <row r="397" spans="1:31" ht="14.25" hidden="1" x14ac:dyDescent="0.2">
      <c r="A397" s="76"/>
      <c r="J397" s="84"/>
      <c r="AE397" s="8"/>
    </row>
    <row r="398" spans="1:31" ht="14.25" hidden="1" x14ac:dyDescent="0.2">
      <c r="A398" s="76"/>
      <c r="J398" s="84"/>
      <c r="AE398" s="8"/>
    </row>
    <row r="399" spans="1:31" ht="14.25" hidden="1" x14ac:dyDescent="0.2">
      <c r="A399" s="76"/>
      <c r="J399" s="84"/>
      <c r="AE399" s="8"/>
    </row>
    <row r="400" spans="1:31" ht="14.25" x14ac:dyDescent="0.2">
      <c r="J400" s="84"/>
      <c r="AE400" s="8"/>
    </row>
    <row r="401" spans="10:31" ht="14.25" x14ac:dyDescent="0.2">
      <c r="J401" s="84"/>
      <c r="AE401" s="8"/>
    </row>
    <row r="402" spans="10:31" ht="14.25" x14ac:dyDescent="0.2">
      <c r="J402" s="84"/>
      <c r="AE402" s="8"/>
    </row>
    <row r="403" spans="10:31" ht="14.25" x14ac:dyDescent="0.2">
      <c r="J403" s="84"/>
      <c r="AE403" s="8"/>
    </row>
    <row r="404" spans="10:31" ht="14.25" x14ac:dyDescent="0.2">
      <c r="J404" s="84"/>
      <c r="AE404" s="8"/>
    </row>
    <row r="405" spans="10:31" ht="14.25" x14ac:dyDescent="0.2">
      <c r="J405" s="84"/>
      <c r="AE405" s="8"/>
    </row>
    <row r="406" spans="10:31" ht="14.25" x14ac:dyDescent="0.2">
      <c r="J406" s="84"/>
      <c r="AE406" s="8"/>
    </row>
    <row r="407" spans="10:31" ht="14.25" x14ac:dyDescent="0.2">
      <c r="J407" s="84"/>
      <c r="AE407" s="8"/>
    </row>
    <row r="408" spans="10:31" ht="14.25" x14ac:dyDescent="0.2">
      <c r="J408" s="84"/>
      <c r="AE408" s="8"/>
    </row>
    <row r="409" spans="10:31" ht="14.25" x14ac:dyDescent="0.2">
      <c r="J409" s="84"/>
      <c r="AE409" s="8"/>
    </row>
    <row r="410" spans="10:31" ht="14.25" x14ac:dyDescent="0.2">
      <c r="J410" s="84"/>
      <c r="AE410" s="8"/>
    </row>
    <row r="411" spans="10:31" ht="14.25" x14ac:dyDescent="0.2">
      <c r="J411" s="84"/>
      <c r="Z411" s="71"/>
      <c r="AE411" s="8"/>
    </row>
    <row r="412" spans="10:31" ht="14.25" x14ac:dyDescent="0.2">
      <c r="J412" s="84"/>
      <c r="Z412" s="71"/>
      <c r="AE412" s="8"/>
    </row>
    <row r="413" spans="10:31" ht="14.25" x14ac:dyDescent="0.2">
      <c r="J413" s="84"/>
      <c r="Z413" s="71"/>
      <c r="AE413" s="8"/>
    </row>
    <row r="414" spans="10:31" ht="14.25" x14ac:dyDescent="0.2">
      <c r="J414" s="84"/>
      <c r="Z414" s="71"/>
      <c r="AE414" s="8"/>
    </row>
    <row r="415" spans="10:31" ht="14.25" x14ac:dyDescent="0.2">
      <c r="J415" s="84"/>
      <c r="Z415" s="71"/>
      <c r="AE415" s="8"/>
    </row>
    <row r="416" spans="10:31" ht="14.25" x14ac:dyDescent="0.2">
      <c r="J416" s="84"/>
      <c r="Z416" s="71"/>
      <c r="AE416" s="8"/>
    </row>
    <row r="417" spans="10:31" ht="14.25" x14ac:dyDescent="0.2">
      <c r="J417" s="84"/>
      <c r="Z417" s="71"/>
      <c r="AE417" s="8"/>
    </row>
    <row r="418" spans="10:31" ht="14.25" x14ac:dyDescent="0.2">
      <c r="J418" s="84"/>
      <c r="Z418" s="71"/>
      <c r="AE418" s="8"/>
    </row>
    <row r="419" spans="10:31" ht="14.25" x14ac:dyDescent="0.2">
      <c r="J419" s="84"/>
      <c r="Z419" s="71"/>
      <c r="AE419" s="8"/>
    </row>
    <row r="420" spans="10:31" ht="14.25" x14ac:dyDescent="0.2">
      <c r="J420" s="84"/>
      <c r="Z420" s="71"/>
      <c r="AE420" s="8"/>
    </row>
    <row r="421" spans="10:31" ht="14.25" x14ac:dyDescent="0.2">
      <c r="J421" s="84"/>
      <c r="Z421" s="71"/>
      <c r="AE421" s="8"/>
    </row>
    <row r="422" spans="10:31" ht="14.25" x14ac:dyDescent="0.2">
      <c r="J422" s="84"/>
      <c r="Z422" s="71"/>
      <c r="AE422" s="8"/>
    </row>
    <row r="423" spans="10:31" ht="14.25" x14ac:dyDescent="0.2">
      <c r="J423" s="84"/>
      <c r="Z423" s="71"/>
      <c r="AE423" s="8"/>
    </row>
    <row r="424" spans="10:31" ht="14.25" x14ac:dyDescent="0.2">
      <c r="J424" s="84"/>
      <c r="Z424" s="71"/>
      <c r="AE424" s="8"/>
    </row>
    <row r="425" spans="10:31" ht="14.25" x14ac:dyDescent="0.2">
      <c r="J425" s="84"/>
      <c r="Z425" s="71"/>
      <c r="AE425" s="8"/>
    </row>
    <row r="426" spans="10:31" ht="14.25" x14ac:dyDescent="0.2">
      <c r="J426" s="84"/>
      <c r="Z426" s="71"/>
      <c r="AE426" s="8"/>
    </row>
    <row r="427" spans="10:31" ht="14.25" x14ac:dyDescent="0.2">
      <c r="J427" s="84"/>
      <c r="Z427" s="71"/>
      <c r="AE427" s="8"/>
    </row>
    <row r="428" spans="10:31" ht="14.25" x14ac:dyDescent="0.2">
      <c r="J428" s="84"/>
      <c r="Z428" s="71"/>
      <c r="AE428" s="8"/>
    </row>
    <row r="429" spans="10:31" ht="14.25" x14ac:dyDescent="0.2">
      <c r="J429" s="84"/>
      <c r="Z429" s="71"/>
      <c r="AE429" s="8"/>
    </row>
    <row r="430" spans="10:31" ht="14.25" x14ac:dyDescent="0.2">
      <c r="J430" s="84"/>
      <c r="Z430" s="71"/>
      <c r="AE430" s="8"/>
    </row>
    <row r="431" spans="10:31" ht="14.25" x14ac:dyDescent="0.2">
      <c r="J431" s="84"/>
      <c r="Z431" s="71"/>
      <c r="AE431" s="8"/>
    </row>
    <row r="432" spans="10:31" ht="14.25" x14ac:dyDescent="0.2">
      <c r="J432" s="84"/>
      <c r="Z432" s="71"/>
      <c r="AE432" s="8"/>
    </row>
    <row r="433" spans="10:31" ht="14.25" x14ac:dyDescent="0.2">
      <c r="J433" s="84"/>
      <c r="Z433" s="71"/>
      <c r="AE433" s="8"/>
    </row>
    <row r="434" spans="10:31" ht="14.25" x14ac:dyDescent="0.2">
      <c r="J434" s="84"/>
      <c r="Z434" s="71"/>
      <c r="AE434" s="8"/>
    </row>
    <row r="435" spans="10:31" ht="14.25" x14ac:dyDescent="0.2">
      <c r="J435" s="84"/>
      <c r="Z435" s="71"/>
      <c r="AE435" s="8"/>
    </row>
    <row r="436" spans="10:31" ht="14.25" x14ac:dyDescent="0.2">
      <c r="J436" s="84"/>
      <c r="Z436" s="71"/>
      <c r="AE436" s="8"/>
    </row>
    <row r="437" spans="10:31" ht="14.25" x14ac:dyDescent="0.2">
      <c r="J437" s="84"/>
      <c r="Z437" s="71"/>
      <c r="AE437" s="8"/>
    </row>
    <row r="438" spans="10:31" ht="14.25" x14ac:dyDescent="0.2">
      <c r="J438" s="84"/>
      <c r="Z438" s="71"/>
      <c r="AE438" s="8"/>
    </row>
    <row r="439" spans="10:31" ht="14.25" x14ac:dyDescent="0.2">
      <c r="J439" s="84"/>
      <c r="Z439" s="71"/>
      <c r="AE439" s="8"/>
    </row>
    <row r="440" spans="10:31" ht="14.25" x14ac:dyDescent="0.2">
      <c r="J440" s="84"/>
      <c r="Z440" s="71"/>
      <c r="AE440" s="8"/>
    </row>
    <row r="441" spans="10:31" ht="14.25" x14ac:dyDescent="0.2">
      <c r="J441" s="84"/>
      <c r="Z441" s="71"/>
      <c r="AE441" s="8"/>
    </row>
    <row r="442" spans="10:31" ht="14.25" x14ac:dyDescent="0.2">
      <c r="J442" s="84"/>
      <c r="Z442" s="71"/>
      <c r="AE442" s="8"/>
    </row>
    <row r="443" spans="10:31" ht="14.25" x14ac:dyDescent="0.2">
      <c r="J443" s="84"/>
      <c r="Z443" s="71"/>
      <c r="AE443" s="8"/>
    </row>
    <row r="444" spans="10:31" ht="14.25" x14ac:dyDescent="0.2">
      <c r="J444" s="84"/>
      <c r="Z444" s="71"/>
      <c r="AE444" s="8"/>
    </row>
    <row r="445" spans="10:31" ht="13.9" customHeight="1" x14ac:dyDescent="0.2"/>
    <row r="446" spans="10:31" ht="13.9" customHeight="1" x14ac:dyDescent="0.2"/>
    <row r="447" spans="10:31" ht="13.9" customHeight="1" x14ac:dyDescent="0.2"/>
    <row r="448" spans="10:31" ht="13.9" customHeight="1" x14ac:dyDescent="0.2"/>
    <row r="449" ht="13.9" customHeight="1" x14ac:dyDescent="0.2"/>
    <row r="450" ht="13.9" customHeight="1" x14ac:dyDescent="0.2"/>
    <row r="451" ht="13.9" customHeight="1" x14ac:dyDescent="0.2"/>
    <row r="452" ht="13.9" customHeight="1" x14ac:dyDescent="0.2"/>
    <row r="453" ht="13.9" customHeight="1" x14ac:dyDescent="0.2"/>
  </sheetData>
  <sheetProtection algorithmName="SHA-512" hashValue="lw/YKDofMJ+f09sCRWvp/5O/2A0FOlSO0ilyZASyIgJetQLVBfXi9Ebj5ugae2N+HkZHEIRtvU1CbDarHDq4RQ==" saltValue="vYngfg9HtwWPyNCMxK2BgQ==" spinCount="100000" sheet="1" objects="1" scenarios="1"/>
  <protectedRanges>
    <protectedRange sqref="I2 H7" name="Bereich1_6_2"/>
  </protectedRanges>
  <mergeCells count="10">
    <mergeCell ref="D4:F4"/>
    <mergeCell ref="D5:F5"/>
    <mergeCell ref="D7:F7"/>
    <mergeCell ref="D8:F8"/>
    <mergeCell ref="D6:F6"/>
    <mergeCell ref="K2:K6"/>
    <mergeCell ref="H2:H5"/>
    <mergeCell ref="I7:I8"/>
    <mergeCell ref="I2:I5"/>
    <mergeCell ref="H7:H8"/>
  </mergeCells>
  <conditionalFormatting sqref="D11:E17 D19:E19 D21:E23">
    <cfRule type="expression" dxfId="127" priority="6">
      <formula>AND(D11&lt;&gt;"",OR(D11&lt;VLOOKUP($B11,$AA:$AG,COLUMNS($C$11:D11),0),D11&gt;VLOOKUP($B11,$AA:$AG,3+COLUMNS($C$11:D11),0)))</formula>
    </cfRule>
  </conditionalFormatting>
  <conditionalFormatting sqref="G20:I20 B18:E18 G18:I18 K18 B20:E20 K20 B26:E60 G26:I60 K26:K60">
    <cfRule type="expression" dxfId="126" priority="13">
      <formula>$B18=""</formula>
    </cfRule>
  </conditionalFormatting>
  <conditionalFormatting sqref="K2">
    <cfRule type="expression" dxfId="124" priority="14">
      <formula>$K$2&lt;&gt;""</formula>
    </cfRule>
  </conditionalFormatting>
  <dataValidations count="7">
    <dataValidation type="decimal" allowBlank="1" showInputMessage="1" showErrorMessage="1" sqref="F11 F15:F23" xr:uid="{00000000-0002-0000-0300-000000000000}">
      <formula1>-999999999</formula1>
      <formula2>999999999</formula2>
    </dataValidation>
    <dataValidation type="list" allowBlank="1" showInputMessage="1" showErrorMessage="1" sqref="D5:F5" xr:uid="{00000000-0002-0000-0300-000001000000}">
      <formula1>ScenarioType</formula1>
    </dataValidation>
    <dataValidation type="list" allowBlank="1" showInputMessage="1" showErrorMessage="1" sqref="D6:F6" xr:uid="{00000000-0002-0000-0300-000002000000}">
      <formula1>ScenarioSpeed</formula1>
    </dataValidation>
    <dataValidation type="decimal" operator="greaterThanOrEqual" allowBlank="1" showInputMessage="1" showErrorMessage="1" sqref="G11:I23 G26:I60" xr:uid="{00000000-0002-0000-0300-000003000000}">
      <formula1>0</formula1>
    </dataValidation>
    <dataValidation type="decimal" allowBlank="1" showInputMessage="1" showErrorMessage="1" sqref="D12:D14 E11:E23 D16:D23" xr:uid="{00000000-0002-0000-0300-000005000000}">
      <formula1>-999999999999</formula1>
      <formula2>999999999999</formula2>
    </dataValidation>
    <dataValidation type="decimal" allowBlank="1" showInputMessage="1" showErrorMessage="1" sqref="D15 D11" xr:uid="{00000000-0002-0000-0300-000006000000}">
      <formula1>-99999999999</formula1>
      <formula2>99999999999</formula2>
    </dataValidation>
    <dataValidation type="list" allowBlank="1" showInputMessage="1" showErrorMessage="1" sqref="D7:F7" xr:uid="{00000000-0002-0000-0300-000007000000}">
      <formula1>ScenarioKPI</formula1>
    </dataValidation>
  </dataValidations>
  <hyperlinks>
    <hyperlink ref="B2" location="'ORC Übersicht'!A1" display="Scenario overview" xr:uid="{0661D8C0-DCDE-4A48-A94D-D0AEC3AB65D2}"/>
  </hyperlinks>
  <pageMargins left="0.23622047244094491" right="0.23622047244094491" top="3.1496062992125986" bottom="0.74803149606299213" header="0.31496062992125984" footer="0.31496062992125984"/>
  <pageSetup paperSize="9" scale="55" orientation="landscape" r:id="rId1"/>
  <headerFooter>
    <oddFooter>&amp;C&amp;A&amp;RVersion: 8.1.2014</oddFooter>
  </headerFooter>
  <ignoredErrors>
    <ignoredError sqref="C24 J7:J8 J4:J5 D21 F28:H28 G26:H26 F29 H29 F30:H60 D19 D23" unlockedFormula="1"/>
  </ignoredErrors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04" id="{0EB32FAE-0569-4FE3-A5BD-CD230AEC3D70}">
            <xm:f>D11&lt;&gt;IFERROR(VLOOKUP(B11,'T1 – Rahmenwerk der Indikatoren'!$C:$J,8,0),VLOOKUP(B11,'T1 – Rahmenwerk der Indikatoren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14:cfRule type="expression" priority="305" id="{0C1928F7-66F1-489E-B5FE-7163F31BB702}">
            <xm:f>VLOOKUP(VLOOKUP($B14,Referenzen!$B:$C,2,0),'T1 – Rahmenwerk der Indikatoren'!$C$6:$J$14,8,0)&lt;&gt;$D11</xm:f>
            <x14:dxf>
              <fill>
                <patternFill patternType="darkUp">
                  <fgColor rgb="FFFFC0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12" id="{30948A97-EA2F-4DAD-BDD2-F32217FA1AB2}">
            <xm:f>D13&lt;&gt;IFERROR(VLOOKUP(B13,'T1 – Rahmenwerk der Indikatoren'!$C:$J,8,0),VLOOKUP(B13,'T1 – Rahmenwerk der Indikatoren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m:sqref>D13 D15 D18:D23 D26:D60</xm:sqref>
        </x14:conditionalFormatting>
        <x14:conditionalFormatting xmlns:xm="http://schemas.microsoft.com/office/excel/2006/main">
          <x14:cfRule type="expression" priority="10" id="{8C6DBC39-78A2-40A8-9446-B468DA87709B}">
            <xm:f>VLOOKUP(VLOOKUP($B13,Referenzen!$B:$C,2,0),'T1 – Rahmenwerk der Indikatoren'!$C$6:$J$14,8,0)&lt;&gt;$D13</xm:f>
            <x14:dxf>
              <fill>
                <patternFill patternType="darkUp">
                  <fgColor rgb="FFFFC000"/>
                </patternFill>
              </fill>
            </x14:dxf>
          </x14:cfRule>
          <xm:sqref>D13 D15 D19 D21:D23</xm:sqref>
        </x14:conditionalFormatting>
        <x14:conditionalFormatting xmlns:xm="http://schemas.microsoft.com/office/excel/2006/main">
          <x14:cfRule type="expression" priority="1" id="{AFD5757B-7C19-447C-92FA-138F3AD4854B}">
            <xm:f>OR(AND($D$6&lt;&gt;"",$D$7='Pulldown-Listen'!$L$3,OR($H$19&gt;IF($D$6='Pulldown-Listen'!$K$2,12,3),$H$19="")),AND($D$6&lt;&gt;"",$D$7='Pulldown-Listen'!$L$4,OR(MIN($H$11,$H$13,$H$15,$H$19)&gt;IF($D$6='Pulldown-Listen'!$K$2,12,3),$H$11&amp;$H$13&amp;$H$15&amp;$H$19="")))</xm:f>
            <x14:dxf>
              <fill>
                <patternFill>
                  <bgColor rgb="FFFFC000"/>
                </patternFill>
              </fill>
            </x14:dxf>
          </x14:cfRule>
          <xm:sqref>H11 H13 H15 H19:H20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9FEED3-372F-497A-B165-9147FF7BE618}">
  <sheetPr>
    <tabColor rgb="FFFF6699"/>
    <pageSetUpPr fitToPage="1"/>
  </sheetPr>
  <dimension ref="A1:XFC451"/>
  <sheetViews>
    <sheetView zoomScale="90" zoomScaleNormal="90" zoomScaleSheetLayoutView="100" workbookViewId="0"/>
  </sheetViews>
  <sheetFormatPr baseColWidth="10" defaultColWidth="0" defaultRowHeight="0" customHeight="1" zeroHeight="1" x14ac:dyDescent="0.2"/>
  <cols>
    <col min="1" max="1" width="4.140625" style="18" customWidth="1"/>
    <col min="2" max="2" width="57" style="17" customWidth="1"/>
    <col min="3" max="3" width="28.5703125" style="17" customWidth="1"/>
    <col min="4" max="4" width="17.42578125" style="17" customWidth="1"/>
    <col min="5" max="5" width="20.85546875" style="17" customWidth="1"/>
    <col min="6" max="6" width="16.140625" style="17" customWidth="1"/>
    <col min="7" max="7" width="20.85546875" style="17" customWidth="1"/>
    <col min="8" max="9" width="19.85546875" style="17" customWidth="1"/>
    <col min="10" max="10" width="4.140625" style="17" customWidth="1"/>
    <col min="11" max="11" width="42.85546875" style="17" customWidth="1"/>
    <col min="12" max="12" width="4.140625" style="17" customWidth="1"/>
    <col min="13" max="26" width="11.42578125" style="17" hidden="1"/>
    <col min="27" max="27" width="23.140625" style="71" hidden="1"/>
    <col min="28" max="31" width="16.140625" style="71" hidden="1"/>
    <col min="32" max="33" width="16.140625" style="8" hidden="1"/>
    <col min="34" max="16383" width="11.42578125" style="8" hidden="1"/>
    <col min="16384" max="16384" width="1.140625" style="8" hidden="1"/>
  </cols>
  <sheetData>
    <row r="1" spans="1:33" ht="15" thickBot="1" x14ac:dyDescent="0.25"/>
    <row r="2" spans="1:33" ht="30" customHeight="1" thickBot="1" x14ac:dyDescent="0.3">
      <c r="A2" s="98"/>
      <c r="B2" s="296" t="s">
        <v>487</v>
      </c>
      <c r="C2" s="214" t="s">
        <v>451</v>
      </c>
      <c r="D2" s="214"/>
      <c r="E2" s="214"/>
      <c r="F2" s="215"/>
      <c r="H2" s="560" t="s">
        <v>158</v>
      </c>
      <c r="I2" s="562" t="s">
        <v>156</v>
      </c>
      <c r="K2" s="558"/>
      <c r="AA2" s="75" t="s">
        <v>33</v>
      </c>
      <c r="AB2" s="75" t="s">
        <v>75</v>
      </c>
      <c r="AC2" s="75" t="s">
        <v>80</v>
      </c>
      <c r="AD2" s="75" t="s">
        <v>76</v>
      </c>
      <c r="AE2" s="75" t="s">
        <v>77</v>
      </c>
      <c r="AF2" s="75" t="s">
        <v>78</v>
      </c>
      <c r="AG2" s="75" t="s">
        <v>79</v>
      </c>
    </row>
    <row r="3" spans="1:33" s="9" customFormat="1" ht="15" customHeight="1" thickBot="1" x14ac:dyDescent="0.25">
      <c r="A3" s="76"/>
      <c r="B3" s="76"/>
      <c r="C3" s="76"/>
      <c r="D3" s="76"/>
      <c r="E3" s="76"/>
      <c r="F3" s="18"/>
      <c r="G3" s="18"/>
      <c r="H3" s="560"/>
      <c r="I3" s="562"/>
      <c r="J3" s="17"/>
      <c r="K3" s="558"/>
      <c r="L3" s="18"/>
      <c r="M3" s="17"/>
      <c r="N3" s="17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99" t="s">
        <v>167</v>
      </c>
      <c r="AB3" s="382">
        <v>4.4999999999999998E-2</v>
      </c>
      <c r="AC3" s="382">
        <v>-1</v>
      </c>
      <c r="AD3" s="382">
        <v>-1</v>
      </c>
      <c r="AE3" s="382">
        <v>1</v>
      </c>
      <c r="AF3" s="382">
        <v>1</v>
      </c>
      <c r="AG3" s="382">
        <v>1</v>
      </c>
    </row>
    <row r="4" spans="1:33" ht="14.85" customHeight="1" x14ac:dyDescent="0.2">
      <c r="A4" s="76"/>
      <c r="B4" s="101" t="s">
        <v>227</v>
      </c>
      <c r="C4" s="102" t="s">
        <v>1</v>
      </c>
      <c r="D4" s="564"/>
      <c r="E4" s="565"/>
      <c r="F4" s="566"/>
      <c r="H4" s="560"/>
      <c r="I4" s="562"/>
      <c r="K4" s="558"/>
      <c r="AA4" s="99" t="s">
        <v>207</v>
      </c>
      <c r="AB4" s="382">
        <v>0.06</v>
      </c>
      <c r="AC4" s="382">
        <v>-10000</v>
      </c>
      <c r="AD4" s="382">
        <v>-10000</v>
      </c>
      <c r="AE4" s="382">
        <v>10000</v>
      </c>
      <c r="AF4" s="382">
        <v>10000</v>
      </c>
      <c r="AG4" s="382">
        <v>10000</v>
      </c>
    </row>
    <row r="5" spans="1:33" ht="15" customHeight="1" x14ac:dyDescent="0.2">
      <c r="A5" s="76"/>
      <c r="B5" s="103" t="s">
        <v>223</v>
      </c>
      <c r="C5" s="104" t="s">
        <v>1</v>
      </c>
      <c r="D5" s="567" t="s">
        <v>432</v>
      </c>
      <c r="E5" s="568"/>
      <c r="F5" s="569"/>
      <c r="H5" s="560"/>
      <c r="I5" s="562"/>
      <c r="K5" s="558"/>
      <c r="AA5" s="105" t="s">
        <v>168</v>
      </c>
      <c r="AB5" s="382">
        <v>0.08</v>
      </c>
      <c r="AC5" s="382">
        <v>-1</v>
      </c>
      <c r="AD5" s="382">
        <v>-1</v>
      </c>
      <c r="AE5" s="382">
        <v>1</v>
      </c>
      <c r="AF5" s="382">
        <v>1</v>
      </c>
      <c r="AG5" s="382">
        <v>1</v>
      </c>
    </row>
    <row r="6" spans="1:33" ht="15" customHeight="1" x14ac:dyDescent="0.2">
      <c r="A6" s="76"/>
      <c r="B6" s="106" t="s">
        <v>224</v>
      </c>
      <c r="C6" s="104" t="s">
        <v>1</v>
      </c>
      <c r="D6" s="567"/>
      <c r="E6" s="568"/>
      <c r="F6" s="569"/>
      <c r="H6" s="335"/>
      <c r="I6" s="336"/>
      <c r="K6" s="558"/>
      <c r="AA6" s="99" t="s">
        <v>208</v>
      </c>
      <c r="AB6" s="100">
        <v>0</v>
      </c>
      <c r="AC6" s="100">
        <v>-1000000</v>
      </c>
      <c r="AD6" s="100">
        <v>-1000000</v>
      </c>
      <c r="AE6" s="100">
        <v>1000000</v>
      </c>
      <c r="AF6" s="100">
        <v>1000000</v>
      </c>
      <c r="AG6" s="100">
        <v>1000000</v>
      </c>
    </row>
    <row r="7" spans="1:33" ht="15" customHeight="1" x14ac:dyDescent="0.2">
      <c r="A7" s="76"/>
      <c r="B7" s="241" t="s">
        <v>222</v>
      </c>
      <c r="C7" s="104" t="s">
        <v>1</v>
      </c>
      <c r="D7" s="567"/>
      <c r="E7" s="568"/>
      <c r="F7" s="569"/>
      <c r="H7" s="563" t="s">
        <v>157</v>
      </c>
      <c r="I7" s="561" t="s">
        <v>229</v>
      </c>
      <c r="K7" s="217"/>
      <c r="AA7" s="99" t="s">
        <v>169</v>
      </c>
      <c r="AB7" s="383">
        <v>0.08</v>
      </c>
      <c r="AC7" s="383">
        <v>-1</v>
      </c>
      <c r="AD7" s="383">
        <v>-1</v>
      </c>
      <c r="AE7" s="383">
        <v>1</v>
      </c>
      <c r="AF7" s="383">
        <v>1</v>
      </c>
      <c r="AG7" s="383">
        <v>1</v>
      </c>
    </row>
    <row r="8" spans="1:33" ht="67.5" customHeight="1" thickBot="1" x14ac:dyDescent="0.25">
      <c r="A8" s="76"/>
      <c r="B8" s="107" t="s">
        <v>228</v>
      </c>
      <c r="C8" s="108" t="s">
        <v>1</v>
      </c>
      <c r="D8" s="570"/>
      <c r="E8" s="571"/>
      <c r="F8" s="572"/>
      <c r="H8" s="563"/>
      <c r="I8" s="561"/>
      <c r="K8" s="217"/>
      <c r="AA8" s="99" t="s">
        <v>209</v>
      </c>
      <c r="AB8" s="100">
        <v>0</v>
      </c>
      <c r="AC8" s="100">
        <v>-1000000</v>
      </c>
      <c r="AD8" s="100">
        <v>-1000000</v>
      </c>
      <c r="AE8" s="100">
        <v>1000000</v>
      </c>
      <c r="AF8" s="100">
        <v>1000000</v>
      </c>
      <c r="AG8" s="100">
        <v>1000000</v>
      </c>
    </row>
    <row r="9" spans="1:33" ht="15.75" customHeight="1" thickBot="1" x14ac:dyDescent="0.25">
      <c r="A9" s="76"/>
      <c r="H9" s="109"/>
      <c r="I9" s="110"/>
      <c r="AA9" s="119" t="s">
        <v>4</v>
      </c>
      <c r="AB9" s="100">
        <v>0</v>
      </c>
      <c r="AC9" s="100">
        <v>0</v>
      </c>
      <c r="AD9" s="100">
        <v>0</v>
      </c>
      <c r="AE9" s="100">
        <v>10000000</v>
      </c>
      <c r="AF9" s="100">
        <v>10000000</v>
      </c>
      <c r="AG9" s="100">
        <v>10000000</v>
      </c>
    </row>
    <row r="10" spans="1:33" s="120" customFormat="1" ht="57.75" thickBot="1" x14ac:dyDescent="0.25">
      <c r="A10" s="85"/>
      <c r="B10" s="111" t="s">
        <v>549</v>
      </c>
      <c r="C10" s="112" t="s">
        <v>230</v>
      </c>
      <c r="D10" s="113" t="s">
        <v>113</v>
      </c>
      <c r="E10" s="113" t="s">
        <v>534</v>
      </c>
      <c r="F10" s="84"/>
      <c r="G10" s="116" t="s">
        <v>541</v>
      </c>
      <c r="H10" s="117" t="s">
        <v>542</v>
      </c>
      <c r="I10" s="116" t="s">
        <v>543</v>
      </c>
      <c r="J10" s="84"/>
      <c r="K10" s="118" t="s">
        <v>166</v>
      </c>
      <c r="L10" s="17"/>
      <c r="M10" s="84"/>
      <c r="N10" s="84"/>
      <c r="O10" s="84"/>
      <c r="P10" s="84"/>
      <c r="Q10" s="84"/>
      <c r="R10" s="84"/>
      <c r="S10" s="84"/>
      <c r="T10" s="84"/>
      <c r="U10" s="84"/>
      <c r="V10" s="84"/>
      <c r="W10" s="84"/>
      <c r="X10" s="84"/>
      <c r="Y10" s="84"/>
      <c r="Z10" s="119"/>
      <c r="AA10" s="99" t="s">
        <v>173</v>
      </c>
      <c r="AB10" s="384">
        <v>0.03</v>
      </c>
      <c r="AC10" s="383">
        <v>0</v>
      </c>
      <c r="AD10" s="383">
        <v>0</v>
      </c>
      <c r="AE10" s="383">
        <v>0.5</v>
      </c>
      <c r="AF10" s="383">
        <v>0.5</v>
      </c>
      <c r="AG10" s="383">
        <v>0.5</v>
      </c>
    </row>
    <row r="11" spans="1:33" ht="14.25" x14ac:dyDescent="0.2">
      <c r="A11" s="76"/>
      <c r="B11" s="121" t="s">
        <v>536</v>
      </c>
      <c r="C11" s="122" t="str">
        <f>'T1 – Rahmenwerk der Indikatoren'!F6</f>
        <v>Prozent</v>
      </c>
      <c r="D11" s="413" t="str">
        <f>IF('T1 – Rahmenwerk der Indikatoren'!J6&lt;&gt;"",'T1 – Rahmenwerk der Indikatoren'!J6,"")</f>
        <v/>
      </c>
      <c r="E11" s="410"/>
      <c r="G11" s="367"/>
      <c r="H11" s="368"/>
      <c r="I11" s="367"/>
      <c r="J11" s="84"/>
      <c r="K11" s="64"/>
      <c r="Z11" s="99"/>
      <c r="AA11" s="99" t="s">
        <v>523</v>
      </c>
      <c r="AB11" s="383">
        <v>1</v>
      </c>
      <c r="AC11" s="383">
        <v>0</v>
      </c>
      <c r="AD11" s="383">
        <v>0</v>
      </c>
      <c r="AE11" s="383">
        <v>5</v>
      </c>
      <c r="AF11" s="383">
        <v>5</v>
      </c>
      <c r="AG11" s="383">
        <v>5</v>
      </c>
    </row>
    <row r="12" spans="1:33" ht="14.25" x14ac:dyDescent="0.2">
      <c r="A12" s="76"/>
      <c r="B12" s="123" t="s">
        <v>207</v>
      </c>
      <c r="C12" s="124" t="s">
        <v>192</v>
      </c>
      <c r="D12" s="134"/>
      <c r="E12" s="134"/>
      <c r="G12" s="369"/>
      <c r="H12" s="370"/>
      <c r="I12" s="369"/>
      <c r="J12" s="84"/>
      <c r="K12" s="65"/>
      <c r="Z12" s="99"/>
      <c r="AA12" s="99" t="s">
        <v>174</v>
      </c>
      <c r="AB12" s="383">
        <v>1</v>
      </c>
      <c r="AC12" s="383">
        <v>0</v>
      </c>
      <c r="AD12" s="383">
        <v>0</v>
      </c>
      <c r="AE12" s="383">
        <v>5</v>
      </c>
      <c r="AF12" s="383">
        <v>5</v>
      </c>
      <c r="AG12" s="383">
        <v>5</v>
      </c>
    </row>
    <row r="13" spans="1:33" ht="14.25" x14ac:dyDescent="0.2">
      <c r="A13" s="76"/>
      <c r="B13" s="123" t="s">
        <v>537</v>
      </c>
      <c r="C13" s="124" t="str">
        <f>C11</f>
        <v>Prozent</v>
      </c>
      <c r="D13" s="413" t="str">
        <f>IF('T1 – Rahmenwerk der Indikatoren'!J7&lt;&gt;"",'T1 – Rahmenwerk der Indikatoren'!J7,"")</f>
        <v/>
      </c>
      <c r="E13" s="411"/>
      <c r="G13" s="369"/>
      <c r="H13" s="371"/>
      <c r="I13" s="369"/>
      <c r="J13" s="84"/>
      <c r="K13" s="65"/>
      <c r="Z13" s="99"/>
      <c r="AA13" s="99" t="s">
        <v>175</v>
      </c>
      <c r="AB13" s="100">
        <v>0</v>
      </c>
      <c r="AC13" s="100">
        <v>0</v>
      </c>
      <c r="AD13" s="100">
        <v>0</v>
      </c>
      <c r="AE13" s="100">
        <v>1000</v>
      </c>
      <c r="AF13" s="100">
        <v>1000</v>
      </c>
      <c r="AG13" s="100">
        <v>1000</v>
      </c>
    </row>
    <row r="14" spans="1:33" ht="14.25" x14ac:dyDescent="0.2">
      <c r="A14" s="76"/>
      <c r="B14" s="123" t="s">
        <v>208</v>
      </c>
      <c r="C14" s="124" t="s">
        <v>192</v>
      </c>
      <c r="D14" s="134"/>
      <c r="E14" s="134"/>
      <c r="G14" s="369"/>
      <c r="H14" s="370"/>
      <c r="I14" s="369"/>
      <c r="J14" s="84"/>
      <c r="K14" s="65"/>
      <c r="Z14" s="99"/>
      <c r="AA14" s="119" t="s">
        <v>171</v>
      </c>
      <c r="AB14" s="383">
        <v>-0.05</v>
      </c>
      <c r="AC14" s="383">
        <v>-0.05</v>
      </c>
      <c r="AD14" s="383">
        <v>-0.05</v>
      </c>
      <c r="AE14" s="383">
        <v>0.05</v>
      </c>
      <c r="AF14" s="383">
        <v>0.05</v>
      </c>
      <c r="AG14" s="383">
        <v>0.05</v>
      </c>
    </row>
    <row r="15" spans="1:33" ht="14.25" customHeight="1" x14ac:dyDescent="0.2">
      <c r="A15" s="76"/>
      <c r="B15" s="123" t="s">
        <v>538</v>
      </c>
      <c r="C15" s="124" t="str">
        <f>'T1 – Rahmenwerk der Indikatoren'!F8</f>
        <v>Prozent</v>
      </c>
      <c r="D15" s="413" t="str">
        <f>IF('T1 – Rahmenwerk der Indikatoren'!J8&lt;&gt;"",'T1 – Rahmenwerk der Indikatoren'!J8,"")</f>
        <v/>
      </c>
      <c r="E15" s="411"/>
      <c r="G15" s="369"/>
      <c r="H15" s="371"/>
      <c r="I15" s="369"/>
      <c r="J15" s="84"/>
      <c r="K15" s="65"/>
      <c r="Z15" s="119"/>
      <c r="AA15" s="119" t="s">
        <v>38</v>
      </c>
      <c r="AB15" s="383">
        <v>-0.1</v>
      </c>
      <c r="AC15" s="383">
        <v>-0.1</v>
      </c>
      <c r="AD15" s="383">
        <v>-0.1</v>
      </c>
      <c r="AE15" s="383">
        <v>0.1</v>
      </c>
      <c r="AF15" s="383">
        <v>0.1</v>
      </c>
      <c r="AG15" s="383">
        <v>0.1</v>
      </c>
    </row>
    <row r="16" spans="1:33" ht="38.25" x14ac:dyDescent="0.2">
      <c r="A16" s="76"/>
      <c r="B16" s="123" t="s">
        <v>209</v>
      </c>
      <c r="C16" s="124" t="s">
        <v>192</v>
      </c>
      <c r="D16" s="134"/>
      <c r="E16" s="134"/>
      <c r="G16" s="369"/>
      <c r="H16" s="370"/>
      <c r="I16" s="369"/>
      <c r="J16" s="84"/>
      <c r="K16" s="65"/>
      <c r="Z16" s="119"/>
      <c r="AA16" s="119" t="s">
        <v>189</v>
      </c>
      <c r="AB16" s="383">
        <v>-1</v>
      </c>
      <c r="AC16" s="383">
        <v>-1</v>
      </c>
      <c r="AD16" s="383">
        <v>-1</v>
      </c>
      <c r="AE16" s="383">
        <v>1</v>
      </c>
      <c r="AF16" s="383">
        <v>1</v>
      </c>
      <c r="AG16" s="383">
        <v>1</v>
      </c>
    </row>
    <row r="17" spans="1:32" ht="15" customHeight="1" thickBot="1" x14ac:dyDescent="0.25">
      <c r="A17" s="76"/>
      <c r="B17" s="123" t="s">
        <v>4</v>
      </c>
      <c r="C17" s="124" t="s">
        <v>192</v>
      </c>
      <c r="D17" s="134"/>
      <c r="E17" s="134"/>
      <c r="G17" s="369"/>
      <c r="H17" s="370"/>
      <c r="I17" s="369"/>
      <c r="J17" s="84"/>
      <c r="K17" s="65"/>
      <c r="Z17" s="99"/>
      <c r="AA17" s="100"/>
      <c r="AB17" s="100"/>
      <c r="AC17" s="100"/>
      <c r="AD17" s="100"/>
      <c r="AE17" s="100"/>
      <c r="AF17" s="100"/>
    </row>
    <row r="18" spans="1:32" ht="14.25" x14ac:dyDescent="0.2">
      <c r="A18" s="130">
        <v>17</v>
      </c>
      <c r="B18" s="321" t="str">
        <f>IF('T1 – Rahmenwerk der Indikatoren'!C9&lt;&gt;"",'T1 – Rahmenwerk der Indikatoren'!C9,"")</f>
        <v>Verschuldungsquote</v>
      </c>
      <c r="C18" s="322" t="str">
        <f>IF('T1 – Rahmenwerk der Indikatoren'!E9&lt;&gt;"",'T1 – Rahmenwerk der Indikatoren'!F9,"")</f>
        <v>Prozent</v>
      </c>
      <c r="D18" s="415" t="str">
        <f>IF('T1 – Rahmenwerk der Indikatoren'!J9&lt;&gt;"",'T1 – Rahmenwerk der Indikatoren'!J9,"")</f>
        <v/>
      </c>
      <c r="E18" s="416"/>
      <c r="G18" s="68"/>
      <c r="H18" s="131"/>
      <c r="I18" s="68"/>
      <c r="J18" s="84"/>
      <c r="K18" s="67"/>
      <c r="Z18" s="125"/>
      <c r="AE18" s="8"/>
    </row>
    <row r="19" spans="1:32" ht="14.25" x14ac:dyDescent="0.2">
      <c r="A19" s="76"/>
      <c r="B19" s="443" t="s">
        <v>170</v>
      </c>
      <c r="C19" s="124" t="str">
        <f>'T1 – Rahmenwerk der Indikatoren'!F10</f>
        <v>Prozent</v>
      </c>
      <c r="D19" s="413" t="str">
        <f>IF('T1 – Rahmenwerk der Indikatoren'!J10&lt;&gt;"",'T1 – Rahmenwerk der Indikatoren'!J10,"")</f>
        <v/>
      </c>
      <c r="E19" s="411"/>
      <c r="G19" s="369"/>
      <c r="H19" s="371"/>
      <c r="I19" s="369"/>
      <c r="J19" s="84"/>
      <c r="K19" s="65"/>
      <c r="Z19" s="125"/>
      <c r="AE19" s="8"/>
    </row>
    <row r="20" spans="1:32" ht="14.25" x14ac:dyDescent="0.2">
      <c r="A20" s="130">
        <v>19</v>
      </c>
      <c r="B20" s="321" t="str">
        <f>IF('T1 – Rahmenwerk der Indikatoren'!C11&lt;&gt;"",'T1 – Rahmenwerk der Indikatoren'!C11,"")</f>
        <v>Strukturelle Liquiditätsquote</v>
      </c>
      <c r="C20" s="322" t="str">
        <f>IF('T1 – Rahmenwerk der Indikatoren'!E11&lt;&gt;"",'T1 – Rahmenwerk der Indikatoren'!F11,"")</f>
        <v>Prozent</v>
      </c>
      <c r="D20" s="415" t="str">
        <f>IF('T1 – Rahmenwerk der Indikatoren'!J11&lt;&gt;"",'T1 – Rahmenwerk der Indikatoren'!J11,"")</f>
        <v/>
      </c>
      <c r="E20" s="411"/>
      <c r="G20" s="69"/>
      <c r="H20" s="132"/>
      <c r="I20" s="69"/>
      <c r="J20" s="84"/>
      <c r="K20" s="65"/>
      <c r="Z20" s="125"/>
      <c r="AE20" s="8"/>
    </row>
    <row r="21" spans="1:32" ht="14.25" x14ac:dyDescent="0.2">
      <c r="A21" s="76"/>
      <c r="B21" s="443" t="s">
        <v>559</v>
      </c>
      <c r="C21" s="124" t="str">
        <f>'T1 – Rahmenwerk der Indikatoren'!F12</f>
        <v>Prozent</v>
      </c>
      <c r="D21" s="413" t="str">
        <f>IF('T1 – Rahmenwerk der Indikatoren'!J12&lt;&gt;"",'T1 – Rahmenwerk der Indikatoren'!J12,"")</f>
        <v/>
      </c>
      <c r="E21" s="411"/>
      <c r="G21" s="369"/>
      <c r="H21" s="370"/>
      <c r="I21" s="369"/>
      <c r="J21" s="84"/>
      <c r="K21" s="65"/>
      <c r="Z21" s="125"/>
      <c r="AE21" s="8"/>
    </row>
    <row r="22" spans="1:32" ht="14.25" x14ac:dyDescent="0.2">
      <c r="A22" s="76"/>
      <c r="B22" s="443" t="s">
        <v>560</v>
      </c>
      <c r="C22" s="124" t="str">
        <f>'T1 – Rahmenwerk der Indikatoren'!F13</f>
        <v>Prozent</v>
      </c>
      <c r="D22" s="413" t="str">
        <f>IF('T1 – Rahmenwerk der Indikatoren'!J13&lt;&gt;"",'T1 – Rahmenwerk der Indikatoren'!J13,"")</f>
        <v/>
      </c>
      <c r="E22" s="411"/>
      <c r="G22" s="369"/>
      <c r="H22" s="370"/>
      <c r="I22" s="369"/>
      <c r="J22" s="84"/>
      <c r="K22" s="65"/>
      <c r="Z22" s="125"/>
      <c r="AE22" s="8"/>
    </row>
    <row r="23" spans="1:32" ht="15" thickBot="1" x14ac:dyDescent="0.25">
      <c r="A23" s="76"/>
      <c r="B23" s="126" t="s">
        <v>214</v>
      </c>
      <c r="C23" s="127" t="str">
        <f>'T1 – Rahmenwerk der Indikatoren'!F14</f>
        <v>Prozentualer Anstieg</v>
      </c>
      <c r="D23" s="414" t="str">
        <f>IF('T1 – Rahmenwerk der Indikatoren'!J14&lt;&gt;"",'T1 – Rahmenwerk der Indikatoren'!J14,"")</f>
        <v/>
      </c>
      <c r="E23" s="412"/>
      <c r="G23" s="372"/>
      <c r="H23" s="373"/>
      <c r="I23" s="372"/>
      <c r="J23" s="84"/>
      <c r="K23" s="66"/>
      <c r="Z23" s="125"/>
      <c r="AE23" s="8"/>
    </row>
    <row r="24" spans="1:32" ht="15" customHeight="1" thickBot="1" x14ac:dyDescent="0.25">
      <c r="A24" s="76"/>
      <c r="J24" s="84"/>
      <c r="K24" s="8"/>
      <c r="Z24" s="125"/>
      <c r="AE24" s="8"/>
    </row>
    <row r="25" spans="1:32" s="120" customFormat="1" ht="57.75" thickBot="1" x14ac:dyDescent="0.25">
      <c r="A25" s="85"/>
      <c r="B25" s="111" t="s">
        <v>549</v>
      </c>
      <c r="C25" s="129" t="s">
        <v>230</v>
      </c>
      <c r="D25" s="247" t="s">
        <v>113</v>
      </c>
      <c r="E25" s="113" t="s">
        <v>534</v>
      </c>
      <c r="F25" s="84"/>
      <c r="G25" s="116" t="s">
        <v>541</v>
      </c>
      <c r="H25" s="117" t="s">
        <v>542</v>
      </c>
      <c r="I25" s="116" t="s">
        <v>543</v>
      </c>
      <c r="J25" s="84"/>
      <c r="K25" s="118" t="s">
        <v>166</v>
      </c>
      <c r="L25" s="17"/>
      <c r="M25" s="84"/>
      <c r="N25" s="84"/>
      <c r="O25" s="84"/>
      <c r="P25" s="84"/>
      <c r="Q25" s="84"/>
      <c r="R25" s="84"/>
      <c r="S25" s="84"/>
      <c r="T25" s="84"/>
      <c r="U25" s="84"/>
      <c r="V25" s="84"/>
      <c r="W25" s="84"/>
      <c r="X25" s="84"/>
      <c r="Y25" s="84"/>
      <c r="Z25" s="125"/>
      <c r="AA25" s="71"/>
      <c r="AB25" s="71"/>
      <c r="AC25" s="71"/>
      <c r="AD25" s="71"/>
    </row>
    <row r="26" spans="1:32" ht="14.25" x14ac:dyDescent="0.2">
      <c r="A26" s="130">
        <v>18</v>
      </c>
      <c r="B26" s="321" t="str">
        <f>IF('T1 – Rahmenwerk der Indikatoren'!C16&lt;&gt;"",'T1 – Rahmenwerk der Indikatoren'!C16,"")</f>
        <v>MREL TREA</v>
      </c>
      <c r="C26" s="322" t="str">
        <f>IF('T1 – Rahmenwerk der Indikatoren'!E16&lt;&gt;"",'T1 – Rahmenwerk der Indikatoren'!F16,"")</f>
        <v>Prozent</v>
      </c>
      <c r="D26" s="415" t="str">
        <f>IF('T1 – Rahmenwerk der Indikatoren'!J16&lt;&gt;"",'T1 – Rahmenwerk der Indikatoren'!J16,"")</f>
        <v/>
      </c>
      <c r="E26" s="411"/>
      <c r="G26" s="69"/>
      <c r="H26" s="132"/>
      <c r="I26" s="69"/>
      <c r="J26" s="84"/>
      <c r="K26" s="65"/>
      <c r="L26" s="84"/>
      <c r="Z26" s="125"/>
      <c r="AE26" s="8"/>
    </row>
    <row r="27" spans="1:32" ht="14.25" x14ac:dyDescent="0.2">
      <c r="A27" s="130"/>
      <c r="B27" s="334" t="s">
        <v>510</v>
      </c>
      <c r="C27" s="322" t="str">
        <f>IF('T1 – Rahmenwerk der Indikatoren'!E17&lt;&gt;"",'T1 – Rahmenwerk der Indikatoren'!F17,"")</f>
        <v>Prozent</v>
      </c>
      <c r="D27" s="415" t="str">
        <f>IF('T1 – Rahmenwerk der Indikatoren'!J17&lt;&gt;"",'T1 – Rahmenwerk der Indikatoren'!J17,"")</f>
        <v/>
      </c>
      <c r="E27" s="411"/>
      <c r="G27" s="69"/>
      <c r="H27" s="132"/>
      <c r="I27" s="69"/>
      <c r="J27" s="84"/>
      <c r="K27" s="65"/>
      <c r="L27" s="84"/>
      <c r="Z27" s="125"/>
      <c r="AE27" s="8"/>
    </row>
    <row r="28" spans="1:32" ht="14.25" x14ac:dyDescent="0.2">
      <c r="A28" s="130">
        <v>20</v>
      </c>
      <c r="B28" s="321" t="str">
        <f>IF('T1 – Rahmenwerk der Indikatoren'!C18&lt;&gt;"",'T1 – Rahmenwerk der Indikatoren'!C18,"")</f>
        <v>Verfügbare zentralbankfähige unbelastete Vermögenswerte</v>
      </c>
      <c r="C28" s="322" t="str">
        <f>IF('T1 – Rahmenwerk der Indikatoren'!E18&lt;&gt;"",'T1 – Rahmenwerk der Indikatoren'!F18,"")</f>
        <v>€ Mio.</v>
      </c>
      <c r="D28" s="350" t="str">
        <f>IF('T1 – Rahmenwerk der Indikatoren'!J18&lt;&gt;"",'T1 – Rahmenwerk der Indikatoren'!J18,"")</f>
        <v/>
      </c>
      <c r="E28" s="442"/>
      <c r="G28" s="69"/>
      <c r="H28" s="132"/>
      <c r="I28" s="69"/>
      <c r="J28" s="84"/>
      <c r="K28" s="65"/>
      <c r="Z28" s="125"/>
      <c r="AE28" s="8"/>
    </row>
    <row r="29" spans="1:32" ht="14.25" x14ac:dyDescent="0.2">
      <c r="A29" s="130">
        <v>21</v>
      </c>
      <c r="B29" s="321" t="str">
        <f>IF('T1 – Rahmenwerk der Indikatoren'!C19&lt;&gt;"",'T1 – Rahmenwerk der Indikatoren'!C19,"")</f>
        <v>Liquiditätsposition</v>
      </c>
      <c r="C29" s="322">
        <f>IF('T1 – Rahmenwerk der Indikatoren'!E19&lt;&gt;"",'T1 – Rahmenwerk der Indikatoren'!F19,"")</f>
        <v>0</v>
      </c>
      <c r="D29" s="350" t="str">
        <f>IF('T1 – Rahmenwerk der Indikatoren'!J19&lt;&gt;"",'T1 – Rahmenwerk der Indikatoren'!J19,"")</f>
        <v/>
      </c>
      <c r="E29" s="418"/>
      <c r="G29" s="69"/>
      <c r="H29" s="132"/>
      <c r="I29" s="69"/>
      <c r="J29" s="84"/>
      <c r="K29" s="65"/>
      <c r="Z29" s="71"/>
      <c r="AE29" s="8"/>
    </row>
    <row r="30" spans="1:32" ht="14.25" x14ac:dyDescent="0.2">
      <c r="A30" s="130">
        <v>22</v>
      </c>
      <c r="B30" s="321" t="str">
        <f>IF('T1 – Rahmenwerk der Indikatoren'!C20&lt;&gt;"",'T1 – Rahmenwerk der Indikatoren'!C20,"")</f>
        <v>Bedeutende operative Verluste</v>
      </c>
      <c r="C30" s="322" t="str">
        <f>IF('T1 – Rahmenwerk der Indikatoren'!E20&lt;&gt;"",'T1 – Rahmenwerk der Indikatoren'!F20,"")</f>
        <v>€ Mio.</v>
      </c>
      <c r="D30" s="350" t="str">
        <f>IF('T1 – Rahmenwerk der Indikatoren'!J20&lt;&gt;"",'T1 – Rahmenwerk der Indikatoren'!J20,"")</f>
        <v/>
      </c>
      <c r="E30" s="442"/>
      <c r="G30" s="69"/>
      <c r="H30" s="132"/>
      <c r="I30" s="69"/>
      <c r="J30" s="84"/>
      <c r="K30" s="65"/>
      <c r="Z30" s="71"/>
      <c r="AE30" s="8"/>
    </row>
    <row r="31" spans="1:32" ht="14.25" x14ac:dyDescent="0.2">
      <c r="A31" s="130">
        <v>23</v>
      </c>
      <c r="B31" s="321" t="str">
        <f>IF('T1 – Rahmenwerk der Indikatoren'!C21&lt;&gt;"",'T1 – Rahmenwerk der Indikatoren'!C21,"")</f>
        <v>Deckungsquote der notleidenden Kredite und Darlehen</v>
      </c>
      <c r="C31" s="322" t="str">
        <f>IF('T1 – Rahmenwerk der Indikatoren'!E21&lt;&gt;"",'T1 – Rahmenwerk der Indikatoren'!F21,"")</f>
        <v>Prozent</v>
      </c>
      <c r="D31" s="415" t="str">
        <f>IF('T1 – Rahmenwerk der Indikatoren'!J21&lt;&gt;"",'T1 – Rahmenwerk der Indikatoren'!J21,"")</f>
        <v/>
      </c>
      <c r="E31" s="411"/>
      <c r="G31" s="69"/>
      <c r="H31" s="132"/>
      <c r="I31" s="69"/>
      <c r="J31" s="84"/>
      <c r="K31" s="65"/>
      <c r="Z31" s="71"/>
      <c r="AE31" s="8"/>
    </row>
    <row r="32" spans="1:32" ht="14.25" x14ac:dyDescent="0.2">
      <c r="A32" s="130">
        <v>24</v>
      </c>
      <c r="B32" s="321" t="str">
        <f>IF('T1 – Rahmenwerk der Indikatoren'!C22&lt;&gt;"",'T1 – Rahmenwerk der Indikatoren'!C22,"")</f>
        <v>Rating mit negativem Ausblick oder Bonitätsherabstufung</v>
      </c>
      <c r="C32" s="322" t="str">
        <f>IF('T1 – Rahmenwerk der Indikatoren'!E22&lt;&gt;"",'T1 – Rahmenwerk der Indikatoren'!F22,"")</f>
        <v>Qualitativer Indikator</v>
      </c>
      <c r="D32" s="350" t="str">
        <f>IF('T1 – Rahmenwerk der Indikatoren'!J22&lt;&gt;"",'T1 – Rahmenwerk der Indikatoren'!J22,"")</f>
        <v/>
      </c>
      <c r="E32" s="418"/>
      <c r="G32" s="69"/>
      <c r="H32" s="132"/>
      <c r="I32" s="69"/>
      <c r="J32" s="84"/>
      <c r="K32" s="65"/>
      <c r="Z32" s="71"/>
      <c r="AE32" s="8"/>
    </row>
    <row r="33" spans="1:31" ht="14.25" x14ac:dyDescent="0.2">
      <c r="A33" s="130">
        <v>25</v>
      </c>
      <c r="B33" s="321" t="str">
        <f>IF('T1 – Rahmenwerk der Indikatoren'!C23&lt;&gt;"",'T1 – Rahmenwerk der Indikatoren'!C23,"")</f>
        <v>CDS spread 5yr Senior</v>
      </c>
      <c r="C33" s="322" t="str">
        <f>IF('T1 – Rahmenwerk der Indikatoren'!E23&lt;&gt;"",'T1 – Rahmenwerk der Indikatoren'!F23,"")</f>
        <v>Prozent</v>
      </c>
      <c r="D33" s="415" t="str">
        <f>IF('T1 – Rahmenwerk der Indikatoren'!J23&lt;&gt;"",'T1 – Rahmenwerk der Indikatoren'!J23,"")</f>
        <v/>
      </c>
      <c r="E33" s="411"/>
      <c r="G33" s="69"/>
      <c r="H33" s="132"/>
      <c r="I33" s="69"/>
      <c r="J33" s="84"/>
      <c r="K33" s="65"/>
      <c r="Z33" s="71"/>
      <c r="AE33" s="8"/>
    </row>
    <row r="34" spans="1:31" ht="14.25" x14ac:dyDescent="0.2">
      <c r="A34" s="130">
        <v>26</v>
      </c>
      <c r="B34" s="321" t="str">
        <f>IF('T1 – Rahmenwerk der Indikatoren'!C24&lt;&gt;"",'T1 – Rahmenwerk der Indikatoren'!C24,"")</f>
        <v>Aktienkursschwankung (wöchentlich)</v>
      </c>
      <c r="C34" s="322" t="str">
        <f>IF('T1 – Rahmenwerk der Indikatoren'!E24&lt;&gt;"",'T1 – Rahmenwerk der Indikatoren'!F24,"")</f>
        <v>Prozent</v>
      </c>
      <c r="D34" s="415" t="str">
        <f>IF('T1 – Rahmenwerk der Indikatoren'!J24&lt;&gt;"",'T1 – Rahmenwerk der Indikatoren'!J24,"")</f>
        <v/>
      </c>
      <c r="E34" s="411"/>
      <c r="G34" s="69"/>
      <c r="H34" s="132"/>
      <c r="I34" s="69"/>
      <c r="J34" s="84"/>
      <c r="K34" s="65"/>
      <c r="Z34" s="71"/>
      <c r="AE34" s="8"/>
    </row>
    <row r="35" spans="1:31" ht="14.25" x14ac:dyDescent="0.2">
      <c r="A35" s="130">
        <v>27</v>
      </c>
      <c r="B35" s="321" t="str">
        <f>IF('T1 – Rahmenwerk der Indikatoren'!C25&lt;&gt;"",'T1 – Rahmenwerk der Indikatoren'!C25,"")</f>
        <v>Veränderung des BIP (vierteljährlich)</v>
      </c>
      <c r="C35" s="322" t="str">
        <f>IF('T1 – Rahmenwerk der Indikatoren'!E25&lt;&gt;"",'T1 – Rahmenwerk der Indikatoren'!F25,"")</f>
        <v>Prozent</v>
      </c>
      <c r="D35" s="415" t="str">
        <f>IF('T1 – Rahmenwerk der Indikatoren'!J25&lt;&gt;"",'T1 – Rahmenwerk der Indikatoren'!J25,"")</f>
        <v/>
      </c>
      <c r="E35" s="411"/>
      <c r="G35" s="69"/>
      <c r="H35" s="132"/>
      <c r="I35" s="69"/>
      <c r="J35" s="84"/>
      <c r="K35" s="65"/>
      <c r="Z35" s="71"/>
      <c r="AA35" s="128"/>
      <c r="AB35" s="128"/>
      <c r="AC35" s="128"/>
      <c r="AE35" s="8"/>
    </row>
    <row r="36" spans="1:31" ht="14.25" x14ac:dyDescent="0.2">
      <c r="A36" s="130">
        <v>28</v>
      </c>
      <c r="B36" s="321" t="str">
        <f>IF('T1 – Rahmenwerk der Indikatoren'!C26&lt;&gt;"",'T1 – Rahmenwerk der Indikatoren'!C26,"")</f>
        <v>CDS auf öffentliche Schuldtitel</v>
      </c>
      <c r="C36" s="322" t="str">
        <f>IF('T1 – Rahmenwerk der Indikatoren'!E26&lt;&gt;"",'T1 – Rahmenwerk der Indikatoren'!F26,"")</f>
        <v>Prozent</v>
      </c>
      <c r="D36" s="415" t="str">
        <f>IF('T1 – Rahmenwerk der Indikatoren'!J26&lt;&gt;"",'T1 – Rahmenwerk der Indikatoren'!J26,"")</f>
        <v/>
      </c>
      <c r="E36" s="411"/>
      <c r="G36" s="69"/>
      <c r="H36" s="132"/>
      <c r="I36" s="69"/>
      <c r="J36" s="84"/>
      <c r="K36" s="65"/>
      <c r="Z36" s="71"/>
      <c r="AA36" s="128"/>
      <c r="AB36" s="128"/>
      <c r="AC36" s="128"/>
      <c r="AE36" s="8"/>
    </row>
    <row r="37" spans="1:31" ht="14.25" x14ac:dyDescent="0.2">
      <c r="A37" s="130">
        <v>36</v>
      </c>
      <c r="B37" s="321" t="str">
        <f>IF('T1 – Rahmenwerk der Indikatoren'!C27&lt;&gt;"",'T1 – Rahmenwerk der Indikatoren'!C27,"")</f>
        <v/>
      </c>
      <c r="C37" s="322" t="str">
        <f>IF('T1 – Rahmenwerk der Indikatoren'!E27&lt;&gt;"",'T1 – Rahmenwerk der Indikatoren'!F27,"")</f>
        <v/>
      </c>
      <c r="D37" s="417" t="str">
        <f>IF('T1 – Rahmenwerk der Indikatoren'!J27&lt;&gt;"",'T1 – Rahmenwerk der Indikatoren'!J27,"")</f>
        <v/>
      </c>
      <c r="E37" s="411"/>
      <c r="G37" s="69"/>
      <c r="H37" s="132"/>
      <c r="I37" s="69"/>
      <c r="J37" s="84"/>
      <c r="K37" s="65"/>
      <c r="Z37" s="71"/>
      <c r="AA37" s="128"/>
      <c r="AB37" s="128"/>
      <c r="AC37" s="128"/>
      <c r="AE37" s="8"/>
    </row>
    <row r="38" spans="1:31" ht="14.25" x14ac:dyDescent="0.2">
      <c r="A38" s="130">
        <v>37</v>
      </c>
      <c r="B38" s="321" t="str">
        <f>IF('T1 – Rahmenwerk der Indikatoren'!C28&lt;&gt;"",'T1 – Rahmenwerk der Indikatoren'!C28,"")</f>
        <v/>
      </c>
      <c r="C38" s="322" t="str">
        <f>IF('T1 – Rahmenwerk der Indikatoren'!E28&lt;&gt;"",'T1 – Rahmenwerk der Indikatoren'!F28,"")</f>
        <v/>
      </c>
      <c r="D38" s="417" t="str">
        <f>IF('T1 – Rahmenwerk der Indikatoren'!J28&lt;&gt;"",'T1 – Rahmenwerk der Indikatoren'!J28,"")</f>
        <v/>
      </c>
      <c r="E38" s="418"/>
      <c r="G38" s="69"/>
      <c r="H38" s="132"/>
      <c r="I38" s="69"/>
      <c r="J38" s="84"/>
      <c r="K38" s="65"/>
      <c r="Z38" s="71"/>
      <c r="AA38" s="128"/>
      <c r="AB38" s="128"/>
      <c r="AC38" s="128"/>
      <c r="AE38" s="8"/>
    </row>
    <row r="39" spans="1:31" ht="14.25" x14ac:dyDescent="0.2">
      <c r="A39" s="130">
        <v>38</v>
      </c>
      <c r="B39" s="321" t="str">
        <f>IF('T1 – Rahmenwerk der Indikatoren'!C29&lt;&gt;"",'T1 – Rahmenwerk der Indikatoren'!C29,"")</f>
        <v/>
      </c>
      <c r="C39" s="322" t="str">
        <f>IF('T1 – Rahmenwerk der Indikatoren'!E29&lt;&gt;"",'T1 – Rahmenwerk der Indikatoren'!F29,"")</f>
        <v/>
      </c>
      <c r="D39" s="417" t="str">
        <f>IF('T1 – Rahmenwerk der Indikatoren'!J29&lt;&gt;"",'T1 – Rahmenwerk der Indikatoren'!J29,"")</f>
        <v/>
      </c>
      <c r="E39" s="418"/>
      <c r="G39" s="69"/>
      <c r="H39" s="132"/>
      <c r="I39" s="69"/>
      <c r="J39" s="84"/>
      <c r="K39" s="65"/>
      <c r="Z39" s="71"/>
      <c r="AA39" s="128"/>
      <c r="AB39" s="128"/>
      <c r="AC39" s="128"/>
      <c r="AE39" s="8"/>
    </row>
    <row r="40" spans="1:31" ht="14.25" x14ac:dyDescent="0.2">
      <c r="A40" s="130">
        <v>39</v>
      </c>
      <c r="B40" s="321" t="str">
        <f>IF('T1 – Rahmenwerk der Indikatoren'!C30&lt;&gt;"",'T1 – Rahmenwerk der Indikatoren'!C30,"")</f>
        <v/>
      </c>
      <c r="C40" s="322" t="str">
        <f>IF('T1 – Rahmenwerk der Indikatoren'!E30&lt;&gt;"",'T1 – Rahmenwerk der Indikatoren'!F30,"")</f>
        <v/>
      </c>
      <c r="D40" s="417" t="str">
        <f>IF('T1 – Rahmenwerk der Indikatoren'!J30&lt;&gt;"",'T1 – Rahmenwerk der Indikatoren'!J30,"")</f>
        <v/>
      </c>
      <c r="E40" s="418"/>
      <c r="G40" s="69"/>
      <c r="H40" s="132"/>
      <c r="I40" s="69"/>
      <c r="J40" s="84"/>
      <c r="K40" s="65"/>
      <c r="Z40" s="71"/>
      <c r="AA40" s="128"/>
      <c r="AB40" s="128"/>
      <c r="AC40" s="128"/>
      <c r="AE40" s="8"/>
    </row>
    <row r="41" spans="1:31" ht="14.25" x14ac:dyDescent="0.2">
      <c r="A41" s="130">
        <v>40</v>
      </c>
      <c r="B41" s="321" t="str">
        <f>IF('T1 – Rahmenwerk der Indikatoren'!C31&lt;&gt;"",'T1 – Rahmenwerk der Indikatoren'!C31,"")</f>
        <v/>
      </c>
      <c r="C41" s="322" t="str">
        <f>IF('T1 – Rahmenwerk der Indikatoren'!E31&lt;&gt;"",'T1 – Rahmenwerk der Indikatoren'!F31,"")</f>
        <v/>
      </c>
      <c r="D41" s="417" t="str">
        <f>IF('T1 – Rahmenwerk der Indikatoren'!J31&lt;&gt;"",'T1 – Rahmenwerk der Indikatoren'!J31,"")</f>
        <v/>
      </c>
      <c r="E41" s="418"/>
      <c r="G41" s="69"/>
      <c r="H41" s="132"/>
      <c r="I41" s="69"/>
      <c r="J41" s="84"/>
      <c r="K41" s="65"/>
      <c r="Z41" s="71"/>
      <c r="AA41" s="128"/>
      <c r="AB41" s="128"/>
      <c r="AC41" s="128"/>
      <c r="AE41" s="8"/>
    </row>
    <row r="42" spans="1:31" ht="14.25" x14ac:dyDescent="0.2">
      <c r="A42" s="130">
        <v>41</v>
      </c>
      <c r="B42" s="321" t="str">
        <f>IF('T1 – Rahmenwerk der Indikatoren'!C32&lt;&gt;"",'T1 – Rahmenwerk der Indikatoren'!C32,"")</f>
        <v/>
      </c>
      <c r="C42" s="322" t="str">
        <f>IF('T1 – Rahmenwerk der Indikatoren'!E32&lt;&gt;"",'T1 – Rahmenwerk der Indikatoren'!F32,"")</f>
        <v/>
      </c>
      <c r="D42" s="417" t="str">
        <f>IF('T1 – Rahmenwerk der Indikatoren'!J32&lt;&gt;"",'T1 – Rahmenwerk der Indikatoren'!J32,"")</f>
        <v/>
      </c>
      <c r="E42" s="418"/>
      <c r="G42" s="69"/>
      <c r="H42" s="132"/>
      <c r="I42" s="69"/>
      <c r="J42" s="84"/>
      <c r="K42" s="65"/>
      <c r="Z42" s="71"/>
      <c r="AA42" s="128"/>
      <c r="AB42" s="128"/>
      <c r="AC42" s="128"/>
      <c r="AE42" s="8"/>
    </row>
    <row r="43" spans="1:31" ht="14.25" x14ac:dyDescent="0.2">
      <c r="A43" s="130">
        <v>42</v>
      </c>
      <c r="B43" s="321" t="str">
        <f>IF('T1 – Rahmenwerk der Indikatoren'!C33&lt;&gt;"",'T1 – Rahmenwerk der Indikatoren'!C33,"")</f>
        <v/>
      </c>
      <c r="C43" s="322" t="str">
        <f>IF('T1 – Rahmenwerk der Indikatoren'!E33&lt;&gt;"",'T1 – Rahmenwerk der Indikatoren'!F33,"")</f>
        <v/>
      </c>
      <c r="D43" s="417" t="str">
        <f>IF('T1 – Rahmenwerk der Indikatoren'!J33&lt;&gt;"",'T1 – Rahmenwerk der Indikatoren'!J33,"")</f>
        <v/>
      </c>
      <c r="E43" s="418"/>
      <c r="G43" s="69"/>
      <c r="H43" s="132"/>
      <c r="I43" s="69"/>
      <c r="J43" s="84"/>
      <c r="K43" s="65"/>
      <c r="Z43" s="71"/>
      <c r="AA43" s="128"/>
      <c r="AB43" s="128"/>
      <c r="AC43" s="128"/>
      <c r="AE43" s="8"/>
    </row>
    <row r="44" spans="1:31" ht="14.25" x14ac:dyDescent="0.2">
      <c r="A44" s="130">
        <v>43</v>
      </c>
      <c r="B44" s="321" t="str">
        <f>IF('T1 – Rahmenwerk der Indikatoren'!C34&lt;&gt;"",'T1 – Rahmenwerk der Indikatoren'!C34,"")</f>
        <v/>
      </c>
      <c r="C44" s="322" t="str">
        <f>IF('T1 – Rahmenwerk der Indikatoren'!E34&lt;&gt;"",'T1 – Rahmenwerk der Indikatoren'!F34,"")</f>
        <v/>
      </c>
      <c r="D44" s="417" t="str">
        <f>IF('T1 – Rahmenwerk der Indikatoren'!J34&lt;&gt;"",'T1 – Rahmenwerk der Indikatoren'!J34,"")</f>
        <v/>
      </c>
      <c r="E44" s="418"/>
      <c r="G44" s="69"/>
      <c r="H44" s="132"/>
      <c r="I44" s="69"/>
      <c r="J44" s="84"/>
      <c r="K44" s="65"/>
      <c r="Z44" s="71"/>
      <c r="AA44" s="128"/>
      <c r="AB44" s="128"/>
      <c r="AC44" s="128"/>
      <c r="AE44" s="8"/>
    </row>
    <row r="45" spans="1:31" ht="14.25" x14ac:dyDescent="0.2">
      <c r="A45" s="130">
        <v>44</v>
      </c>
      <c r="B45" s="321" t="str">
        <f>IF('T1 – Rahmenwerk der Indikatoren'!C35&lt;&gt;"",'T1 – Rahmenwerk der Indikatoren'!C35,"")</f>
        <v/>
      </c>
      <c r="C45" s="322" t="str">
        <f>IF('T1 – Rahmenwerk der Indikatoren'!E35&lt;&gt;"",'T1 – Rahmenwerk der Indikatoren'!F35,"")</f>
        <v/>
      </c>
      <c r="D45" s="417" t="str">
        <f>IF('T1 – Rahmenwerk der Indikatoren'!J35&lt;&gt;"",'T1 – Rahmenwerk der Indikatoren'!J35,"")</f>
        <v/>
      </c>
      <c r="E45" s="418"/>
      <c r="G45" s="69"/>
      <c r="H45" s="132"/>
      <c r="I45" s="69"/>
      <c r="J45" s="84"/>
      <c r="K45" s="65"/>
      <c r="Z45" s="71"/>
      <c r="AA45" s="128"/>
      <c r="AB45" s="128"/>
      <c r="AC45" s="128"/>
      <c r="AE45" s="8"/>
    </row>
    <row r="46" spans="1:31" ht="14.25" x14ac:dyDescent="0.2">
      <c r="A46" s="130">
        <v>45</v>
      </c>
      <c r="B46" s="321" t="str">
        <f>IF('T1 – Rahmenwerk der Indikatoren'!C36&lt;&gt;"",'T1 – Rahmenwerk der Indikatoren'!C36,"")</f>
        <v/>
      </c>
      <c r="C46" s="322" t="str">
        <f>IF('T1 – Rahmenwerk der Indikatoren'!E36&lt;&gt;"",'T1 – Rahmenwerk der Indikatoren'!F36,"")</f>
        <v/>
      </c>
      <c r="D46" s="417" t="str">
        <f>IF('T1 – Rahmenwerk der Indikatoren'!J36&lt;&gt;"",'T1 – Rahmenwerk der Indikatoren'!J36,"")</f>
        <v/>
      </c>
      <c r="E46" s="418"/>
      <c r="G46" s="69"/>
      <c r="H46" s="132"/>
      <c r="I46" s="69"/>
      <c r="J46" s="84"/>
      <c r="K46" s="65"/>
      <c r="Z46" s="71"/>
      <c r="AA46" s="128"/>
      <c r="AB46" s="128"/>
      <c r="AC46" s="128"/>
      <c r="AE46" s="8"/>
    </row>
    <row r="47" spans="1:31" ht="14.25" x14ac:dyDescent="0.2">
      <c r="A47" s="130">
        <v>46</v>
      </c>
      <c r="B47" s="321" t="str">
        <f>IF('T1 – Rahmenwerk der Indikatoren'!C37&lt;&gt;"",'T1 – Rahmenwerk der Indikatoren'!C37,"")</f>
        <v/>
      </c>
      <c r="C47" s="322" t="str">
        <f>IF('T1 – Rahmenwerk der Indikatoren'!E37&lt;&gt;"",'T1 – Rahmenwerk der Indikatoren'!F37,"")</f>
        <v/>
      </c>
      <c r="D47" s="417" t="str">
        <f>IF('T1 – Rahmenwerk der Indikatoren'!J37&lt;&gt;"",'T1 – Rahmenwerk der Indikatoren'!J37,"")</f>
        <v/>
      </c>
      <c r="E47" s="418"/>
      <c r="G47" s="69"/>
      <c r="H47" s="132"/>
      <c r="I47" s="69"/>
      <c r="J47" s="84"/>
      <c r="K47" s="65"/>
      <c r="Z47" s="71"/>
      <c r="AA47" s="128"/>
      <c r="AB47" s="128"/>
      <c r="AC47" s="128"/>
      <c r="AE47" s="8"/>
    </row>
    <row r="48" spans="1:31" ht="14.25" x14ac:dyDescent="0.2">
      <c r="A48" s="130">
        <v>47</v>
      </c>
      <c r="B48" s="321" t="str">
        <f>IF('T1 – Rahmenwerk der Indikatoren'!C38&lt;&gt;"",'T1 – Rahmenwerk der Indikatoren'!C38,"")</f>
        <v/>
      </c>
      <c r="C48" s="322" t="str">
        <f>IF('T1 – Rahmenwerk der Indikatoren'!E38&lt;&gt;"",'T1 – Rahmenwerk der Indikatoren'!F38,"")</f>
        <v/>
      </c>
      <c r="D48" s="417" t="str">
        <f>IF('T1 – Rahmenwerk der Indikatoren'!J38&lt;&gt;"",'T1 – Rahmenwerk der Indikatoren'!J38,"")</f>
        <v/>
      </c>
      <c r="E48" s="418"/>
      <c r="G48" s="69"/>
      <c r="H48" s="132"/>
      <c r="I48" s="69"/>
      <c r="J48" s="84"/>
      <c r="K48" s="65"/>
      <c r="Z48" s="71"/>
      <c r="AA48" s="128"/>
      <c r="AB48" s="128"/>
      <c r="AC48" s="128"/>
      <c r="AE48" s="8"/>
    </row>
    <row r="49" spans="1:31" ht="14.25" x14ac:dyDescent="0.2">
      <c r="A49" s="130">
        <v>48</v>
      </c>
      <c r="B49" s="321" t="str">
        <f>IF('T1 – Rahmenwerk der Indikatoren'!C39&lt;&gt;"",'T1 – Rahmenwerk der Indikatoren'!C39,"")</f>
        <v/>
      </c>
      <c r="C49" s="322" t="str">
        <f>IF('T1 – Rahmenwerk der Indikatoren'!E39&lt;&gt;"",'T1 – Rahmenwerk der Indikatoren'!F39,"")</f>
        <v/>
      </c>
      <c r="D49" s="417" t="str">
        <f>IF('T1 – Rahmenwerk der Indikatoren'!J39&lt;&gt;"",'T1 – Rahmenwerk der Indikatoren'!J39,"")</f>
        <v/>
      </c>
      <c r="E49" s="418"/>
      <c r="G49" s="69"/>
      <c r="H49" s="132"/>
      <c r="I49" s="69"/>
      <c r="J49" s="84"/>
      <c r="K49" s="65"/>
      <c r="Z49" s="71"/>
      <c r="AA49" s="128"/>
      <c r="AB49" s="128"/>
      <c r="AC49" s="128"/>
      <c r="AE49" s="8"/>
    </row>
    <row r="50" spans="1:31" ht="14.25" x14ac:dyDescent="0.2">
      <c r="A50" s="130">
        <v>49</v>
      </c>
      <c r="B50" s="321" t="str">
        <f>IF('T1 – Rahmenwerk der Indikatoren'!C40&lt;&gt;"",'T1 – Rahmenwerk der Indikatoren'!C40,"")</f>
        <v/>
      </c>
      <c r="C50" s="322" t="str">
        <f>IF('T1 – Rahmenwerk der Indikatoren'!E40&lt;&gt;"",'T1 – Rahmenwerk der Indikatoren'!F40,"")</f>
        <v/>
      </c>
      <c r="D50" s="417" t="str">
        <f>IF('T1 – Rahmenwerk der Indikatoren'!J40&lt;&gt;"",'T1 – Rahmenwerk der Indikatoren'!J40,"")</f>
        <v/>
      </c>
      <c r="E50" s="418"/>
      <c r="G50" s="69"/>
      <c r="H50" s="132"/>
      <c r="I50" s="69"/>
      <c r="J50" s="84"/>
      <c r="K50" s="65"/>
      <c r="Z50" s="71"/>
      <c r="AA50" s="128"/>
      <c r="AB50" s="128"/>
      <c r="AC50" s="128"/>
      <c r="AE50" s="8"/>
    </row>
    <row r="51" spans="1:31" ht="14.25" x14ac:dyDescent="0.2">
      <c r="A51" s="130">
        <v>50</v>
      </c>
      <c r="B51" s="321" t="str">
        <f>IF('T1 – Rahmenwerk der Indikatoren'!C41&lt;&gt;"",'T1 – Rahmenwerk der Indikatoren'!C41,"")</f>
        <v/>
      </c>
      <c r="C51" s="322" t="str">
        <f>IF('T1 – Rahmenwerk der Indikatoren'!E41&lt;&gt;"",'T1 – Rahmenwerk der Indikatoren'!F41,"")</f>
        <v/>
      </c>
      <c r="D51" s="417" t="str">
        <f>IF('T1 – Rahmenwerk der Indikatoren'!J41&lt;&gt;"",'T1 – Rahmenwerk der Indikatoren'!J41,"")</f>
        <v/>
      </c>
      <c r="E51" s="418"/>
      <c r="G51" s="69"/>
      <c r="H51" s="132"/>
      <c r="I51" s="69"/>
      <c r="J51" s="84"/>
      <c r="K51" s="65"/>
      <c r="Z51" s="71"/>
      <c r="AA51" s="128"/>
      <c r="AB51" s="128"/>
      <c r="AC51" s="128"/>
      <c r="AE51" s="8"/>
    </row>
    <row r="52" spans="1:31" ht="14.25" x14ac:dyDescent="0.2">
      <c r="A52" s="130">
        <v>51</v>
      </c>
      <c r="B52" s="321" t="str">
        <f>IF('T1 – Rahmenwerk der Indikatoren'!C42&lt;&gt;"",'T1 – Rahmenwerk der Indikatoren'!C42,"")</f>
        <v/>
      </c>
      <c r="C52" s="322" t="str">
        <f>IF('T1 – Rahmenwerk der Indikatoren'!E42&lt;&gt;"",'T1 – Rahmenwerk der Indikatoren'!F42,"")</f>
        <v/>
      </c>
      <c r="D52" s="417" t="str">
        <f>IF('T1 – Rahmenwerk der Indikatoren'!J42&lt;&gt;"",'T1 – Rahmenwerk der Indikatoren'!J42,"")</f>
        <v/>
      </c>
      <c r="E52" s="418"/>
      <c r="G52" s="69"/>
      <c r="H52" s="132"/>
      <c r="I52" s="69"/>
      <c r="J52" s="84"/>
      <c r="K52" s="65"/>
      <c r="Z52" s="71"/>
      <c r="AA52" s="128"/>
      <c r="AB52" s="128"/>
      <c r="AC52" s="128"/>
      <c r="AE52" s="8"/>
    </row>
    <row r="53" spans="1:31" ht="14.25" x14ac:dyDescent="0.2">
      <c r="A53" s="130">
        <v>52</v>
      </c>
      <c r="B53" s="321" t="str">
        <f>IF('T1 – Rahmenwerk der Indikatoren'!C43&lt;&gt;"",'T1 – Rahmenwerk der Indikatoren'!C43,"")</f>
        <v/>
      </c>
      <c r="C53" s="322" t="str">
        <f>IF('T1 – Rahmenwerk der Indikatoren'!E43&lt;&gt;"",'T1 – Rahmenwerk der Indikatoren'!F43,"")</f>
        <v/>
      </c>
      <c r="D53" s="417" t="str">
        <f>IF('T1 – Rahmenwerk der Indikatoren'!J43&lt;&gt;"",'T1 – Rahmenwerk der Indikatoren'!J43,"")</f>
        <v/>
      </c>
      <c r="E53" s="418"/>
      <c r="G53" s="69"/>
      <c r="H53" s="132"/>
      <c r="I53" s="69"/>
      <c r="J53" s="84"/>
      <c r="K53" s="65"/>
      <c r="Z53" s="71"/>
      <c r="AA53" s="128"/>
      <c r="AB53" s="128"/>
      <c r="AC53" s="128"/>
      <c r="AE53" s="8"/>
    </row>
    <row r="54" spans="1:31" ht="14.25" x14ac:dyDescent="0.2">
      <c r="A54" s="130">
        <v>53</v>
      </c>
      <c r="B54" s="321" t="str">
        <f>IF('T1 – Rahmenwerk der Indikatoren'!C44&lt;&gt;"",'T1 – Rahmenwerk der Indikatoren'!C44,"")</f>
        <v/>
      </c>
      <c r="C54" s="322" t="str">
        <f>IF('T1 – Rahmenwerk der Indikatoren'!E44&lt;&gt;"",'T1 – Rahmenwerk der Indikatoren'!F44,"")</f>
        <v/>
      </c>
      <c r="D54" s="417" t="str">
        <f>IF('T1 – Rahmenwerk der Indikatoren'!J44&lt;&gt;"",'T1 – Rahmenwerk der Indikatoren'!J44,"")</f>
        <v/>
      </c>
      <c r="E54" s="418"/>
      <c r="G54" s="69"/>
      <c r="H54" s="132"/>
      <c r="I54" s="69"/>
      <c r="J54" s="84"/>
      <c r="K54" s="65"/>
      <c r="Z54" s="71"/>
      <c r="AA54" s="128"/>
      <c r="AB54" s="128"/>
      <c r="AC54" s="128"/>
      <c r="AE54" s="8"/>
    </row>
    <row r="55" spans="1:31" ht="14.25" x14ac:dyDescent="0.2">
      <c r="A55" s="130">
        <v>54</v>
      </c>
      <c r="B55" s="321" t="str">
        <f>IF('T1 – Rahmenwerk der Indikatoren'!C45&lt;&gt;"",'T1 – Rahmenwerk der Indikatoren'!C45,"")</f>
        <v/>
      </c>
      <c r="C55" s="322" t="str">
        <f>IF('T1 – Rahmenwerk der Indikatoren'!E45&lt;&gt;"",'T1 – Rahmenwerk der Indikatoren'!F45,"")</f>
        <v/>
      </c>
      <c r="D55" s="417" t="str">
        <f>IF('T1 – Rahmenwerk der Indikatoren'!J45&lt;&gt;"",'T1 – Rahmenwerk der Indikatoren'!J45,"")</f>
        <v/>
      </c>
      <c r="E55" s="418"/>
      <c r="G55" s="69"/>
      <c r="H55" s="132"/>
      <c r="I55" s="69"/>
      <c r="J55" s="84"/>
      <c r="K55" s="65"/>
      <c r="Z55" s="71"/>
      <c r="AA55" s="128"/>
      <c r="AB55" s="128"/>
      <c r="AC55" s="128"/>
      <c r="AE55" s="8"/>
    </row>
    <row r="56" spans="1:31" ht="14.25" x14ac:dyDescent="0.2">
      <c r="A56" s="130">
        <v>55</v>
      </c>
      <c r="B56" s="321" t="str">
        <f>IF('T1 – Rahmenwerk der Indikatoren'!C46&lt;&gt;"",'T1 – Rahmenwerk der Indikatoren'!C46,"")</f>
        <v/>
      </c>
      <c r="C56" s="322" t="str">
        <f>IF('T1 – Rahmenwerk der Indikatoren'!E46&lt;&gt;"",'T1 – Rahmenwerk der Indikatoren'!F46,"")</f>
        <v/>
      </c>
      <c r="D56" s="417" t="str">
        <f>IF('T1 – Rahmenwerk der Indikatoren'!J46&lt;&gt;"",'T1 – Rahmenwerk der Indikatoren'!J46,"")</f>
        <v/>
      </c>
      <c r="E56" s="418"/>
      <c r="G56" s="69"/>
      <c r="H56" s="132"/>
      <c r="I56" s="69"/>
      <c r="J56" s="84"/>
      <c r="K56" s="65"/>
      <c r="Z56" s="71"/>
      <c r="AA56" s="128"/>
      <c r="AB56" s="128"/>
      <c r="AC56" s="128"/>
      <c r="AE56" s="8"/>
    </row>
    <row r="57" spans="1:31" ht="14.25" x14ac:dyDescent="0.2">
      <c r="A57" s="130">
        <v>56</v>
      </c>
      <c r="B57" s="321" t="str">
        <f>IF('T1 – Rahmenwerk der Indikatoren'!C47&lt;&gt;"",'T1 – Rahmenwerk der Indikatoren'!C47,"")</f>
        <v/>
      </c>
      <c r="C57" s="322" t="str">
        <f>IF('T1 – Rahmenwerk der Indikatoren'!E47&lt;&gt;"",'T1 – Rahmenwerk der Indikatoren'!F47,"")</f>
        <v/>
      </c>
      <c r="D57" s="417" t="str">
        <f>IF('T1 – Rahmenwerk der Indikatoren'!J47&lt;&gt;"",'T1 – Rahmenwerk der Indikatoren'!J47,"")</f>
        <v/>
      </c>
      <c r="E57" s="418"/>
      <c r="G57" s="69"/>
      <c r="H57" s="132"/>
      <c r="I57" s="69"/>
      <c r="J57" s="84"/>
      <c r="K57" s="65"/>
      <c r="Z57" s="71"/>
      <c r="AA57" s="128"/>
      <c r="AB57" s="128"/>
      <c r="AC57" s="128"/>
      <c r="AE57" s="8"/>
    </row>
    <row r="58" spans="1:31" ht="14.25" x14ac:dyDescent="0.2">
      <c r="A58" s="130">
        <v>57</v>
      </c>
      <c r="B58" s="321" t="str">
        <f>IF('T1 – Rahmenwerk der Indikatoren'!C48&lt;&gt;"",'T1 – Rahmenwerk der Indikatoren'!C48,"")</f>
        <v/>
      </c>
      <c r="C58" s="322" t="str">
        <f>IF('T1 – Rahmenwerk der Indikatoren'!E48&lt;&gt;"",'T1 – Rahmenwerk der Indikatoren'!F48,"")</f>
        <v/>
      </c>
      <c r="D58" s="417" t="str">
        <f>IF('T1 – Rahmenwerk der Indikatoren'!J48&lt;&gt;"",'T1 – Rahmenwerk der Indikatoren'!J48,"")</f>
        <v/>
      </c>
      <c r="E58" s="418"/>
      <c r="G58" s="69"/>
      <c r="H58" s="132"/>
      <c r="I58" s="69"/>
      <c r="J58" s="84"/>
      <c r="K58" s="65"/>
      <c r="Z58" s="71"/>
      <c r="AA58" s="128"/>
      <c r="AB58" s="128"/>
      <c r="AC58" s="128"/>
      <c r="AE58" s="8"/>
    </row>
    <row r="59" spans="1:31" ht="14.25" x14ac:dyDescent="0.2">
      <c r="A59" s="130">
        <v>58</v>
      </c>
      <c r="B59" s="321" t="str">
        <f>IF('T1 – Rahmenwerk der Indikatoren'!C49&lt;&gt;"",'T1 – Rahmenwerk der Indikatoren'!C49,"")</f>
        <v/>
      </c>
      <c r="C59" s="322" t="str">
        <f>IF('T1 – Rahmenwerk der Indikatoren'!E49&lt;&gt;"",'T1 – Rahmenwerk der Indikatoren'!F49,"")</f>
        <v/>
      </c>
      <c r="D59" s="417" t="str">
        <f>IF('T1 – Rahmenwerk der Indikatoren'!J49&lt;&gt;"",'T1 – Rahmenwerk der Indikatoren'!J49,"")</f>
        <v/>
      </c>
      <c r="E59" s="418"/>
      <c r="G59" s="69"/>
      <c r="H59" s="132"/>
      <c r="I59" s="69"/>
      <c r="J59" s="84"/>
      <c r="K59" s="65"/>
      <c r="Z59" s="71"/>
      <c r="AA59" s="128"/>
      <c r="AB59" s="128"/>
      <c r="AC59" s="128"/>
      <c r="AE59" s="8"/>
    </row>
    <row r="60" spans="1:31" ht="15" customHeight="1" thickBot="1" x14ac:dyDescent="0.25">
      <c r="A60" s="130">
        <v>100</v>
      </c>
      <c r="B60" s="321" t="str">
        <f>IF('T1 – Rahmenwerk der Indikatoren'!C50&lt;&gt;"",'T1 – Rahmenwerk der Indikatoren'!C50,"")</f>
        <v/>
      </c>
      <c r="C60" s="322" t="str">
        <f>IF('T1 – Rahmenwerk der Indikatoren'!E50&lt;&gt;"",'T1 – Rahmenwerk der Indikatoren'!F50,"")</f>
        <v/>
      </c>
      <c r="D60" s="417" t="str">
        <f>IF('T1 – Rahmenwerk der Indikatoren'!J50&lt;&gt;"",'T1 – Rahmenwerk der Indikatoren'!J50,"")</f>
        <v/>
      </c>
      <c r="E60" s="418"/>
      <c r="G60" s="70"/>
      <c r="H60" s="133"/>
      <c r="I60" s="70"/>
      <c r="J60" s="84"/>
      <c r="K60" s="66"/>
      <c r="Z60" s="71"/>
      <c r="AE60" s="8"/>
    </row>
    <row r="61" spans="1:31" ht="14.25" x14ac:dyDescent="0.2">
      <c r="A61" s="76"/>
      <c r="J61" s="84"/>
      <c r="Z61" s="71"/>
      <c r="AE61" s="8"/>
    </row>
    <row r="62" spans="1:31" ht="13.9" hidden="1" customHeight="1" x14ac:dyDescent="0.2">
      <c r="A62" s="76"/>
      <c r="J62" s="84"/>
      <c r="Z62" s="71"/>
      <c r="AE62" s="8"/>
    </row>
    <row r="63" spans="1:31" ht="13.9" hidden="1" customHeight="1" x14ac:dyDescent="0.2">
      <c r="A63" s="76"/>
      <c r="J63" s="84"/>
      <c r="Z63" s="71"/>
      <c r="AE63" s="8"/>
    </row>
    <row r="64" spans="1:31" ht="13.9" hidden="1" customHeight="1" x14ac:dyDescent="0.2">
      <c r="A64" s="76"/>
      <c r="J64" s="84"/>
      <c r="Z64" s="71"/>
      <c r="AE64" s="8"/>
    </row>
    <row r="65" spans="1:31" ht="13.9" hidden="1" customHeight="1" x14ac:dyDescent="0.2">
      <c r="A65" s="76"/>
      <c r="J65" s="84"/>
      <c r="Z65" s="71"/>
      <c r="AE65" s="8"/>
    </row>
    <row r="66" spans="1:31" ht="13.9" hidden="1" customHeight="1" x14ac:dyDescent="0.2">
      <c r="A66" s="76"/>
      <c r="J66" s="84"/>
      <c r="Z66" s="71"/>
      <c r="AE66" s="8"/>
    </row>
    <row r="67" spans="1:31" ht="13.9" hidden="1" customHeight="1" x14ac:dyDescent="0.2">
      <c r="A67" s="76"/>
      <c r="J67" s="84"/>
      <c r="Z67" s="71"/>
      <c r="AE67" s="8"/>
    </row>
    <row r="68" spans="1:31" ht="13.9" hidden="1" customHeight="1" x14ac:dyDescent="0.2">
      <c r="A68" s="76"/>
      <c r="J68" s="84"/>
      <c r="Z68" s="71"/>
      <c r="AE68" s="8"/>
    </row>
    <row r="69" spans="1:31" ht="13.9" hidden="1" customHeight="1" x14ac:dyDescent="0.2">
      <c r="A69" s="76"/>
      <c r="J69" s="84"/>
      <c r="Z69" s="71"/>
      <c r="AE69" s="8"/>
    </row>
    <row r="70" spans="1:31" ht="13.9" hidden="1" customHeight="1" x14ac:dyDescent="0.2">
      <c r="A70" s="76"/>
      <c r="J70" s="84"/>
      <c r="Z70" s="71"/>
      <c r="AE70" s="8"/>
    </row>
    <row r="71" spans="1:31" ht="13.9" hidden="1" customHeight="1" x14ac:dyDescent="0.2">
      <c r="A71" s="76"/>
      <c r="J71" s="84"/>
      <c r="Z71" s="71"/>
      <c r="AE71" s="8"/>
    </row>
    <row r="72" spans="1:31" ht="13.9" hidden="1" customHeight="1" x14ac:dyDescent="0.2">
      <c r="A72" s="76"/>
      <c r="J72" s="84"/>
      <c r="Z72" s="71"/>
      <c r="AE72" s="8"/>
    </row>
    <row r="73" spans="1:31" ht="13.9" hidden="1" customHeight="1" x14ac:dyDescent="0.2">
      <c r="A73" s="76"/>
      <c r="J73" s="84"/>
      <c r="Z73" s="71"/>
      <c r="AE73" s="8"/>
    </row>
    <row r="74" spans="1:31" ht="13.9" hidden="1" customHeight="1" x14ac:dyDescent="0.2">
      <c r="A74" s="76"/>
      <c r="J74" s="84"/>
      <c r="Z74" s="71"/>
      <c r="AE74" s="8"/>
    </row>
    <row r="75" spans="1:31" ht="13.9" hidden="1" customHeight="1" x14ac:dyDescent="0.2">
      <c r="A75" s="76"/>
      <c r="J75" s="84"/>
      <c r="Z75" s="71"/>
      <c r="AE75" s="8"/>
    </row>
    <row r="76" spans="1:31" ht="13.9" hidden="1" customHeight="1" x14ac:dyDescent="0.2">
      <c r="A76" s="76"/>
      <c r="J76" s="84"/>
      <c r="Z76" s="71"/>
      <c r="AE76" s="8"/>
    </row>
    <row r="77" spans="1:31" ht="13.9" hidden="1" customHeight="1" x14ac:dyDescent="0.2">
      <c r="A77" s="76"/>
      <c r="J77" s="84"/>
      <c r="Z77" s="71"/>
      <c r="AE77" s="8"/>
    </row>
    <row r="78" spans="1:31" ht="13.9" hidden="1" customHeight="1" x14ac:dyDescent="0.2">
      <c r="A78" s="76"/>
      <c r="J78" s="84"/>
      <c r="Z78" s="71"/>
      <c r="AE78" s="8"/>
    </row>
    <row r="79" spans="1:31" ht="13.9" hidden="1" customHeight="1" x14ac:dyDescent="0.2">
      <c r="A79" s="76"/>
      <c r="J79" s="84"/>
      <c r="Z79" s="71"/>
      <c r="AE79" s="8"/>
    </row>
    <row r="80" spans="1:31" ht="13.9" hidden="1" customHeight="1" x14ac:dyDescent="0.2">
      <c r="A80" s="76"/>
      <c r="J80" s="84"/>
      <c r="Z80" s="71"/>
      <c r="AE80" s="8"/>
    </row>
    <row r="81" spans="1:31" ht="13.9" hidden="1" customHeight="1" x14ac:dyDescent="0.2">
      <c r="A81" s="76"/>
      <c r="J81" s="84"/>
      <c r="Z81" s="71"/>
      <c r="AE81" s="8"/>
    </row>
    <row r="82" spans="1:31" ht="13.9" hidden="1" customHeight="1" x14ac:dyDescent="0.2">
      <c r="A82" s="76"/>
      <c r="J82" s="84"/>
      <c r="Z82" s="71"/>
      <c r="AE82" s="8"/>
    </row>
    <row r="83" spans="1:31" ht="13.9" hidden="1" customHeight="1" x14ac:dyDescent="0.2">
      <c r="A83" s="76"/>
      <c r="J83" s="84"/>
      <c r="Z83" s="71"/>
      <c r="AE83" s="8"/>
    </row>
    <row r="84" spans="1:31" ht="13.9" hidden="1" customHeight="1" x14ac:dyDescent="0.2">
      <c r="A84" s="76"/>
      <c r="J84" s="84"/>
      <c r="Z84" s="71"/>
      <c r="AE84" s="8"/>
    </row>
    <row r="85" spans="1:31" ht="13.9" hidden="1" customHeight="1" x14ac:dyDescent="0.2">
      <c r="A85" s="76"/>
      <c r="J85" s="84"/>
      <c r="Z85" s="71"/>
      <c r="AE85" s="8"/>
    </row>
    <row r="86" spans="1:31" ht="13.9" hidden="1" customHeight="1" x14ac:dyDescent="0.2">
      <c r="A86" s="76"/>
      <c r="J86" s="84"/>
      <c r="Z86" s="71"/>
      <c r="AE86" s="8"/>
    </row>
    <row r="87" spans="1:31" ht="13.9" hidden="1" customHeight="1" x14ac:dyDescent="0.2">
      <c r="A87" s="76"/>
      <c r="J87" s="84"/>
      <c r="Z87" s="71"/>
      <c r="AE87" s="8"/>
    </row>
    <row r="88" spans="1:31" ht="13.9" hidden="1" customHeight="1" x14ac:dyDescent="0.2">
      <c r="A88" s="76"/>
      <c r="J88" s="84"/>
      <c r="Z88" s="71"/>
      <c r="AE88" s="8"/>
    </row>
    <row r="89" spans="1:31" ht="13.9" hidden="1" customHeight="1" x14ac:dyDescent="0.2">
      <c r="A89" s="76"/>
      <c r="J89" s="84"/>
      <c r="Z89" s="71"/>
      <c r="AE89" s="8"/>
    </row>
    <row r="90" spans="1:31" ht="13.9" hidden="1" customHeight="1" x14ac:dyDescent="0.2">
      <c r="A90" s="76"/>
      <c r="J90" s="84"/>
      <c r="Z90" s="71"/>
      <c r="AE90" s="8"/>
    </row>
    <row r="91" spans="1:31" ht="13.9" hidden="1" customHeight="1" x14ac:dyDescent="0.2">
      <c r="A91" s="76"/>
      <c r="J91" s="84"/>
      <c r="Z91" s="71"/>
      <c r="AE91" s="8"/>
    </row>
    <row r="92" spans="1:31" ht="13.9" hidden="1" customHeight="1" x14ac:dyDescent="0.2">
      <c r="A92" s="76"/>
      <c r="J92" s="84"/>
      <c r="Z92" s="71"/>
      <c r="AE92" s="8"/>
    </row>
    <row r="93" spans="1:31" ht="13.9" hidden="1" customHeight="1" x14ac:dyDescent="0.2">
      <c r="A93" s="76"/>
      <c r="J93" s="84"/>
      <c r="Z93" s="71"/>
      <c r="AE93" s="8"/>
    </row>
    <row r="94" spans="1:31" ht="13.9" hidden="1" customHeight="1" x14ac:dyDescent="0.2">
      <c r="A94" s="76"/>
      <c r="J94" s="84"/>
      <c r="Z94" s="71"/>
      <c r="AE94" s="8"/>
    </row>
    <row r="95" spans="1:31" ht="13.9" hidden="1" customHeight="1" x14ac:dyDescent="0.2">
      <c r="A95" s="76"/>
      <c r="J95" s="84"/>
      <c r="Z95" s="71"/>
      <c r="AE95" s="8"/>
    </row>
    <row r="96" spans="1:31" ht="13.9" hidden="1" customHeight="1" x14ac:dyDescent="0.2">
      <c r="A96" s="76"/>
      <c r="J96" s="84"/>
      <c r="Z96" s="71"/>
      <c r="AE96" s="8"/>
    </row>
    <row r="97" spans="1:31" ht="13.9" hidden="1" customHeight="1" x14ac:dyDescent="0.2">
      <c r="A97" s="76"/>
      <c r="J97" s="84"/>
      <c r="Z97" s="71"/>
      <c r="AE97" s="8"/>
    </row>
    <row r="98" spans="1:31" ht="13.9" hidden="1" customHeight="1" x14ac:dyDescent="0.2">
      <c r="A98" s="76"/>
      <c r="J98" s="84"/>
      <c r="Z98" s="71"/>
      <c r="AE98" s="8"/>
    </row>
    <row r="99" spans="1:31" ht="13.9" hidden="1" customHeight="1" x14ac:dyDescent="0.2">
      <c r="A99" s="76"/>
      <c r="J99" s="84"/>
      <c r="Z99" s="71"/>
      <c r="AE99" s="8"/>
    </row>
    <row r="100" spans="1:31" ht="13.9" hidden="1" customHeight="1" x14ac:dyDescent="0.2">
      <c r="A100" s="76"/>
      <c r="J100" s="84"/>
      <c r="Z100" s="71"/>
      <c r="AE100" s="8"/>
    </row>
    <row r="101" spans="1:31" ht="13.9" hidden="1" customHeight="1" x14ac:dyDescent="0.2">
      <c r="A101" s="76"/>
      <c r="J101" s="84"/>
      <c r="Z101" s="71"/>
      <c r="AE101" s="8"/>
    </row>
    <row r="102" spans="1:31" ht="13.9" hidden="1" customHeight="1" x14ac:dyDescent="0.2">
      <c r="A102" s="76"/>
      <c r="J102" s="84"/>
      <c r="Z102" s="71"/>
      <c r="AE102" s="8"/>
    </row>
    <row r="103" spans="1:31" ht="13.9" hidden="1" customHeight="1" x14ac:dyDescent="0.2">
      <c r="A103" s="76"/>
      <c r="J103" s="84"/>
      <c r="Z103" s="71"/>
      <c r="AE103" s="8"/>
    </row>
    <row r="104" spans="1:31" ht="13.9" hidden="1" customHeight="1" x14ac:dyDescent="0.2">
      <c r="A104" s="76"/>
      <c r="J104" s="84"/>
      <c r="Z104" s="71"/>
      <c r="AE104" s="8"/>
    </row>
    <row r="105" spans="1:31" ht="13.9" hidden="1" customHeight="1" x14ac:dyDescent="0.2">
      <c r="A105" s="76"/>
      <c r="J105" s="84"/>
      <c r="Z105" s="71"/>
      <c r="AE105" s="8"/>
    </row>
    <row r="106" spans="1:31" ht="13.9" hidden="1" customHeight="1" x14ac:dyDescent="0.2">
      <c r="A106" s="76"/>
      <c r="J106" s="84"/>
      <c r="Z106" s="71"/>
      <c r="AE106" s="8"/>
    </row>
    <row r="107" spans="1:31" ht="13.9" hidden="1" customHeight="1" x14ac:dyDescent="0.2">
      <c r="A107" s="76"/>
      <c r="J107" s="84"/>
      <c r="Z107" s="71"/>
      <c r="AE107" s="8"/>
    </row>
    <row r="108" spans="1:31" ht="13.9" hidden="1" customHeight="1" x14ac:dyDescent="0.2">
      <c r="A108" s="76"/>
      <c r="J108" s="84"/>
      <c r="Z108" s="71"/>
      <c r="AE108" s="8"/>
    </row>
    <row r="109" spans="1:31" ht="13.9" hidden="1" customHeight="1" x14ac:dyDescent="0.2">
      <c r="A109" s="76"/>
      <c r="J109" s="84"/>
      <c r="Z109" s="71"/>
      <c r="AE109" s="8"/>
    </row>
    <row r="110" spans="1:31" ht="13.9" hidden="1" customHeight="1" x14ac:dyDescent="0.2">
      <c r="A110" s="76"/>
      <c r="J110" s="84"/>
      <c r="Z110" s="71"/>
      <c r="AE110" s="8"/>
    </row>
    <row r="111" spans="1:31" ht="13.9" hidden="1" customHeight="1" x14ac:dyDescent="0.2">
      <c r="A111" s="76"/>
      <c r="J111" s="84"/>
      <c r="Z111" s="71"/>
      <c r="AE111" s="8"/>
    </row>
    <row r="112" spans="1:31" ht="13.9" hidden="1" customHeight="1" x14ac:dyDescent="0.2">
      <c r="A112" s="76"/>
      <c r="J112" s="84"/>
      <c r="Z112" s="71"/>
      <c r="AE112" s="8"/>
    </row>
    <row r="113" spans="1:31" ht="13.9" hidden="1" customHeight="1" x14ac:dyDescent="0.2">
      <c r="A113" s="76"/>
      <c r="J113" s="84"/>
      <c r="Z113" s="71"/>
      <c r="AE113" s="8"/>
    </row>
    <row r="114" spans="1:31" ht="13.9" hidden="1" customHeight="1" x14ac:dyDescent="0.2">
      <c r="A114" s="76"/>
      <c r="J114" s="84"/>
      <c r="Z114" s="71"/>
      <c r="AE114" s="8"/>
    </row>
    <row r="115" spans="1:31" ht="13.9" hidden="1" customHeight="1" x14ac:dyDescent="0.2">
      <c r="A115" s="76"/>
      <c r="J115" s="84"/>
      <c r="Z115" s="71"/>
      <c r="AE115" s="8"/>
    </row>
    <row r="116" spans="1:31" ht="13.9" hidden="1" customHeight="1" x14ac:dyDescent="0.2">
      <c r="A116" s="76"/>
      <c r="J116" s="84"/>
      <c r="Z116" s="71"/>
      <c r="AE116" s="8"/>
    </row>
    <row r="117" spans="1:31" ht="13.9" hidden="1" customHeight="1" x14ac:dyDescent="0.2">
      <c r="A117" s="76"/>
      <c r="J117" s="84"/>
      <c r="Z117" s="71"/>
      <c r="AE117" s="8"/>
    </row>
    <row r="118" spans="1:31" ht="13.9" hidden="1" customHeight="1" x14ac:dyDescent="0.2">
      <c r="A118" s="76"/>
      <c r="J118" s="84"/>
      <c r="Z118" s="71"/>
      <c r="AE118" s="8"/>
    </row>
    <row r="119" spans="1:31" ht="13.9" hidden="1" customHeight="1" x14ac:dyDescent="0.2">
      <c r="A119" s="76"/>
      <c r="J119" s="84"/>
      <c r="Z119" s="71"/>
      <c r="AE119" s="8"/>
    </row>
    <row r="120" spans="1:31" ht="13.9" hidden="1" customHeight="1" x14ac:dyDescent="0.2">
      <c r="A120" s="76"/>
      <c r="J120" s="84"/>
      <c r="Z120" s="71"/>
      <c r="AE120" s="8"/>
    </row>
    <row r="121" spans="1:31" ht="13.9" hidden="1" customHeight="1" x14ac:dyDescent="0.2">
      <c r="A121" s="76"/>
      <c r="J121" s="84"/>
      <c r="Z121" s="71"/>
      <c r="AE121" s="8"/>
    </row>
    <row r="122" spans="1:31" ht="13.9" hidden="1" customHeight="1" x14ac:dyDescent="0.2">
      <c r="A122" s="76"/>
      <c r="J122" s="84"/>
      <c r="Z122" s="71"/>
      <c r="AE122" s="8"/>
    </row>
    <row r="123" spans="1:31" ht="13.9" hidden="1" customHeight="1" x14ac:dyDescent="0.2">
      <c r="A123" s="76"/>
      <c r="J123" s="84"/>
      <c r="Z123" s="71"/>
      <c r="AE123" s="8"/>
    </row>
    <row r="124" spans="1:31" ht="13.9" hidden="1" customHeight="1" x14ac:dyDescent="0.2">
      <c r="A124" s="76"/>
      <c r="J124" s="84"/>
      <c r="Z124" s="71"/>
      <c r="AE124" s="8"/>
    </row>
    <row r="125" spans="1:31" ht="13.9" hidden="1" customHeight="1" x14ac:dyDescent="0.2">
      <c r="A125" s="76"/>
      <c r="J125" s="84"/>
      <c r="Z125" s="71"/>
      <c r="AE125" s="8"/>
    </row>
    <row r="126" spans="1:31" ht="13.9" hidden="1" customHeight="1" x14ac:dyDescent="0.2">
      <c r="A126" s="76"/>
      <c r="J126" s="84"/>
      <c r="Z126" s="71"/>
      <c r="AE126" s="8"/>
    </row>
    <row r="127" spans="1:31" ht="13.9" hidden="1" customHeight="1" x14ac:dyDescent="0.2">
      <c r="A127" s="76"/>
      <c r="J127" s="84"/>
      <c r="Z127" s="71"/>
      <c r="AE127" s="8"/>
    </row>
    <row r="128" spans="1:31" ht="13.9" hidden="1" customHeight="1" x14ac:dyDescent="0.2">
      <c r="A128" s="76"/>
      <c r="J128" s="84"/>
      <c r="Z128" s="71"/>
      <c r="AE128" s="8"/>
    </row>
    <row r="129" spans="1:31" ht="13.9" hidden="1" customHeight="1" x14ac:dyDescent="0.2">
      <c r="A129" s="76"/>
      <c r="J129" s="84"/>
      <c r="Z129" s="71"/>
      <c r="AE129" s="8"/>
    </row>
    <row r="130" spans="1:31" ht="13.9" hidden="1" customHeight="1" x14ac:dyDescent="0.2">
      <c r="A130" s="76"/>
      <c r="J130" s="84"/>
      <c r="Z130" s="71"/>
      <c r="AE130" s="8"/>
    </row>
    <row r="131" spans="1:31" ht="13.9" hidden="1" customHeight="1" x14ac:dyDescent="0.2">
      <c r="A131" s="76"/>
      <c r="J131" s="84"/>
      <c r="Z131" s="71"/>
      <c r="AE131" s="8"/>
    </row>
    <row r="132" spans="1:31" ht="13.9" hidden="1" customHeight="1" x14ac:dyDescent="0.2">
      <c r="A132" s="76"/>
      <c r="J132" s="84"/>
      <c r="Z132" s="71"/>
      <c r="AE132" s="8"/>
    </row>
    <row r="133" spans="1:31" ht="13.9" hidden="1" customHeight="1" x14ac:dyDescent="0.2">
      <c r="A133" s="76"/>
      <c r="J133" s="84"/>
      <c r="Z133" s="71"/>
      <c r="AE133" s="8"/>
    </row>
    <row r="134" spans="1:31" ht="13.9" hidden="1" customHeight="1" x14ac:dyDescent="0.2">
      <c r="A134" s="76"/>
      <c r="J134" s="84"/>
      <c r="Z134" s="71"/>
      <c r="AE134" s="8"/>
    </row>
    <row r="135" spans="1:31" ht="13.9" hidden="1" customHeight="1" x14ac:dyDescent="0.2">
      <c r="A135" s="76"/>
      <c r="J135" s="84"/>
      <c r="Z135" s="71"/>
      <c r="AE135" s="8"/>
    </row>
    <row r="136" spans="1:31" ht="13.9" hidden="1" customHeight="1" x14ac:dyDescent="0.2">
      <c r="A136" s="76"/>
      <c r="J136" s="84"/>
      <c r="Z136" s="71"/>
      <c r="AE136" s="8"/>
    </row>
    <row r="137" spans="1:31" ht="13.9" hidden="1" customHeight="1" x14ac:dyDescent="0.2">
      <c r="A137" s="76"/>
      <c r="J137" s="84"/>
      <c r="Z137" s="71"/>
      <c r="AE137" s="8"/>
    </row>
    <row r="138" spans="1:31" ht="13.9" hidden="1" customHeight="1" x14ac:dyDescent="0.2">
      <c r="A138" s="76"/>
      <c r="J138" s="84"/>
      <c r="Z138" s="71"/>
      <c r="AE138" s="8"/>
    </row>
    <row r="139" spans="1:31" ht="13.9" hidden="1" customHeight="1" x14ac:dyDescent="0.2">
      <c r="A139" s="76"/>
      <c r="J139" s="84"/>
      <c r="Z139" s="71"/>
      <c r="AE139" s="8"/>
    </row>
    <row r="140" spans="1:31" ht="13.9" hidden="1" customHeight="1" x14ac:dyDescent="0.2">
      <c r="A140" s="76"/>
      <c r="J140" s="84"/>
      <c r="Z140" s="71"/>
      <c r="AE140" s="8"/>
    </row>
    <row r="141" spans="1:31" ht="13.9" hidden="1" customHeight="1" x14ac:dyDescent="0.2">
      <c r="A141" s="76"/>
      <c r="J141" s="84"/>
      <c r="Z141" s="71"/>
      <c r="AE141" s="8"/>
    </row>
    <row r="142" spans="1:31" ht="13.9" hidden="1" customHeight="1" x14ac:dyDescent="0.2">
      <c r="A142" s="76"/>
      <c r="J142" s="84"/>
      <c r="Z142" s="71"/>
      <c r="AE142" s="8"/>
    </row>
    <row r="143" spans="1:31" ht="13.9" hidden="1" customHeight="1" x14ac:dyDescent="0.2">
      <c r="A143" s="76"/>
      <c r="J143" s="84"/>
      <c r="Z143" s="71"/>
      <c r="AE143" s="8"/>
    </row>
    <row r="144" spans="1:31" ht="13.9" hidden="1" customHeight="1" x14ac:dyDescent="0.2">
      <c r="A144" s="76"/>
      <c r="J144" s="84"/>
      <c r="Z144" s="71"/>
      <c r="AE144" s="8"/>
    </row>
    <row r="145" spans="1:31" ht="13.9" hidden="1" customHeight="1" x14ac:dyDescent="0.2">
      <c r="A145" s="76"/>
      <c r="J145" s="84"/>
      <c r="Z145" s="71"/>
      <c r="AE145" s="8"/>
    </row>
    <row r="146" spans="1:31" ht="13.9" hidden="1" customHeight="1" x14ac:dyDescent="0.2">
      <c r="A146" s="76"/>
      <c r="J146" s="84"/>
      <c r="Z146" s="71"/>
      <c r="AE146" s="8"/>
    </row>
    <row r="147" spans="1:31" ht="13.9" hidden="1" customHeight="1" x14ac:dyDescent="0.2">
      <c r="A147" s="76"/>
      <c r="J147" s="84"/>
      <c r="Z147" s="71"/>
      <c r="AE147" s="8"/>
    </row>
    <row r="148" spans="1:31" ht="13.9" hidden="1" customHeight="1" x14ac:dyDescent="0.2">
      <c r="A148" s="76"/>
      <c r="J148" s="84"/>
      <c r="Z148" s="71"/>
      <c r="AE148" s="8"/>
    </row>
    <row r="149" spans="1:31" ht="13.9" hidden="1" customHeight="1" x14ac:dyDescent="0.2">
      <c r="A149" s="76"/>
      <c r="J149" s="84"/>
      <c r="Z149" s="71"/>
      <c r="AE149" s="8"/>
    </row>
    <row r="150" spans="1:31" ht="13.9" hidden="1" customHeight="1" x14ac:dyDescent="0.2">
      <c r="A150" s="76"/>
      <c r="J150" s="84"/>
      <c r="Z150" s="71"/>
      <c r="AE150" s="8"/>
    </row>
    <row r="151" spans="1:31" ht="13.9" hidden="1" customHeight="1" x14ac:dyDescent="0.2">
      <c r="A151" s="76"/>
      <c r="J151" s="84"/>
      <c r="Z151" s="71"/>
      <c r="AE151" s="8"/>
    </row>
    <row r="152" spans="1:31" ht="13.9" hidden="1" customHeight="1" x14ac:dyDescent="0.2">
      <c r="A152" s="76"/>
      <c r="J152" s="84"/>
      <c r="Z152" s="71"/>
      <c r="AE152" s="8"/>
    </row>
    <row r="153" spans="1:31" ht="13.9" hidden="1" customHeight="1" x14ac:dyDescent="0.2">
      <c r="A153" s="76"/>
      <c r="J153" s="84"/>
      <c r="Z153" s="71"/>
      <c r="AE153" s="8"/>
    </row>
    <row r="154" spans="1:31" ht="13.9" hidden="1" customHeight="1" x14ac:dyDescent="0.2">
      <c r="A154" s="76"/>
      <c r="J154" s="84"/>
      <c r="Z154" s="71"/>
      <c r="AE154" s="8"/>
    </row>
    <row r="155" spans="1:31" ht="13.9" hidden="1" customHeight="1" x14ac:dyDescent="0.2">
      <c r="A155" s="76"/>
      <c r="J155" s="84"/>
      <c r="Z155" s="71"/>
      <c r="AE155" s="8"/>
    </row>
    <row r="156" spans="1:31" ht="13.9" hidden="1" customHeight="1" x14ac:dyDescent="0.2">
      <c r="A156" s="76"/>
      <c r="J156" s="84"/>
      <c r="Z156" s="71"/>
      <c r="AE156" s="8"/>
    </row>
    <row r="157" spans="1:31" ht="13.9" hidden="1" customHeight="1" x14ac:dyDescent="0.2">
      <c r="A157" s="76"/>
      <c r="J157" s="84"/>
      <c r="Z157" s="71"/>
      <c r="AE157" s="8"/>
    </row>
    <row r="158" spans="1:31" ht="13.9" hidden="1" customHeight="1" x14ac:dyDescent="0.2">
      <c r="A158" s="76"/>
      <c r="J158" s="84"/>
      <c r="Z158" s="71"/>
      <c r="AE158" s="8"/>
    </row>
    <row r="159" spans="1:31" ht="13.9" hidden="1" customHeight="1" x14ac:dyDescent="0.2">
      <c r="A159" s="76"/>
      <c r="J159" s="84"/>
      <c r="Z159" s="71"/>
      <c r="AE159" s="8"/>
    </row>
    <row r="160" spans="1:31" ht="13.9" hidden="1" customHeight="1" x14ac:dyDescent="0.2">
      <c r="A160" s="76"/>
      <c r="J160" s="84"/>
      <c r="Z160" s="71"/>
      <c r="AE160" s="8"/>
    </row>
    <row r="161" spans="1:31" ht="13.9" hidden="1" customHeight="1" x14ac:dyDescent="0.2">
      <c r="A161" s="76"/>
      <c r="J161" s="84"/>
      <c r="Z161" s="71"/>
      <c r="AE161" s="8"/>
    </row>
    <row r="162" spans="1:31" ht="13.9" hidden="1" customHeight="1" x14ac:dyDescent="0.2">
      <c r="A162" s="76"/>
      <c r="J162" s="84"/>
      <c r="Z162" s="71"/>
      <c r="AE162" s="8"/>
    </row>
    <row r="163" spans="1:31" ht="13.9" hidden="1" customHeight="1" x14ac:dyDescent="0.2">
      <c r="A163" s="76"/>
      <c r="J163" s="84"/>
      <c r="Z163" s="71"/>
      <c r="AE163" s="8"/>
    </row>
    <row r="164" spans="1:31" ht="13.9" hidden="1" customHeight="1" x14ac:dyDescent="0.2">
      <c r="A164" s="76"/>
      <c r="J164" s="84"/>
      <c r="Z164" s="71"/>
      <c r="AE164" s="8"/>
    </row>
    <row r="165" spans="1:31" ht="13.9" hidden="1" customHeight="1" x14ac:dyDescent="0.2">
      <c r="A165" s="76"/>
      <c r="J165" s="84"/>
      <c r="Z165" s="71"/>
      <c r="AE165" s="8"/>
    </row>
    <row r="166" spans="1:31" ht="13.9" hidden="1" customHeight="1" x14ac:dyDescent="0.2">
      <c r="A166" s="76"/>
      <c r="J166" s="84"/>
      <c r="Z166" s="71"/>
      <c r="AE166" s="8"/>
    </row>
    <row r="167" spans="1:31" ht="13.9" hidden="1" customHeight="1" x14ac:dyDescent="0.2">
      <c r="A167" s="76"/>
      <c r="J167" s="84"/>
      <c r="Z167" s="71"/>
      <c r="AE167" s="8"/>
    </row>
    <row r="168" spans="1:31" ht="13.9" hidden="1" customHeight="1" x14ac:dyDescent="0.2">
      <c r="A168" s="76"/>
      <c r="J168" s="84"/>
      <c r="Z168" s="71"/>
      <c r="AE168" s="8"/>
    </row>
    <row r="169" spans="1:31" ht="13.9" hidden="1" customHeight="1" x14ac:dyDescent="0.2">
      <c r="A169" s="76"/>
      <c r="J169" s="84"/>
      <c r="Z169" s="71"/>
      <c r="AE169" s="8"/>
    </row>
    <row r="170" spans="1:31" ht="13.9" hidden="1" customHeight="1" x14ac:dyDescent="0.2">
      <c r="A170" s="76"/>
      <c r="J170" s="84"/>
      <c r="Z170" s="71"/>
      <c r="AE170" s="8"/>
    </row>
    <row r="171" spans="1:31" ht="13.9" hidden="1" customHeight="1" x14ac:dyDescent="0.2">
      <c r="A171" s="76"/>
      <c r="J171" s="84"/>
      <c r="Z171" s="71"/>
      <c r="AE171" s="8"/>
    </row>
    <row r="172" spans="1:31" ht="13.9" hidden="1" customHeight="1" x14ac:dyDescent="0.2">
      <c r="A172" s="76"/>
      <c r="J172" s="84"/>
      <c r="Z172" s="71"/>
      <c r="AE172" s="8"/>
    </row>
    <row r="173" spans="1:31" ht="13.9" hidden="1" customHeight="1" x14ac:dyDescent="0.2">
      <c r="A173" s="76"/>
      <c r="J173" s="84"/>
      <c r="Z173" s="71"/>
      <c r="AE173" s="8"/>
    </row>
    <row r="174" spans="1:31" ht="13.9" hidden="1" customHeight="1" x14ac:dyDescent="0.2">
      <c r="A174" s="76"/>
      <c r="J174" s="84"/>
      <c r="Z174" s="71"/>
      <c r="AE174" s="8"/>
    </row>
    <row r="175" spans="1:31" ht="13.9" hidden="1" customHeight="1" x14ac:dyDescent="0.2">
      <c r="A175" s="76"/>
      <c r="J175" s="84"/>
      <c r="Z175" s="71"/>
      <c r="AE175" s="8"/>
    </row>
    <row r="176" spans="1:31" ht="13.9" hidden="1" customHeight="1" x14ac:dyDescent="0.2">
      <c r="A176" s="76"/>
      <c r="J176" s="84"/>
      <c r="Z176" s="71"/>
      <c r="AE176" s="8"/>
    </row>
    <row r="177" spans="1:31" ht="13.9" hidden="1" customHeight="1" x14ac:dyDescent="0.2">
      <c r="A177" s="76"/>
      <c r="J177" s="84"/>
      <c r="Z177" s="71"/>
      <c r="AE177" s="8"/>
    </row>
    <row r="178" spans="1:31" ht="13.9" hidden="1" customHeight="1" x14ac:dyDescent="0.2">
      <c r="A178" s="76"/>
      <c r="J178" s="84"/>
      <c r="Z178" s="71"/>
      <c r="AE178" s="8"/>
    </row>
    <row r="179" spans="1:31" ht="13.9" hidden="1" customHeight="1" x14ac:dyDescent="0.2">
      <c r="A179" s="76"/>
      <c r="J179" s="84"/>
      <c r="Z179" s="71"/>
      <c r="AE179" s="8"/>
    </row>
    <row r="180" spans="1:31" ht="13.9" hidden="1" customHeight="1" x14ac:dyDescent="0.2">
      <c r="A180" s="76"/>
      <c r="J180" s="84"/>
      <c r="Z180" s="71"/>
      <c r="AE180" s="8"/>
    </row>
    <row r="181" spans="1:31" ht="13.9" hidden="1" customHeight="1" x14ac:dyDescent="0.2">
      <c r="A181" s="76"/>
      <c r="J181" s="84"/>
      <c r="Z181" s="71"/>
      <c r="AE181" s="8"/>
    </row>
    <row r="182" spans="1:31" ht="13.9" hidden="1" customHeight="1" x14ac:dyDescent="0.2">
      <c r="A182" s="76"/>
      <c r="J182" s="84"/>
      <c r="Z182" s="71"/>
      <c r="AE182" s="8"/>
    </row>
    <row r="183" spans="1:31" ht="13.9" hidden="1" customHeight="1" x14ac:dyDescent="0.2">
      <c r="A183" s="76"/>
      <c r="J183" s="84"/>
      <c r="Z183" s="71"/>
      <c r="AE183" s="8"/>
    </row>
    <row r="184" spans="1:31" ht="13.9" hidden="1" customHeight="1" x14ac:dyDescent="0.2">
      <c r="A184" s="76"/>
      <c r="J184" s="84"/>
      <c r="Z184" s="71"/>
      <c r="AE184" s="8"/>
    </row>
    <row r="185" spans="1:31" ht="13.9" hidden="1" customHeight="1" x14ac:dyDescent="0.2">
      <c r="A185" s="76"/>
      <c r="J185" s="84"/>
      <c r="Z185" s="71"/>
      <c r="AE185" s="8"/>
    </row>
    <row r="186" spans="1:31" ht="13.9" hidden="1" customHeight="1" x14ac:dyDescent="0.2">
      <c r="A186" s="76"/>
      <c r="J186" s="84"/>
      <c r="Z186" s="71"/>
      <c r="AE186" s="8"/>
    </row>
    <row r="187" spans="1:31" ht="13.9" hidden="1" customHeight="1" x14ac:dyDescent="0.2">
      <c r="A187" s="76"/>
      <c r="J187" s="84"/>
      <c r="Z187" s="71"/>
      <c r="AE187" s="8"/>
    </row>
    <row r="188" spans="1:31" ht="13.9" hidden="1" customHeight="1" x14ac:dyDescent="0.2">
      <c r="A188" s="76"/>
      <c r="J188" s="84"/>
      <c r="Z188" s="71"/>
      <c r="AE188" s="8"/>
    </row>
    <row r="189" spans="1:31" ht="13.9" hidden="1" customHeight="1" x14ac:dyDescent="0.2">
      <c r="A189" s="76"/>
      <c r="J189" s="84"/>
      <c r="Z189" s="71"/>
      <c r="AE189" s="8"/>
    </row>
    <row r="190" spans="1:31" ht="13.9" hidden="1" customHeight="1" x14ac:dyDescent="0.2">
      <c r="A190" s="76"/>
      <c r="J190" s="84"/>
      <c r="Z190" s="71"/>
      <c r="AE190" s="8"/>
    </row>
    <row r="191" spans="1:31" ht="13.9" hidden="1" customHeight="1" x14ac:dyDescent="0.2">
      <c r="A191" s="76"/>
      <c r="J191" s="84"/>
      <c r="Z191" s="71"/>
      <c r="AE191" s="8"/>
    </row>
    <row r="192" spans="1:31" ht="13.9" hidden="1" customHeight="1" x14ac:dyDescent="0.2">
      <c r="A192" s="76"/>
      <c r="J192" s="84"/>
      <c r="Z192" s="71"/>
      <c r="AE192" s="8"/>
    </row>
    <row r="193" spans="1:31" ht="13.9" hidden="1" customHeight="1" x14ac:dyDescent="0.2">
      <c r="A193" s="76"/>
      <c r="J193" s="84"/>
      <c r="Z193" s="71"/>
      <c r="AE193" s="8"/>
    </row>
    <row r="194" spans="1:31" ht="13.9" hidden="1" customHeight="1" x14ac:dyDescent="0.2">
      <c r="A194" s="76"/>
      <c r="J194" s="84"/>
      <c r="Z194" s="71"/>
      <c r="AE194" s="8"/>
    </row>
    <row r="195" spans="1:31" ht="13.9" hidden="1" customHeight="1" x14ac:dyDescent="0.2">
      <c r="A195" s="76"/>
      <c r="J195" s="84"/>
      <c r="Z195" s="71"/>
      <c r="AE195" s="8"/>
    </row>
    <row r="196" spans="1:31" ht="13.9" hidden="1" customHeight="1" x14ac:dyDescent="0.2">
      <c r="A196" s="76"/>
      <c r="J196" s="84"/>
      <c r="Z196" s="71"/>
      <c r="AE196" s="8"/>
    </row>
    <row r="197" spans="1:31" ht="13.9" hidden="1" customHeight="1" x14ac:dyDescent="0.2">
      <c r="A197" s="76"/>
      <c r="J197" s="84"/>
      <c r="Z197" s="71"/>
      <c r="AE197" s="8"/>
    </row>
    <row r="198" spans="1:31" ht="13.9" hidden="1" customHeight="1" x14ac:dyDescent="0.2">
      <c r="A198" s="76"/>
      <c r="J198" s="84"/>
      <c r="Z198" s="71"/>
      <c r="AE198" s="8"/>
    </row>
    <row r="199" spans="1:31" ht="13.9" hidden="1" customHeight="1" x14ac:dyDescent="0.2">
      <c r="A199" s="76"/>
      <c r="J199" s="84"/>
      <c r="Z199" s="71"/>
      <c r="AE199" s="8"/>
    </row>
    <row r="200" spans="1:31" ht="13.9" hidden="1" customHeight="1" x14ac:dyDescent="0.2">
      <c r="A200" s="76"/>
      <c r="J200" s="84"/>
      <c r="Z200" s="71"/>
      <c r="AE200" s="8"/>
    </row>
    <row r="201" spans="1:31" ht="13.9" hidden="1" customHeight="1" x14ac:dyDescent="0.2">
      <c r="A201" s="76"/>
      <c r="J201" s="84"/>
      <c r="Z201" s="71"/>
      <c r="AE201" s="8"/>
    </row>
    <row r="202" spans="1:31" ht="13.9" hidden="1" customHeight="1" x14ac:dyDescent="0.2">
      <c r="A202" s="76"/>
      <c r="J202" s="84"/>
      <c r="Z202" s="71"/>
      <c r="AE202" s="8"/>
    </row>
    <row r="203" spans="1:31" ht="13.9" hidden="1" customHeight="1" x14ac:dyDescent="0.2">
      <c r="A203" s="76"/>
      <c r="J203" s="84"/>
      <c r="Z203" s="71"/>
      <c r="AE203" s="8"/>
    </row>
    <row r="204" spans="1:31" ht="13.9" hidden="1" customHeight="1" x14ac:dyDescent="0.2">
      <c r="A204" s="76"/>
      <c r="J204" s="84"/>
      <c r="Z204" s="71"/>
      <c r="AE204" s="8"/>
    </row>
    <row r="205" spans="1:31" ht="13.9" hidden="1" customHeight="1" x14ac:dyDescent="0.2">
      <c r="A205" s="76"/>
      <c r="J205" s="84"/>
      <c r="Z205" s="71"/>
      <c r="AE205" s="8"/>
    </row>
    <row r="206" spans="1:31" ht="13.9" hidden="1" customHeight="1" x14ac:dyDescent="0.2">
      <c r="A206" s="76"/>
      <c r="J206" s="84"/>
      <c r="Z206" s="71"/>
      <c r="AE206" s="8"/>
    </row>
    <row r="207" spans="1:31" ht="13.9" hidden="1" customHeight="1" x14ac:dyDescent="0.2">
      <c r="A207" s="76"/>
      <c r="J207" s="84"/>
      <c r="Z207" s="71"/>
      <c r="AE207" s="8"/>
    </row>
    <row r="208" spans="1:31" ht="13.9" hidden="1" customHeight="1" x14ac:dyDescent="0.2">
      <c r="A208" s="76"/>
      <c r="J208" s="84"/>
      <c r="Z208" s="71"/>
      <c r="AE208" s="8"/>
    </row>
    <row r="209" spans="1:31" ht="13.9" hidden="1" customHeight="1" x14ac:dyDescent="0.2">
      <c r="A209" s="76"/>
      <c r="J209" s="84"/>
      <c r="Z209" s="71"/>
      <c r="AE209" s="8"/>
    </row>
    <row r="210" spans="1:31" ht="13.9" hidden="1" customHeight="1" x14ac:dyDescent="0.2">
      <c r="A210" s="76"/>
      <c r="J210" s="84"/>
      <c r="Z210" s="71"/>
      <c r="AE210" s="8"/>
    </row>
    <row r="211" spans="1:31" ht="13.9" hidden="1" customHeight="1" x14ac:dyDescent="0.2">
      <c r="A211" s="76"/>
      <c r="J211" s="84"/>
      <c r="Z211" s="71"/>
      <c r="AE211" s="8"/>
    </row>
    <row r="212" spans="1:31" ht="13.9" hidden="1" customHeight="1" x14ac:dyDescent="0.2">
      <c r="A212" s="76"/>
      <c r="J212" s="84"/>
      <c r="Z212" s="71"/>
      <c r="AE212" s="8"/>
    </row>
    <row r="213" spans="1:31" ht="13.9" hidden="1" customHeight="1" x14ac:dyDescent="0.2">
      <c r="A213" s="76"/>
      <c r="J213" s="84"/>
      <c r="Z213" s="71"/>
      <c r="AE213" s="8"/>
    </row>
    <row r="214" spans="1:31" ht="13.9" hidden="1" customHeight="1" x14ac:dyDescent="0.2">
      <c r="A214" s="76"/>
      <c r="J214" s="84"/>
      <c r="Z214" s="71"/>
      <c r="AE214" s="8"/>
    </row>
    <row r="215" spans="1:31" ht="13.9" hidden="1" customHeight="1" x14ac:dyDescent="0.2">
      <c r="A215" s="76"/>
      <c r="J215" s="84"/>
      <c r="Z215" s="71"/>
      <c r="AE215" s="8"/>
    </row>
    <row r="216" spans="1:31" ht="13.9" hidden="1" customHeight="1" x14ac:dyDescent="0.2">
      <c r="A216" s="76"/>
      <c r="J216" s="84"/>
      <c r="Z216" s="71"/>
      <c r="AE216" s="8"/>
    </row>
    <row r="217" spans="1:31" ht="13.9" hidden="1" customHeight="1" x14ac:dyDescent="0.2">
      <c r="A217" s="76"/>
      <c r="J217" s="84"/>
      <c r="Z217" s="71"/>
      <c r="AE217" s="8"/>
    </row>
    <row r="218" spans="1:31" ht="13.9" hidden="1" customHeight="1" x14ac:dyDescent="0.2">
      <c r="A218" s="76"/>
      <c r="J218" s="84"/>
      <c r="Z218" s="71"/>
      <c r="AE218" s="8"/>
    </row>
    <row r="219" spans="1:31" ht="13.9" hidden="1" customHeight="1" x14ac:dyDescent="0.2">
      <c r="A219" s="76"/>
      <c r="J219" s="84"/>
      <c r="Z219" s="71"/>
      <c r="AE219" s="8"/>
    </row>
    <row r="220" spans="1:31" ht="13.9" hidden="1" customHeight="1" x14ac:dyDescent="0.2">
      <c r="A220" s="76"/>
      <c r="J220" s="84"/>
      <c r="Z220" s="71"/>
      <c r="AE220" s="8"/>
    </row>
    <row r="221" spans="1:31" ht="13.9" hidden="1" customHeight="1" x14ac:dyDescent="0.2">
      <c r="A221" s="76"/>
      <c r="J221" s="84"/>
      <c r="Z221" s="71"/>
      <c r="AE221" s="8"/>
    </row>
    <row r="222" spans="1:31" ht="13.9" hidden="1" customHeight="1" x14ac:dyDescent="0.2">
      <c r="A222" s="76"/>
      <c r="J222" s="84"/>
      <c r="Z222" s="71"/>
      <c r="AE222" s="8"/>
    </row>
    <row r="223" spans="1:31" ht="13.9" hidden="1" customHeight="1" x14ac:dyDescent="0.2">
      <c r="A223" s="76"/>
      <c r="J223" s="84"/>
      <c r="Z223" s="71"/>
      <c r="AE223" s="8"/>
    </row>
    <row r="224" spans="1:31" ht="13.9" hidden="1" customHeight="1" x14ac:dyDescent="0.2">
      <c r="A224" s="76"/>
      <c r="J224" s="84"/>
      <c r="Z224" s="71"/>
      <c r="AE224" s="8"/>
    </row>
    <row r="225" spans="1:31" ht="13.9" hidden="1" customHeight="1" x14ac:dyDescent="0.2">
      <c r="A225" s="76"/>
      <c r="J225" s="84"/>
      <c r="Z225" s="71"/>
      <c r="AE225" s="8"/>
    </row>
    <row r="226" spans="1:31" ht="13.9" hidden="1" customHeight="1" x14ac:dyDescent="0.2">
      <c r="A226" s="76"/>
      <c r="J226" s="84"/>
      <c r="Z226" s="71"/>
      <c r="AE226" s="8"/>
    </row>
    <row r="227" spans="1:31" ht="13.9" hidden="1" customHeight="1" x14ac:dyDescent="0.2">
      <c r="A227" s="76"/>
      <c r="J227" s="84"/>
      <c r="Z227" s="71"/>
      <c r="AE227" s="8"/>
    </row>
    <row r="228" spans="1:31" ht="13.9" hidden="1" customHeight="1" x14ac:dyDescent="0.2">
      <c r="A228" s="76"/>
      <c r="J228" s="84"/>
      <c r="Z228" s="71"/>
      <c r="AE228" s="8"/>
    </row>
    <row r="229" spans="1:31" ht="13.9" hidden="1" customHeight="1" x14ac:dyDescent="0.2">
      <c r="A229" s="76"/>
      <c r="J229" s="84"/>
      <c r="Z229" s="71"/>
      <c r="AE229" s="8"/>
    </row>
    <row r="230" spans="1:31" ht="13.9" hidden="1" customHeight="1" x14ac:dyDescent="0.2">
      <c r="A230" s="76"/>
      <c r="J230" s="84"/>
      <c r="Z230" s="71"/>
      <c r="AE230" s="8"/>
    </row>
    <row r="231" spans="1:31" ht="13.9" hidden="1" customHeight="1" x14ac:dyDescent="0.2">
      <c r="A231" s="76"/>
      <c r="J231" s="84"/>
      <c r="Z231" s="71"/>
      <c r="AE231" s="8"/>
    </row>
    <row r="232" spans="1:31" ht="13.9" hidden="1" customHeight="1" x14ac:dyDescent="0.2">
      <c r="A232" s="76"/>
      <c r="J232" s="84"/>
      <c r="Z232" s="71"/>
      <c r="AE232" s="8"/>
    </row>
    <row r="233" spans="1:31" ht="13.9" hidden="1" customHeight="1" x14ac:dyDescent="0.2">
      <c r="A233" s="76"/>
      <c r="J233" s="84"/>
      <c r="Z233" s="71"/>
      <c r="AE233" s="8"/>
    </row>
    <row r="234" spans="1:31" ht="13.9" hidden="1" customHeight="1" x14ac:dyDescent="0.2">
      <c r="A234" s="76"/>
      <c r="J234" s="84"/>
      <c r="Z234" s="71"/>
      <c r="AE234" s="8"/>
    </row>
    <row r="235" spans="1:31" ht="13.9" hidden="1" customHeight="1" x14ac:dyDescent="0.2">
      <c r="A235" s="76"/>
      <c r="J235" s="84"/>
      <c r="Z235" s="71"/>
      <c r="AE235" s="8"/>
    </row>
    <row r="236" spans="1:31" ht="13.9" hidden="1" customHeight="1" x14ac:dyDescent="0.2">
      <c r="A236" s="76"/>
      <c r="J236" s="84"/>
      <c r="Z236" s="71"/>
      <c r="AE236" s="8"/>
    </row>
    <row r="237" spans="1:31" ht="13.9" hidden="1" customHeight="1" x14ac:dyDescent="0.2">
      <c r="A237" s="76"/>
      <c r="J237" s="84"/>
      <c r="Z237" s="71"/>
      <c r="AE237" s="8"/>
    </row>
    <row r="238" spans="1:31" ht="13.9" hidden="1" customHeight="1" x14ac:dyDescent="0.2">
      <c r="A238" s="76"/>
      <c r="J238" s="84"/>
      <c r="Z238" s="71"/>
      <c r="AE238" s="8"/>
    </row>
    <row r="239" spans="1:31" ht="13.9" hidden="1" customHeight="1" x14ac:dyDescent="0.2">
      <c r="A239" s="76"/>
      <c r="J239" s="84"/>
      <c r="Z239" s="71"/>
      <c r="AE239" s="8"/>
    </row>
    <row r="240" spans="1:31" ht="13.9" hidden="1" customHeight="1" x14ac:dyDescent="0.2">
      <c r="A240" s="76"/>
      <c r="J240" s="84"/>
      <c r="Z240" s="71"/>
      <c r="AE240" s="8"/>
    </row>
    <row r="241" spans="1:31" ht="13.9" hidden="1" customHeight="1" x14ac:dyDescent="0.2">
      <c r="A241" s="76"/>
      <c r="J241" s="84"/>
      <c r="Z241" s="71"/>
      <c r="AE241" s="8"/>
    </row>
    <row r="242" spans="1:31" ht="13.9" hidden="1" customHeight="1" x14ac:dyDescent="0.2">
      <c r="A242" s="76"/>
      <c r="J242" s="84"/>
      <c r="Z242" s="71"/>
      <c r="AE242" s="8"/>
    </row>
    <row r="243" spans="1:31" ht="13.9" hidden="1" customHeight="1" x14ac:dyDescent="0.2">
      <c r="A243" s="76"/>
      <c r="J243" s="84"/>
      <c r="Z243" s="71"/>
      <c r="AE243" s="8"/>
    </row>
    <row r="244" spans="1:31" ht="13.9" hidden="1" customHeight="1" x14ac:dyDescent="0.2">
      <c r="A244" s="76"/>
      <c r="J244" s="84"/>
      <c r="Z244" s="71"/>
      <c r="AE244" s="8"/>
    </row>
    <row r="245" spans="1:31" ht="13.9" hidden="1" customHeight="1" x14ac:dyDescent="0.2">
      <c r="A245" s="76"/>
      <c r="J245" s="84"/>
      <c r="Z245" s="71"/>
      <c r="AE245" s="8"/>
    </row>
    <row r="246" spans="1:31" ht="13.9" hidden="1" customHeight="1" x14ac:dyDescent="0.2">
      <c r="A246" s="76"/>
      <c r="J246" s="84"/>
      <c r="Z246" s="71"/>
      <c r="AE246" s="8"/>
    </row>
    <row r="247" spans="1:31" ht="13.9" hidden="1" customHeight="1" x14ac:dyDescent="0.2">
      <c r="A247" s="76"/>
      <c r="J247" s="84"/>
      <c r="Z247" s="71"/>
      <c r="AE247" s="8"/>
    </row>
    <row r="248" spans="1:31" ht="13.9" hidden="1" customHeight="1" x14ac:dyDescent="0.2">
      <c r="A248" s="76"/>
      <c r="J248" s="84"/>
      <c r="Z248" s="71"/>
      <c r="AE248" s="8"/>
    </row>
    <row r="249" spans="1:31" ht="13.9" hidden="1" customHeight="1" x14ac:dyDescent="0.2">
      <c r="A249" s="76"/>
      <c r="J249" s="84"/>
      <c r="Z249" s="71"/>
      <c r="AE249" s="8"/>
    </row>
    <row r="250" spans="1:31" ht="13.9" hidden="1" customHeight="1" x14ac:dyDescent="0.2">
      <c r="A250" s="76"/>
      <c r="J250" s="84"/>
      <c r="Z250" s="71"/>
      <c r="AE250" s="8"/>
    </row>
    <row r="251" spans="1:31" ht="13.9" hidden="1" customHeight="1" x14ac:dyDescent="0.2">
      <c r="A251" s="76"/>
      <c r="J251" s="84"/>
      <c r="Z251" s="71"/>
      <c r="AE251" s="8"/>
    </row>
    <row r="252" spans="1:31" ht="13.9" hidden="1" customHeight="1" x14ac:dyDescent="0.2">
      <c r="A252" s="76"/>
      <c r="J252" s="84"/>
      <c r="Z252" s="71"/>
      <c r="AE252" s="8"/>
    </row>
    <row r="253" spans="1:31" ht="13.9" hidden="1" customHeight="1" x14ac:dyDescent="0.2">
      <c r="A253" s="76"/>
      <c r="J253" s="84"/>
      <c r="Z253" s="71"/>
      <c r="AE253" s="8"/>
    </row>
    <row r="254" spans="1:31" ht="13.9" hidden="1" customHeight="1" x14ac:dyDescent="0.2">
      <c r="A254" s="76"/>
      <c r="J254" s="84"/>
      <c r="Z254" s="71"/>
      <c r="AE254" s="8"/>
    </row>
    <row r="255" spans="1:31" ht="13.9" hidden="1" customHeight="1" x14ac:dyDescent="0.2">
      <c r="A255" s="76"/>
      <c r="J255" s="84"/>
      <c r="Z255" s="71"/>
      <c r="AE255" s="8"/>
    </row>
    <row r="256" spans="1:31" ht="13.9" hidden="1" customHeight="1" x14ac:dyDescent="0.2">
      <c r="A256" s="76"/>
      <c r="J256" s="84"/>
      <c r="Z256" s="71"/>
      <c r="AE256" s="8"/>
    </row>
    <row r="257" spans="1:31" ht="13.9" hidden="1" customHeight="1" x14ac:dyDescent="0.2">
      <c r="A257" s="76"/>
      <c r="J257" s="84"/>
      <c r="Z257" s="71"/>
      <c r="AE257" s="8"/>
    </row>
    <row r="258" spans="1:31" ht="13.9" hidden="1" customHeight="1" x14ac:dyDescent="0.2">
      <c r="A258" s="76"/>
      <c r="J258" s="84"/>
      <c r="Z258" s="71"/>
      <c r="AE258" s="8"/>
    </row>
    <row r="259" spans="1:31" ht="13.9" hidden="1" customHeight="1" x14ac:dyDescent="0.2">
      <c r="A259" s="76"/>
      <c r="J259" s="84"/>
      <c r="Z259" s="71"/>
      <c r="AE259" s="8"/>
    </row>
    <row r="260" spans="1:31" ht="13.9" hidden="1" customHeight="1" x14ac:dyDescent="0.2">
      <c r="A260" s="76"/>
      <c r="J260" s="84"/>
      <c r="Z260" s="71"/>
      <c r="AE260" s="8"/>
    </row>
    <row r="261" spans="1:31" ht="13.9" hidden="1" customHeight="1" x14ac:dyDescent="0.2">
      <c r="A261" s="76"/>
      <c r="J261" s="84"/>
      <c r="Z261" s="71"/>
      <c r="AE261" s="8"/>
    </row>
    <row r="262" spans="1:31" ht="13.9" hidden="1" customHeight="1" x14ac:dyDescent="0.2">
      <c r="A262" s="76"/>
      <c r="J262" s="84"/>
      <c r="Z262" s="71"/>
      <c r="AE262" s="8"/>
    </row>
    <row r="263" spans="1:31" ht="13.9" hidden="1" customHeight="1" x14ac:dyDescent="0.2">
      <c r="A263" s="76"/>
      <c r="J263" s="84"/>
      <c r="Z263" s="71"/>
      <c r="AE263" s="8"/>
    </row>
    <row r="264" spans="1:31" ht="13.9" hidden="1" customHeight="1" x14ac:dyDescent="0.2">
      <c r="A264" s="76"/>
      <c r="J264" s="84"/>
      <c r="Z264" s="71"/>
      <c r="AE264" s="8"/>
    </row>
    <row r="265" spans="1:31" ht="13.9" hidden="1" customHeight="1" x14ac:dyDescent="0.2">
      <c r="A265" s="76"/>
      <c r="J265" s="84"/>
      <c r="Z265" s="71"/>
      <c r="AE265" s="8"/>
    </row>
    <row r="266" spans="1:31" ht="13.9" hidden="1" customHeight="1" x14ac:dyDescent="0.2">
      <c r="A266" s="76"/>
      <c r="J266" s="84"/>
      <c r="Z266" s="71"/>
      <c r="AE266" s="8"/>
    </row>
    <row r="267" spans="1:31" ht="13.9" hidden="1" customHeight="1" x14ac:dyDescent="0.2">
      <c r="A267" s="76"/>
      <c r="J267" s="84"/>
      <c r="Z267" s="71"/>
      <c r="AE267" s="8"/>
    </row>
    <row r="268" spans="1:31" ht="13.9" hidden="1" customHeight="1" x14ac:dyDescent="0.2">
      <c r="A268" s="76"/>
      <c r="J268" s="84"/>
      <c r="Z268" s="71"/>
      <c r="AE268" s="8"/>
    </row>
    <row r="269" spans="1:31" ht="13.9" hidden="1" customHeight="1" x14ac:dyDescent="0.2">
      <c r="A269" s="76"/>
      <c r="J269" s="84"/>
      <c r="Z269" s="71"/>
      <c r="AE269" s="8"/>
    </row>
    <row r="270" spans="1:31" ht="13.9" hidden="1" customHeight="1" x14ac:dyDescent="0.2">
      <c r="A270" s="76"/>
      <c r="J270" s="84"/>
      <c r="Z270" s="71"/>
      <c r="AE270" s="8"/>
    </row>
    <row r="271" spans="1:31" ht="13.9" hidden="1" customHeight="1" x14ac:dyDescent="0.2">
      <c r="A271" s="76"/>
      <c r="J271" s="84"/>
      <c r="Z271" s="71"/>
      <c r="AE271" s="8"/>
    </row>
    <row r="272" spans="1:31" ht="13.9" hidden="1" customHeight="1" x14ac:dyDescent="0.2">
      <c r="A272" s="76"/>
      <c r="J272" s="84"/>
      <c r="Z272" s="71"/>
      <c r="AE272" s="8"/>
    </row>
    <row r="273" spans="1:31" ht="13.9" hidden="1" customHeight="1" x14ac:dyDescent="0.2">
      <c r="A273" s="76"/>
      <c r="J273" s="84"/>
      <c r="Z273" s="71"/>
      <c r="AE273" s="8"/>
    </row>
    <row r="274" spans="1:31" ht="13.9" hidden="1" customHeight="1" x14ac:dyDescent="0.2">
      <c r="A274" s="76"/>
      <c r="J274" s="84"/>
      <c r="Z274" s="71"/>
      <c r="AE274" s="8"/>
    </row>
    <row r="275" spans="1:31" ht="13.9" hidden="1" customHeight="1" x14ac:dyDescent="0.2">
      <c r="A275" s="76"/>
      <c r="J275" s="84"/>
      <c r="Z275" s="71"/>
      <c r="AE275" s="8"/>
    </row>
    <row r="276" spans="1:31" ht="13.9" hidden="1" customHeight="1" x14ac:dyDescent="0.2">
      <c r="A276" s="76"/>
      <c r="J276" s="84"/>
      <c r="Z276" s="71"/>
      <c r="AE276" s="8"/>
    </row>
    <row r="277" spans="1:31" ht="13.9" hidden="1" customHeight="1" x14ac:dyDescent="0.2">
      <c r="A277" s="76"/>
      <c r="J277" s="84"/>
      <c r="Z277" s="71"/>
      <c r="AE277" s="8"/>
    </row>
    <row r="278" spans="1:31" ht="13.9" hidden="1" customHeight="1" x14ac:dyDescent="0.2">
      <c r="A278" s="76"/>
      <c r="J278" s="84"/>
      <c r="Z278" s="71"/>
      <c r="AE278" s="8"/>
    </row>
    <row r="279" spans="1:31" ht="13.9" hidden="1" customHeight="1" x14ac:dyDescent="0.2">
      <c r="A279" s="76"/>
      <c r="J279" s="84"/>
      <c r="Z279" s="71"/>
      <c r="AE279" s="8"/>
    </row>
    <row r="280" spans="1:31" ht="13.9" hidden="1" customHeight="1" x14ac:dyDescent="0.2">
      <c r="A280" s="76"/>
      <c r="J280" s="84"/>
      <c r="Z280" s="71"/>
      <c r="AE280" s="8"/>
    </row>
    <row r="281" spans="1:31" ht="13.9" hidden="1" customHeight="1" x14ac:dyDescent="0.2">
      <c r="A281" s="76"/>
      <c r="J281" s="84"/>
      <c r="Z281" s="71"/>
      <c r="AE281" s="8"/>
    </row>
    <row r="282" spans="1:31" ht="13.9" hidden="1" customHeight="1" x14ac:dyDescent="0.2">
      <c r="A282" s="76"/>
      <c r="J282" s="84"/>
      <c r="Z282" s="71"/>
      <c r="AE282" s="8"/>
    </row>
    <row r="283" spans="1:31" ht="13.9" hidden="1" customHeight="1" x14ac:dyDescent="0.2">
      <c r="A283" s="76"/>
      <c r="J283" s="84"/>
      <c r="Z283" s="71"/>
      <c r="AE283" s="8"/>
    </row>
    <row r="284" spans="1:31" ht="13.9" hidden="1" customHeight="1" x14ac:dyDescent="0.2">
      <c r="A284" s="76"/>
      <c r="J284" s="84"/>
      <c r="Z284" s="71"/>
      <c r="AE284" s="8"/>
    </row>
    <row r="285" spans="1:31" ht="13.9" hidden="1" customHeight="1" x14ac:dyDescent="0.2">
      <c r="A285" s="76"/>
      <c r="J285" s="84"/>
      <c r="Z285" s="71"/>
      <c r="AE285" s="8"/>
    </row>
    <row r="286" spans="1:31" ht="13.9" hidden="1" customHeight="1" x14ac:dyDescent="0.2">
      <c r="A286" s="76"/>
      <c r="J286" s="84"/>
      <c r="Z286" s="71"/>
      <c r="AE286" s="8"/>
    </row>
    <row r="287" spans="1:31" ht="13.9" hidden="1" customHeight="1" x14ac:dyDescent="0.2">
      <c r="A287" s="76"/>
      <c r="J287" s="84"/>
      <c r="Z287" s="71"/>
      <c r="AE287" s="8"/>
    </row>
    <row r="288" spans="1:31" ht="13.9" hidden="1" customHeight="1" x14ac:dyDescent="0.2">
      <c r="A288" s="76"/>
      <c r="J288" s="84"/>
      <c r="Z288" s="71"/>
      <c r="AE288" s="8"/>
    </row>
    <row r="289" spans="1:31" ht="13.9" hidden="1" customHeight="1" x14ac:dyDescent="0.2">
      <c r="A289" s="76"/>
      <c r="J289" s="84"/>
      <c r="Z289" s="71"/>
      <c r="AE289" s="8"/>
    </row>
    <row r="290" spans="1:31" ht="13.9" hidden="1" customHeight="1" x14ac:dyDescent="0.2">
      <c r="A290" s="76"/>
      <c r="J290" s="84"/>
      <c r="Z290" s="71"/>
      <c r="AE290" s="8"/>
    </row>
    <row r="291" spans="1:31" ht="13.9" hidden="1" customHeight="1" x14ac:dyDescent="0.2">
      <c r="A291" s="76"/>
      <c r="J291" s="84"/>
      <c r="Z291" s="71"/>
      <c r="AE291" s="8"/>
    </row>
    <row r="292" spans="1:31" ht="13.9" hidden="1" customHeight="1" x14ac:dyDescent="0.2">
      <c r="A292" s="76"/>
      <c r="J292" s="84"/>
      <c r="Z292" s="71"/>
      <c r="AE292" s="8"/>
    </row>
    <row r="293" spans="1:31" ht="13.9" hidden="1" customHeight="1" x14ac:dyDescent="0.2">
      <c r="A293" s="76"/>
      <c r="J293" s="84"/>
      <c r="Z293" s="71"/>
      <c r="AE293" s="8"/>
    </row>
    <row r="294" spans="1:31" ht="13.9" hidden="1" customHeight="1" x14ac:dyDescent="0.2">
      <c r="A294" s="76"/>
      <c r="J294" s="84"/>
      <c r="Z294" s="71"/>
      <c r="AE294" s="8"/>
    </row>
    <row r="295" spans="1:31" ht="13.9" hidden="1" customHeight="1" x14ac:dyDescent="0.2">
      <c r="A295" s="76"/>
      <c r="J295" s="84"/>
      <c r="Z295" s="71"/>
      <c r="AE295" s="8"/>
    </row>
    <row r="296" spans="1:31" ht="13.9" hidden="1" customHeight="1" x14ac:dyDescent="0.2">
      <c r="A296" s="76"/>
      <c r="J296" s="84"/>
      <c r="Z296" s="71"/>
      <c r="AE296" s="8"/>
    </row>
    <row r="297" spans="1:31" ht="13.9" hidden="1" customHeight="1" x14ac:dyDescent="0.2">
      <c r="A297" s="76"/>
      <c r="J297" s="84"/>
      <c r="Z297" s="71"/>
      <c r="AE297" s="8"/>
    </row>
    <row r="298" spans="1:31" ht="13.9" hidden="1" customHeight="1" x14ac:dyDescent="0.2">
      <c r="A298" s="76"/>
      <c r="J298" s="84"/>
      <c r="Z298" s="71"/>
      <c r="AE298" s="8"/>
    </row>
    <row r="299" spans="1:31" ht="13.9" hidden="1" customHeight="1" x14ac:dyDescent="0.2">
      <c r="A299" s="76"/>
      <c r="J299" s="84"/>
      <c r="Z299" s="71"/>
      <c r="AE299" s="8"/>
    </row>
    <row r="300" spans="1:31" ht="13.9" hidden="1" customHeight="1" x14ac:dyDescent="0.2">
      <c r="A300" s="76"/>
      <c r="J300" s="84"/>
      <c r="Z300" s="71"/>
      <c r="AE300" s="8"/>
    </row>
    <row r="301" spans="1:31" ht="13.9" hidden="1" customHeight="1" x14ac:dyDescent="0.2">
      <c r="A301" s="76"/>
      <c r="J301" s="84"/>
      <c r="Z301" s="71"/>
      <c r="AE301" s="8"/>
    </row>
    <row r="302" spans="1:31" ht="13.9" hidden="1" customHeight="1" x14ac:dyDescent="0.2">
      <c r="A302" s="76"/>
      <c r="J302" s="84"/>
      <c r="Z302" s="71"/>
      <c r="AE302" s="8"/>
    </row>
    <row r="303" spans="1:31" ht="13.9" hidden="1" customHeight="1" x14ac:dyDescent="0.2">
      <c r="A303" s="76"/>
      <c r="J303" s="84"/>
      <c r="Z303" s="71"/>
      <c r="AE303" s="8"/>
    </row>
    <row r="304" spans="1:31" ht="13.9" hidden="1" customHeight="1" x14ac:dyDescent="0.2">
      <c r="A304" s="76"/>
      <c r="J304" s="84"/>
      <c r="Z304" s="71"/>
      <c r="AE304" s="8"/>
    </row>
    <row r="305" spans="1:31" ht="13.9" hidden="1" customHeight="1" x14ac:dyDescent="0.2">
      <c r="A305" s="76"/>
      <c r="J305" s="84"/>
      <c r="Z305" s="71"/>
      <c r="AE305" s="8"/>
    </row>
    <row r="306" spans="1:31" ht="13.9" hidden="1" customHeight="1" x14ac:dyDescent="0.2">
      <c r="A306" s="76"/>
      <c r="J306" s="84"/>
      <c r="Z306" s="71"/>
      <c r="AE306" s="8"/>
    </row>
    <row r="307" spans="1:31" ht="13.9" hidden="1" customHeight="1" x14ac:dyDescent="0.2">
      <c r="A307" s="76"/>
      <c r="J307" s="84"/>
      <c r="Z307" s="71"/>
      <c r="AE307" s="8"/>
    </row>
    <row r="308" spans="1:31" ht="13.9" hidden="1" customHeight="1" x14ac:dyDescent="0.2">
      <c r="A308" s="76"/>
      <c r="J308" s="84"/>
      <c r="Z308" s="71"/>
      <c r="AE308" s="8"/>
    </row>
    <row r="309" spans="1:31" ht="13.9" hidden="1" customHeight="1" x14ac:dyDescent="0.2">
      <c r="A309" s="76"/>
      <c r="J309" s="84"/>
      <c r="Z309" s="71"/>
      <c r="AE309" s="8"/>
    </row>
    <row r="310" spans="1:31" ht="13.9" hidden="1" customHeight="1" x14ac:dyDescent="0.2">
      <c r="A310" s="76"/>
      <c r="J310" s="84"/>
      <c r="Z310" s="71"/>
      <c r="AE310" s="8"/>
    </row>
    <row r="311" spans="1:31" ht="13.9" hidden="1" customHeight="1" x14ac:dyDescent="0.2">
      <c r="A311" s="76"/>
      <c r="J311" s="84"/>
      <c r="Z311" s="71"/>
      <c r="AE311" s="8"/>
    </row>
    <row r="312" spans="1:31" ht="13.9" hidden="1" customHeight="1" x14ac:dyDescent="0.2">
      <c r="A312" s="76"/>
      <c r="J312" s="84"/>
      <c r="Z312" s="71"/>
      <c r="AE312" s="8"/>
    </row>
    <row r="313" spans="1:31" ht="13.9" hidden="1" customHeight="1" x14ac:dyDescent="0.2">
      <c r="A313" s="76"/>
      <c r="J313" s="84"/>
      <c r="Z313" s="71"/>
      <c r="AE313" s="8"/>
    </row>
    <row r="314" spans="1:31" ht="13.9" hidden="1" customHeight="1" x14ac:dyDescent="0.2">
      <c r="A314" s="76"/>
      <c r="J314" s="84"/>
      <c r="Z314" s="71"/>
      <c r="AE314" s="8"/>
    </row>
    <row r="315" spans="1:31" ht="13.9" hidden="1" customHeight="1" x14ac:dyDescent="0.2">
      <c r="A315" s="76"/>
      <c r="J315" s="84"/>
      <c r="Z315" s="71"/>
      <c r="AE315" s="8"/>
    </row>
    <row r="316" spans="1:31" ht="13.9" hidden="1" customHeight="1" x14ac:dyDescent="0.2">
      <c r="A316" s="76"/>
      <c r="J316" s="84"/>
      <c r="Z316" s="71"/>
      <c r="AE316" s="8"/>
    </row>
    <row r="317" spans="1:31" ht="13.9" hidden="1" customHeight="1" x14ac:dyDescent="0.2">
      <c r="A317" s="76"/>
      <c r="J317" s="84"/>
      <c r="Z317" s="71"/>
      <c r="AE317" s="8"/>
    </row>
    <row r="318" spans="1:31" ht="13.9" hidden="1" customHeight="1" x14ac:dyDescent="0.2">
      <c r="A318" s="76"/>
      <c r="J318" s="84"/>
      <c r="Z318" s="71"/>
      <c r="AE318" s="8"/>
    </row>
    <row r="319" spans="1:31" ht="13.9" hidden="1" customHeight="1" x14ac:dyDescent="0.2">
      <c r="A319" s="76"/>
      <c r="J319" s="84"/>
      <c r="Z319" s="71"/>
      <c r="AE319" s="8"/>
    </row>
    <row r="320" spans="1:31" ht="13.9" hidden="1" customHeight="1" x14ac:dyDescent="0.2">
      <c r="A320" s="76"/>
      <c r="J320" s="84"/>
      <c r="Z320" s="71"/>
      <c r="AE320" s="8"/>
    </row>
    <row r="321" spans="1:31" ht="13.9" hidden="1" customHeight="1" x14ac:dyDescent="0.2">
      <c r="A321" s="76"/>
      <c r="J321" s="84"/>
      <c r="Z321" s="71"/>
      <c r="AE321" s="8"/>
    </row>
    <row r="322" spans="1:31" ht="13.9" hidden="1" customHeight="1" x14ac:dyDescent="0.2">
      <c r="A322" s="76"/>
      <c r="J322" s="84"/>
      <c r="Z322" s="71"/>
      <c r="AE322" s="8"/>
    </row>
    <row r="323" spans="1:31" ht="13.9" hidden="1" customHeight="1" x14ac:dyDescent="0.2">
      <c r="A323" s="76"/>
      <c r="J323" s="84"/>
      <c r="Z323" s="71"/>
      <c r="AE323" s="8"/>
    </row>
    <row r="324" spans="1:31" ht="13.9" hidden="1" customHeight="1" x14ac:dyDescent="0.2">
      <c r="A324" s="76"/>
      <c r="J324" s="84"/>
      <c r="Z324" s="71"/>
      <c r="AE324" s="8"/>
    </row>
    <row r="325" spans="1:31" ht="13.9" hidden="1" customHeight="1" x14ac:dyDescent="0.2">
      <c r="A325" s="76"/>
      <c r="J325" s="84"/>
      <c r="Z325" s="71"/>
      <c r="AE325" s="8"/>
    </row>
    <row r="326" spans="1:31" ht="13.9" hidden="1" customHeight="1" x14ac:dyDescent="0.2">
      <c r="A326" s="76"/>
      <c r="J326" s="84"/>
      <c r="Z326" s="71"/>
      <c r="AE326" s="8"/>
    </row>
    <row r="327" spans="1:31" ht="13.9" hidden="1" customHeight="1" x14ac:dyDescent="0.2">
      <c r="A327" s="76"/>
      <c r="J327" s="84"/>
      <c r="Z327" s="71"/>
      <c r="AE327" s="8"/>
    </row>
    <row r="328" spans="1:31" ht="13.9" hidden="1" customHeight="1" x14ac:dyDescent="0.2">
      <c r="A328" s="76"/>
      <c r="J328" s="84"/>
      <c r="Z328" s="71"/>
      <c r="AE328" s="8"/>
    </row>
    <row r="329" spans="1:31" ht="13.9" hidden="1" customHeight="1" x14ac:dyDescent="0.2">
      <c r="A329" s="76"/>
      <c r="J329" s="84"/>
      <c r="Z329" s="71"/>
      <c r="AE329" s="8"/>
    </row>
    <row r="330" spans="1:31" ht="13.9" hidden="1" customHeight="1" x14ac:dyDescent="0.2">
      <c r="A330" s="76"/>
      <c r="J330" s="84"/>
      <c r="Z330" s="71"/>
      <c r="AE330" s="8"/>
    </row>
    <row r="331" spans="1:31" ht="13.9" hidden="1" customHeight="1" x14ac:dyDescent="0.2">
      <c r="A331" s="76"/>
      <c r="J331" s="84"/>
      <c r="Z331" s="71"/>
      <c r="AE331" s="8"/>
    </row>
    <row r="332" spans="1:31" ht="13.9" hidden="1" customHeight="1" x14ac:dyDescent="0.2">
      <c r="A332" s="76"/>
      <c r="J332" s="84"/>
      <c r="Z332" s="71"/>
      <c r="AE332" s="8"/>
    </row>
    <row r="333" spans="1:31" ht="13.9" hidden="1" customHeight="1" x14ac:dyDescent="0.2">
      <c r="A333" s="76"/>
      <c r="J333" s="84"/>
      <c r="Z333" s="71"/>
      <c r="AE333" s="8"/>
    </row>
    <row r="334" spans="1:31" ht="13.9" hidden="1" customHeight="1" x14ac:dyDescent="0.2">
      <c r="A334" s="76"/>
      <c r="J334" s="84"/>
      <c r="Z334" s="71"/>
      <c r="AE334" s="8"/>
    </row>
    <row r="335" spans="1:31" ht="13.9" hidden="1" customHeight="1" x14ac:dyDescent="0.2">
      <c r="A335" s="76"/>
      <c r="J335" s="84"/>
      <c r="Z335" s="71"/>
      <c r="AE335" s="8"/>
    </row>
    <row r="336" spans="1:31" ht="13.9" hidden="1" customHeight="1" x14ac:dyDescent="0.2">
      <c r="A336" s="76"/>
      <c r="J336" s="84"/>
      <c r="Z336" s="71"/>
      <c r="AE336" s="8"/>
    </row>
    <row r="337" spans="1:31" ht="13.9" hidden="1" customHeight="1" x14ac:dyDescent="0.2">
      <c r="A337" s="76"/>
      <c r="J337" s="84"/>
      <c r="Z337" s="71"/>
      <c r="AE337" s="8"/>
    </row>
    <row r="338" spans="1:31" ht="13.9" hidden="1" customHeight="1" x14ac:dyDescent="0.2">
      <c r="A338" s="76"/>
      <c r="J338" s="84"/>
      <c r="Z338" s="71"/>
      <c r="AE338" s="8"/>
    </row>
    <row r="339" spans="1:31" ht="13.9" hidden="1" customHeight="1" x14ac:dyDescent="0.2">
      <c r="A339" s="76"/>
      <c r="J339" s="84"/>
      <c r="Z339" s="71"/>
      <c r="AE339" s="8"/>
    </row>
    <row r="340" spans="1:31" ht="13.9" hidden="1" customHeight="1" x14ac:dyDescent="0.2">
      <c r="A340" s="76"/>
      <c r="J340" s="84"/>
      <c r="Z340" s="71"/>
      <c r="AE340" s="8"/>
    </row>
    <row r="341" spans="1:31" ht="13.9" hidden="1" customHeight="1" x14ac:dyDescent="0.2">
      <c r="A341" s="76"/>
      <c r="J341" s="84"/>
      <c r="Z341" s="71"/>
      <c r="AE341" s="8"/>
    </row>
    <row r="342" spans="1:31" ht="13.9" hidden="1" customHeight="1" x14ac:dyDescent="0.2">
      <c r="A342" s="76"/>
      <c r="J342" s="84"/>
      <c r="Z342" s="71"/>
      <c r="AE342" s="8"/>
    </row>
    <row r="343" spans="1:31" ht="13.9" hidden="1" customHeight="1" x14ac:dyDescent="0.2">
      <c r="A343" s="76"/>
      <c r="J343" s="84"/>
      <c r="Z343" s="71"/>
      <c r="AE343" s="8"/>
    </row>
    <row r="344" spans="1:31" ht="13.9" hidden="1" customHeight="1" x14ac:dyDescent="0.2">
      <c r="A344" s="76"/>
      <c r="J344" s="84"/>
      <c r="Z344" s="71"/>
      <c r="AE344" s="8"/>
    </row>
    <row r="345" spans="1:31" ht="13.9" hidden="1" customHeight="1" x14ac:dyDescent="0.2">
      <c r="A345" s="76"/>
      <c r="J345" s="84"/>
      <c r="Z345" s="71"/>
      <c r="AE345" s="8"/>
    </row>
    <row r="346" spans="1:31" ht="13.9" hidden="1" customHeight="1" x14ac:dyDescent="0.2">
      <c r="A346" s="76"/>
      <c r="J346" s="84"/>
      <c r="Z346" s="71"/>
      <c r="AE346" s="8"/>
    </row>
    <row r="347" spans="1:31" ht="13.9" hidden="1" customHeight="1" x14ac:dyDescent="0.2">
      <c r="A347" s="76"/>
      <c r="J347" s="84"/>
      <c r="Z347" s="71"/>
      <c r="AE347" s="8"/>
    </row>
    <row r="348" spans="1:31" ht="13.9" hidden="1" customHeight="1" x14ac:dyDescent="0.2">
      <c r="A348" s="76"/>
      <c r="J348" s="84"/>
      <c r="Z348" s="71"/>
      <c r="AE348" s="8"/>
    </row>
    <row r="349" spans="1:31" ht="13.9" hidden="1" customHeight="1" x14ac:dyDescent="0.2">
      <c r="A349" s="76"/>
      <c r="J349" s="84"/>
      <c r="Z349" s="71"/>
      <c r="AE349" s="8"/>
    </row>
    <row r="350" spans="1:31" ht="13.9" hidden="1" customHeight="1" x14ac:dyDescent="0.2">
      <c r="A350" s="76"/>
      <c r="J350" s="84"/>
      <c r="Z350" s="71"/>
      <c r="AE350" s="8"/>
    </row>
    <row r="351" spans="1:31" ht="13.9" hidden="1" customHeight="1" x14ac:dyDescent="0.2">
      <c r="A351" s="76"/>
      <c r="J351" s="84"/>
      <c r="Z351" s="71"/>
      <c r="AE351" s="8"/>
    </row>
    <row r="352" spans="1:31" ht="13.9" hidden="1" customHeight="1" x14ac:dyDescent="0.2">
      <c r="A352" s="76"/>
      <c r="J352" s="84"/>
      <c r="Z352" s="71"/>
      <c r="AE352" s="8"/>
    </row>
    <row r="353" spans="1:31" ht="13.9" hidden="1" customHeight="1" x14ac:dyDescent="0.2">
      <c r="A353" s="76"/>
      <c r="J353" s="84"/>
      <c r="Z353" s="71"/>
      <c r="AE353" s="8"/>
    </row>
    <row r="354" spans="1:31" ht="13.9" hidden="1" customHeight="1" x14ac:dyDescent="0.2">
      <c r="A354" s="76"/>
      <c r="J354" s="84"/>
      <c r="Z354" s="71"/>
      <c r="AE354" s="8"/>
    </row>
    <row r="355" spans="1:31" ht="13.9" hidden="1" customHeight="1" x14ac:dyDescent="0.2">
      <c r="A355" s="76"/>
      <c r="J355" s="84"/>
      <c r="Z355" s="71"/>
      <c r="AE355" s="8"/>
    </row>
    <row r="356" spans="1:31" ht="13.9" hidden="1" customHeight="1" x14ac:dyDescent="0.2">
      <c r="A356" s="76"/>
      <c r="J356" s="84"/>
      <c r="Z356" s="71"/>
      <c r="AE356" s="8"/>
    </row>
    <row r="357" spans="1:31" ht="13.9" hidden="1" customHeight="1" x14ac:dyDescent="0.2">
      <c r="A357" s="76"/>
      <c r="J357" s="84"/>
      <c r="Z357" s="71"/>
      <c r="AE357" s="8"/>
    </row>
    <row r="358" spans="1:31" ht="13.9" hidden="1" customHeight="1" x14ac:dyDescent="0.2">
      <c r="A358" s="76"/>
      <c r="J358" s="84"/>
      <c r="Z358" s="71"/>
      <c r="AE358" s="8"/>
    </row>
    <row r="359" spans="1:31" ht="13.9" hidden="1" customHeight="1" x14ac:dyDescent="0.2">
      <c r="A359" s="76"/>
      <c r="J359" s="84"/>
      <c r="Z359" s="71"/>
      <c r="AE359" s="8"/>
    </row>
    <row r="360" spans="1:31" ht="13.9" hidden="1" customHeight="1" x14ac:dyDescent="0.2">
      <c r="A360" s="76"/>
      <c r="J360" s="84"/>
      <c r="Z360" s="71"/>
      <c r="AE360" s="8"/>
    </row>
    <row r="361" spans="1:31" ht="13.9" hidden="1" customHeight="1" x14ac:dyDescent="0.2">
      <c r="A361" s="76"/>
      <c r="J361" s="84"/>
      <c r="Z361" s="71"/>
      <c r="AE361" s="8"/>
    </row>
    <row r="362" spans="1:31" ht="13.9" hidden="1" customHeight="1" x14ac:dyDescent="0.2">
      <c r="A362" s="76"/>
      <c r="J362" s="84"/>
      <c r="Z362" s="71"/>
      <c r="AE362" s="8"/>
    </row>
    <row r="363" spans="1:31" ht="13.9" hidden="1" customHeight="1" x14ac:dyDescent="0.2">
      <c r="A363" s="76"/>
      <c r="J363" s="84"/>
      <c r="Z363" s="71"/>
      <c r="AE363" s="8"/>
    </row>
    <row r="364" spans="1:31" ht="13.9" hidden="1" customHeight="1" x14ac:dyDescent="0.2">
      <c r="A364" s="76"/>
      <c r="J364" s="84"/>
      <c r="Z364" s="71"/>
      <c r="AE364" s="8"/>
    </row>
    <row r="365" spans="1:31" ht="13.9" hidden="1" customHeight="1" x14ac:dyDescent="0.2">
      <c r="A365" s="76"/>
      <c r="J365" s="84"/>
      <c r="Z365" s="71"/>
      <c r="AE365" s="8"/>
    </row>
    <row r="366" spans="1:31" ht="13.9" hidden="1" customHeight="1" x14ac:dyDescent="0.2">
      <c r="A366" s="76"/>
      <c r="J366" s="84"/>
      <c r="Z366" s="71"/>
      <c r="AE366" s="8"/>
    </row>
    <row r="367" spans="1:31" ht="13.9" hidden="1" customHeight="1" x14ac:dyDescent="0.2">
      <c r="A367" s="76"/>
      <c r="J367" s="84"/>
      <c r="Z367" s="71"/>
      <c r="AE367" s="8"/>
    </row>
    <row r="368" spans="1:31" ht="13.9" hidden="1" customHeight="1" x14ac:dyDescent="0.2">
      <c r="A368" s="76"/>
      <c r="J368" s="84"/>
      <c r="Z368" s="71"/>
      <c r="AE368" s="8"/>
    </row>
    <row r="369" spans="1:31" ht="13.9" hidden="1" customHeight="1" x14ac:dyDescent="0.2">
      <c r="A369" s="76"/>
      <c r="J369" s="84"/>
      <c r="Z369" s="71"/>
      <c r="AE369" s="8"/>
    </row>
    <row r="370" spans="1:31" ht="13.9" hidden="1" customHeight="1" x14ac:dyDescent="0.2">
      <c r="A370" s="76"/>
      <c r="J370" s="84"/>
      <c r="Z370" s="71"/>
      <c r="AE370" s="8"/>
    </row>
    <row r="371" spans="1:31" ht="13.9" hidden="1" customHeight="1" x14ac:dyDescent="0.2">
      <c r="A371" s="76"/>
      <c r="J371" s="84"/>
      <c r="Z371" s="71"/>
      <c r="AE371" s="8"/>
    </row>
    <row r="372" spans="1:31" ht="13.9" hidden="1" customHeight="1" x14ac:dyDescent="0.2">
      <c r="A372" s="76"/>
      <c r="J372" s="84"/>
      <c r="Z372" s="71"/>
      <c r="AE372" s="8"/>
    </row>
    <row r="373" spans="1:31" ht="13.9" hidden="1" customHeight="1" x14ac:dyDescent="0.2">
      <c r="A373" s="76"/>
      <c r="J373" s="84"/>
      <c r="Z373" s="71"/>
      <c r="AE373" s="8"/>
    </row>
    <row r="374" spans="1:31" ht="13.9" hidden="1" customHeight="1" x14ac:dyDescent="0.2">
      <c r="A374" s="76"/>
      <c r="J374" s="84"/>
      <c r="Z374" s="71"/>
      <c r="AE374" s="8"/>
    </row>
    <row r="375" spans="1:31" ht="13.9" hidden="1" customHeight="1" x14ac:dyDescent="0.2">
      <c r="A375" s="76"/>
      <c r="J375" s="84"/>
      <c r="Z375" s="71"/>
      <c r="AE375" s="8"/>
    </row>
    <row r="376" spans="1:31" ht="13.9" hidden="1" customHeight="1" x14ac:dyDescent="0.2">
      <c r="A376" s="76"/>
      <c r="J376" s="84"/>
      <c r="Z376" s="71"/>
      <c r="AE376" s="8"/>
    </row>
    <row r="377" spans="1:31" ht="13.9" hidden="1" customHeight="1" x14ac:dyDescent="0.2">
      <c r="A377" s="76"/>
      <c r="J377" s="84"/>
      <c r="Z377" s="71"/>
      <c r="AE377" s="8"/>
    </row>
    <row r="378" spans="1:31" ht="13.9" hidden="1" customHeight="1" x14ac:dyDescent="0.2">
      <c r="A378" s="76"/>
      <c r="J378" s="84"/>
      <c r="Z378" s="71"/>
      <c r="AE378" s="8"/>
    </row>
    <row r="379" spans="1:31" ht="13.9" hidden="1" customHeight="1" x14ac:dyDescent="0.2">
      <c r="A379" s="76"/>
      <c r="J379" s="84"/>
      <c r="Z379" s="71"/>
      <c r="AE379" s="8"/>
    </row>
    <row r="380" spans="1:31" ht="13.9" hidden="1" customHeight="1" x14ac:dyDescent="0.2">
      <c r="A380" s="76"/>
      <c r="J380" s="84"/>
      <c r="Z380" s="71"/>
      <c r="AE380" s="8"/>
    </row>
    <row r="381" spans="1:31" ht="13.9" hidden="1" customHeight="1" x14ac:dyDescent="0.2">
      <c r="A381" s="76"/>
      <c r="J381" s="84"/>
      <c r="Z381" s="71"/>
      <c r="AE381" s="8"/>
    </row>
    <row r="382" spans="1:31" ht="13.9" hidden="1" customHeight="1" x14ac:dyDescent="0.2">
      <c r="A382" s="76"/>
      <c r="J382" s="84"/>
      <c r="Z382" s="71"/>
      <c r="AE382" s="8"/>
    </row>
    <row r="383" spans="1:31" ht="13.9" hidden="1" customHeight="1" x14ac:dyDescent="0.2">
      <c r="A383" s="76"/>
      <c r="J383" s="84"/>
      <c r="Z383" s="71"/>
      <c r="AE383" s="8"/>
    </row>
    <row r="384" spans="1:31" ht="13.9" hidden="1" customHeight="1" x14ac:dyDescent="0.2">
      <c r="A384" s="76"/>
      <c r="J384" s="84"/>
      <c r="Z384" s="71"/>
      <c r="AE384" s="8"/>
    </row>
    <row r="385" spans="1:31" ht="13.9" hidden="1" customHeight="1" x14ac:dyDescent="0.2">
      <c r="A385" s="76"/>
      <c r="J385" s="84"/>
      <c r="Z385" s="71"/>
      <c r="AE385" s="8"/>
    </row>
    <row r="386" spans="1:31" ht="13.9" hidden="1" customHeight="1" x14ac:dyDescent="0.2">
      <c r="A386" s="76"/>
      <c r="J386" s="84"/>
      <c r="Z386" s="71"/>
      <c r="AE386" s="8"/>
    </row>
    <row r="387" spans="1:31" ht="13.9" hidden="1" customHeight="1" x14ac:dyDescent="0.2">
      <c r="A387" s="76"/>
      <c r="J387" s="84"/>
      <c r="Z387" s="71"/>
      <c r="AE387" s="8"/>
    </row>
    <row r="388" spans="1:31" ht="13.9" hidden="1" customHeight="1" x14ac:dyDescent="0.2">
      <c r="A388" s="76"/>
      <c r="J388" s="84"/>
      <c r="Z388" s="71"/>
      <c r="AE388" s="8"/>
    </row>
    <row r="389" spans="1:31" ht="13.9" hidden="1" customHeight="1" x14ac:dyDescent="0.2">
      <c r="A389" s="76"/>
      <c r="J389" s="84"/>
      <c r="Z389" s="71"/>
      <c r="AE389" s="8"/>
    </row>
    <row r="390" spans="1:31" ht="13.9" hidden="1" customHeight="1" x14ac:dyDescent="0.2">
      <c r="A390" s="76"/>
      <c r="J390" s="84"/>
      <c r="Z390" s="71"/>
      <c r="AE390" s="8"/>
    </row>
    <row r="391" spans="1:31" ht="13.9" hidden="1" customHeight="1" x14ac:dyDescent="0.2">
      <c r="A391" s="76"/>
      <c r="J391" s="84"/>
      <c r="Z391" s="71"/>
      <c r="AE391" s="8"/>
    </row>
    <row r="392" spans="1:31" ht="13.9" hidden="1" customHeight="1" x14ac:dyDescent="0.2">
      <c r="A392" s="76"/>
      <c r="J392" s="84"/>
      <c r="Z392" s="71"/>
      <c r="AE392" s="8"/>
    </row>
    <row r="393" spans="1:31" ht="13.9" hidden="1" customHeight="1" x14ac:dyDescent="0.2">
      <c r="A393" s="76"/>
      <c r="J393" s="84"/>
      <c r="Z393" s="71"/>
      <c r="AE393" s="8"/>
    </row>
    <row r="394" spans="1:31" ht="13.9" hidden="1" customHeight="1" x14ac:dyDescent="0.2">
      <c r="A394" s="76"/>
      <c r="J394" s="84"/>
      <c r="Z394" s="71"/>
      <c r="AE394" s="8"/>
    </row>
    <row r="395" spans="1:31" ht="13.9" hidden="1" customHeight="1" x14ac:dyDescent="0.2">
      <c r="A395" s="76"/>
      <c r="J395" s="84"/>
      <c r="Z395" s="71"/>
      <c r="AE395" s="8"/>
    </row>
    <row r="396" spans="1:31" ht="13.9" hidden="1" customHeight="1" x14ac:dyDescent="0.2">
      <c r="A396" s="76"/>
      <c r="J396" s="84"/>
      <c r="Z396" s="71"/>
      <c r="AE396" s="8"/>
    </row>
    <row r="397" spans="1:31" ht="13.9" hidden="1" customHeight="1" x14ac:dyDescent="0.2">
      <c r="A397" s="76"/>
      <c r="J397" s="84"/>
      <c r="Z397" s="71"/>
      <c r="AE397" s="8"/>
    </row>
    <row r="398" spans="1:31" ht="13.9" hidden="1" customHeight="1" x14ac:dyDescent="0.2">
      <c r="A398" s="76"/>
      <c r="J398" s="84"/>
      <c r="Z398" s="71"/>
      <c r="AE398" s="8"/>
    </row>
    <row r="399" spans="1:31" ht="13.9" hidden="1" customHeight="1" x14ac:dyDescent="0.2">
      <c r="A399" s="76"/>
      <c r="J399" s="84"/>
      <c r="Z399" s="71"/>
      <c r="AE399" s="8"/>
    </row>
    <row r="400" spans="1:31" ht="14.25" x14ac:dyDescent="0.2">
      <c r="J400" s="84"/>
      <c r="Z400" s="71"/>
      <c r="AE400" s="8"/>
    </row>
    <row r="401" spans="10:31" ht="14.25" x14ac:dyDescent="0.2">
      <c r="J401" s="84"/>
      <c r="Z401" s="71"/>
      <c r="AE401" s="8"/>
    </row>
    <row r="402" spans="10:31" ht="14.25" x14ac:dyDescent="0.2">
      <c r="J402" s="84"/>
      <c r="Z402" s="71"/>
      <c r="AE402" s="8"/>
    </row>
    <row r="403" spans="10:31" ht="14.25" x14ac:dyDescent="0.2">
      <c r="J403" s="84"/>
      <c r="Z403" s="71"/>
      <c r="AE403" s="8"/>
    </row>
    <row r="404" spans="10:31" ht="14.25" x14ac:dyDescent="0.2">
      <c r="J404" s="84"/>
      <c r="Z404" s="71"/>
      <c r="AE404" s="8"/>
    </row>
    <row r="405" spans="10:31" ht="14.25" x14ac:dyDescent="0.2">
      <c r="J405" s="84"/>
      <c r="Z405" s="71"/>
      <c r="AE405" s="8"/>
    </row>
    <row r="406" spans="10:31" ht="14.25" x14ac:dyDescent="0.2">
      <c r="J406" s="84"/>
      <c r="Z406" s="71"/>
      <c r="AE406" s="8"/>
    </row>
    <row r="407" spans="10:31" ht="14.25" x14ac:dyDescent="0.2">
      <c r="J407" s="84"/>
      <c r="Z407" s="71"/>
      <c r="AE407" s="8"/>
    </row>
    <row r="408" spans="10:31" ht="14.25" x14ac:dyDescent="0.2">
      <c r="J408" s="84"/>
      <c r="Z408" s="71"/>
      <c r="AE408" s="8"/>
    </row>
    <row r="409" spans="10:31" ht="14.25" x14ac:dyDescent="0.2">
      <c r="J409" s="84"/>
      <c r="Z409" s="71"/>
      <c r="AE409" s="8"/>
    </row>
    <row r="410" spans="10:31" ht="14.25" x14ac:dyDescent="0.2">
      <c r="J410" s="84"/>
      <c r="Z410" s="71"/>
      <c r="AE410" s="8"/>
    </row>
    <row r="411" spans="10:31" ht="14.25" x14ac:dyDescent="0.2">
      <c r="J411" s="84"/>
      <c r="Z411" s="71"/>
      <c r="AE411" s="8"/>
    </row>
    <row r="412" spans="10:31" ht="14.25" x14ac:dyDescent="0.2">
      <c r="J412" s="84"/>
      <c r="Z412" s="71"/>
      <c r="AE412" s="8"/>
    </row>
    <row r="413" spans="10:31" ht="14.25" x14ac:dyDescent="0.2">
      <c r="J413" s="84"/>
      <c r="Z413" s="71"/>
      <c r="AE413" s="8"/>
    </row>
    <row r="414" spans="10:31" ht="14.25" x14ac:dyDescent="0.2">
      <c r="J414" s="84"/>
      <c r="Z414" s="71"/>
      <c r="AE414" s="8"/>
    </row>
    <row r="415" spans="10:31" ht="14.25" x14ac:dyDescent="0.2">
      <c r="J415" s="84"/>
      <c r="Z415" s="71"/>
      <c r="AE415" s="8"/>
    </row>
    <row r="416" spans="10:31" ht="14.25" x14ac:dyDescent="0.2">
      <c r="J416" s="84"/>
      <c r="Z416" s="71"/>
      <c r="AE416" s="8"/>
    </row>
    <row r="417" spans="10:31" ht="14.25" x14ac:dyDescent="0.2">
      <c r="J417" s="84"/>
      <c r="Z417" s="71"/>
      <c r="AE417" s="8"/>
    </row>
    <row r="418" spans="10:31" ht="14.25" x14ac:dyDescent="0.2">
      <c r="J418" s="84"/>
      <c r="Z418" s="71"/>
      <c r="AE418" s="8"/>
    </row>
    <row r="419" spans="10:31" ht="14.25" x14ac:dyDescent="0.2">
      <c r="J419" s="84"/>
      <c r="Z419" s="71"/>
      <c r="AE419" s="8"/>
    </row>
    <row r="420" spans="10:31" ht="14.25" x14ac:dyDescent="0.2">
      <c r="J420" s="84"/>
      <c r="Z420" s="71"/>
      <c r="AE420" s="8"/>
    </row>
    <row r="421" spans="10:31" ht="14.25" x14ac:dyDescent="0.2">
      <c r="J421" s="84"/>
      <c r="Z421" s="71"/>
      <c r="AE421" s="8"/>
    </row>
    <row r="422" spans="10:31" ht="14.25" x14ac:dyDescent="0.2">
      <c r="J422" s="84"/>
      <c r="Z422" s="71"/>
      <c r="AE422" s="8"/>
    </row>
    <row r="423" spans="10:31" ht="14.25" x14ac:dyDescent="0.2">
      <c r="J423" s="84"/>
      <c r="Z423" s="71"/>
      <c r="AE423" s="8"/>
    </row>
    <row r="424" spans="10:31" ht="14.25" x14ac:dyDescent="0.2">
      <c r="J424" s="84"/>
      <c r="Z424" s="71"/>
      <c r="AE424" s="8"/>
    </row>
    <row r="425" spans="10:31" ht="14.25" x14ac:dyDescent="0.2">
      <c r="J425" s="84"/>
      <c r="Z425" s="71"/>
      <c r="AE425" s="8"/>
    </row>
    <row r="426" spans="10:31" ht="14.25" x14ac:dyDescent="0.2">
      <c r="J426" s="84"/>
      <c r="Z426" s="71"/>
      <c r="AE426" s="8"/>
    </row>
    <row r="427" spans="10:31" ht="14.25" x14ac:dyDescent="0.2">
      <c r="J427" s="84"/>
      <c r="Z427" s="71"/>
      <c r="AE427" s="8"/>
    </row>
    <row r="428" spans="10:31" ht="14.25" x14ac:dyDescent="0.2">
      <c r="J428" s="84"/>
      <c r="Z428" s="71"/>
      <c r="AE428" s="8"/>
    </row>
    <row r="429" spans="10:31" ht="14.25" x14ac:dyDescent="0.2">
      <c r="J429" s="84"/>
      <c r="Z429" s="71"/>
      <c r="AE429" s="8"/>
    </row>
    <row r="430" spans="10:31" ht="14.25" x14ac:dyDescent="0.2">
      <c r="J430" s="84"/>
      <c r="Z430" s="71"/>
      <c r="AE430" s="8"/>
    </row>
    <row r="431" spans="10:31" ht="14.25" x14ac:dyDescent="0.2">
      <c r="J431" s="84"/>
      <c r="Z431" s="71"/>
      <c r="AE431" s="8"/>
    </row>
    <row r="432" spans="10:31" ht="14.25" x14ac:dyDescent="0.2">
      <c r="J432" s="84"/>
      <c r="Z432" s="71"/>
      <c r="AE432" s="8"/>
    </row>
    <row r="433" spans="10:31" ht="14.25" x14ac:dyDescent="0.2">
      <c r="J433" s="84"/>
      <c r="Z433" s="71"/>
      <c r="AE433" s="8"/>
    </row>
    <row r="434" spans="10:31" ht="14.25" x14ac:dyDescent="0.2">
      <c r="J434" s="84"/>
      <c r="Z434" s="71"/>
      <c r="AE434" s="8"/>
    </row>
    <row r="435" spans="10:31" ht="14.25" x14ac:dyDescent="0.2">
      <c r="J435" s="84"/>
      <c r="Z435" s="71"/>
      <c r="AE435" s="8"/>
    </row>
    <row r="436" spans="10:31" ht="14.25" x14ac:dyDescent="0.2">
      <c r="J436" s="84"/>
      <c r="Z436" s="71"/>
      <c r="AE436" s="8"/>
    </row>
    <row r="437" spans="10:31" ht="14.25" x14ac:dyDescent="0.2">
      <c r="J437" s="84"/>
      <c r="Z437" s="71"/>
      <c r="AE437" s="8"/>
    </row>
    <row r="438" spans="10:31" ht="14.25" x14ac:dyDescent="0.2">
      <c r="J438" s="84"/>
      <c r="Z438" s="71"/>
      <c r="AE438" s="8"/>
    </row>
    <row r="439" spans="10:31" ht="14.25" x14ac:dyDescent="0.2">
      <c r="J439" s="84"/>
      <c r="Z439" s="71"/>
      <c r="AE439" s="8"/>
    </row>
    <row r="440" spans="10:31" ht="14.25" x14ac:dyDescent="0.2">
      <c r="J440" s="84"/>
      <c r="Z440" s="71"/>
      <c r="AE440" s="8"/>
    </row>
    <row r="441" spans="10:31" ht="14.25" x14ac:dyDescent="0.2">
      <c r="J441" s="84"/>
      <c r="Z441" s="71"/>
      <c r="AE441" s="8"/>
    </row>
    <row r="442" spans="10:31" ht="14.25" x14ac:dyDescent="0.2">
      <c r="J442" s="84"/>
      <c r="Z442" s="71"/>
      <c r="AE442" s="8"/>
    </row>
    <row r="443" spans="10:31" ht="14.25" x14ac:dyDescent="0.2">
      <c r="J443" s="84"/>
      <c r="Z443" s="71"/>
      <c r="AE443" s="8"/>
    </row>
    <row r="444" spans="10:31" ht="14.25" x14ac:dyDescent="0.2">
      <c r="J444" s="84"/>
      <c r="Z444" s="71"/>
      <c r="AE444" s="8"/>
    </row>
    <row r="445" spans="10:31" ht="13.9" customHeight="1" x14ac:dyDescent="0.2"/>
    <row r="446" spans="10:31" ht="13.9" customHeight="1" x14ac:dyDescent="0.2"/>
    <row r="447" spans="10:31" ht="13.9" customHeight="1" x14ac:dyDescent="0.2"/>
    <row r="448" spans="10:31" ht="13.9" customHeight="1" x14ac:dyDescent="0.2"/>
    <row r="449" ht="13.9" customHeight="1" x14ac:dyDescent="0.2"/>
    <row r="450" ht="13.9" customHeight="1" x14ac:dyDescent="0.2"/>
    <row r="451" ht="13.9" customHeight="1" x14ac:dyDescent="0.2"/>
  </sheetData>
  <sheetProtection algorithmName="SHA-512" hashValue="X4X/BdmhRF9StYMx++raiquXq+IhqrZkF4JYSPa/mbZUeh/nlwT+Pmo4RvpAjqSDEo1hPGOY/tqJypUAYDPm1w==" saltValue="QSKXf+r8rAOToEP+Qy1d9Q==" spinCount="100000" sheet="1" objects="1" scenarios="1"/>
  <protectedRanges>
    <protectedRange sqref="I2 H7" name="Bereich1_6_2"/>
  </protectedRanges>
  <mergeCells count="10">
    <mergeCell ref="K2:K6"/>
    <mergeCell ref="D4:F4"/>
    <mergeCell ref="D5:F5"/>
    <mergeCell ref="D6:F6"/>
    <mergeCell ref="D7:F7"/>
    <mergeCell ref="H7:H8"/>
    <mergeCell ref="I7:I8"/>
    <mergeCell ref="D8:F8"/>
    <mergeCell ref="H2:H5"/>
    <mergeCell ref="I2:I5"/>
  </mergeCells>
  <conditionalFormatting sqref="B18:E18 G18:I18 K18 B20:E20 G20:I20 K20 B26:E60 G26:I60 K26:K60">
    <cfRule type="expression" dxfId="123" priority="1">
      <formula>$B18=""</formula>
    </cfRule>
  </conditionalFormatting>
  <conditionalFormatting sqref="D11:E17 D19:E19 D21:E23">
    <cfRule type="expression" dxfId="119" priority="11">
      <formula>AND(D11&lt;&gt;"",OR(D11&lt;VLOOKUP($B11,$AA:$AG,COLUMNS($C$11:D11),0),D11&gt;VLOOKUP($B11,$AA:$AG,3+COLUMNS($C$11:D11),0)))</formula>
    </cfRule>
  </conditionalFormatting>
  <conditionalFormatting sqref="K2">
    <cfRule type="expression" dxfId="117" priority="10">
      <formula>$K$2&lt;&gt;""</formula>
    </cfRule>
  </conditionalFormatting>
  <dataValidations count="7">
    <dataValidation type="list" allowBlank="1" showInputMessage="1" showErrorMessage="1" sqref="D7:F7" xr:uid="{339B411A-77CF-40DF-A8E7-02E074CE8D6D}">
      <formula1>ScenarioKPI</formula1>
    </dataValidation>
    <dataValidation type="decimal" allowBlank="1" showInputMessage="1" showErrorMessage="1" sqref="D11 D15" xr:uid="{4AA54C7A-4E80-4CFB-9A6A-956CB0F5EBF0}">
      <formula1>-99999999999</formula1>
      <formula2>99999999999</formula2>
    </dataValidation>
    <dataValidation type="decimal" allowBlank="1" showInputMessage="1" showErrorMessage="1" sqref="D12:D14 E11:E23 D16:D23" xr:uid="{81C593D3-8107-4F11-94F9-730612B792D1}">
      <formula1>-999999999999</formula1>
      <formula2>999999999999</formula2>
    </dataValidation>
    <dataValidation type="decimal" operator="greaterThanOrEqual" allowBlank="1" showInputMessage="1" showErrorMessage="1" sqref="G11:I23 G26:I60" xr:uid="{4478CDEC-EBE4-44C7-B0D1-3B789AD74243}">
      <formula1>0</formula1>
    </dataValidation>
    <dataValidation type="list" allowBlank="1" showInputMessage="1" showErrorMessage="1" sqref="D6:F6" xr:uid="{9EAA1709-FD77-47B2-BB0B-081AB558A4A1}">
      <formula1>ScenarioSpeed</formula1>
    </dataValidation>
    <dataValidation type="list" allowBlank="1" showInputMessage="1" showErrorMessage="1" sqref="D5:F5" xr:uid="{A6AAB2D1-1CCA-4C27-8899-F240D8094A90}">
      <formula1>ScenarioType</formula1>
    </dataValidation>
    <dataValidation type="decimal" allowBlank="1" showInputMessage="1" showErrorMessage="1" sqref="F11 F15:F23" xr:uid="{8C096361-6C4F-437D-A76D-D46688134DAF}">
      <formula1>-999999999</formula1>
      <formula2>999999999</formula2>
    </dataValidation>
  </dataValidations>
  <hyperlinks>
    <hyperlink ref="B2" location="'ORC Übersicht'!A1" display="Scenario overview" xr:uid="{80EF9890-239C-4C6C-A680-8B4FB44C9A9E}"/>
  </hyperlinks>
  <pageMargins left="0.23622047244094491" right="0.23622047244094491" top="3.1496062992125986" bottom="0.74803149606299213" header="0.31496062992125984" footer="0.31496062992125984"/>
  <pageSetup paperSize="9" scale="55" orientation="landscape" r:id="rId1"/>
  <headerFooter>
    <oddFooter>&amp;C&amp;A&amp;RVersion: 8.1.2014</oddFooter>
  </headerFooter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" id="{AC61C864-449A-4742-A7F7-CB6317393224}">
            <xm:f>VLOOKUP(VLOOKUP($B14,Referenzen!$B:$C,2,0),'T1 – Rahmenwerk der Indikatoren'!$C$6:$J$14,8,0)&lt;&gt;$D11</xm:f>
            <x14:dxf>
              <fill>
                <patternFill patternType="darkUp">
                  <fgColor rgb="FFFFC0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8" id="{E8765B15-762A-479B-8678-E2F3A7437306}">
            <xm:f>D11&lt;&gt;IFERROR(VLOOKUP(B11,'T1 – Rahmenwerk der Indikatoren'!$C:$J,8,0),VLOOKUP(B11,'T1 – Rahmenwerk der Indikatoren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m:sqref>D13 D15 D18:D23 D11 D26:D60</xm:sqref>
        </x14:conditionalFormatting>
        <x14:conditionalFormatting xmlns:xm="http://schemas.microsoft.com/office/excel/2006/main">
          <x14:cfRule type="expression" priority="6" id="{6A5A4232-82B5-4C5B-A1A3-F808492B70EF}">
            <xm:f>VLOOKUP(VLOOKUP($B13,Referenzen!$B:$C,2,0),'T1 – Rahmenwerk der Indikatoren'!$C$6:$J$14,8,0)&lt;&gt;$D13</xm:f>
            <x14:dxf>
              <fill>
                <patternFill patternType="darkUp">
                  <fgColor rgb="FFFFC000"/>
                </patternFill>
              </fill>
            </x14:dxf>
          </x14:cfRule>
          <xm:sqref>D13 D15 D19 D21:D23</xm:sqref>
        </x14:conditionalFormatting>
        <x14:conditionalFormatting xmlns:xm="http://schemas.microsoft.com/office/excel/2006/main">
          <x14:cfRule type="expression" priority="14" id="{6B5FECD7-A4A6-40FE-98DE-5F2F360B4067}">
            <xm:f>OR( AND($D$6&lt;&gt;"",$D$7='Pulldown-Listen'!$L$2,OR(MIN($H$11,$H$13,$H$15)&gt;IF($D$6='Pulldown-Listen'!$K$2,12,3),$H$11&amp;$H$13&amp;$H$15="")), AND($D$6&lt;&gt;"",$D$7='Pulldown-Listen'!$L$4,OR(MIN($H$11,$H$13,$H$15,$H$19)&gt;IF($D$6='Pulldown-Listen'!$K$2,12,3),$H$11&amp;$H$13&amp;$H$15&amp;$H$19="")) )</xm:f>
            <x14:dxf>
              <fill>
                <patternFill>
                  <bgColor rgb="FFFFC000"/>
                </patternFill>
              </fill>
            </x14:dxf>
          </x14:cfRule>
          <xm:sqref>H19:H20 H11 H13 H15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92830B-D049-4801-B49D-223194F781F8}">
  <sheetPr>
    <tabColor rgb="FFFF6699"/>
    <pageSetUpPr fitToPage="1"/>
  </sheetPr>
  <dimension ref="A1:XFC453"/>
  <sheetViews>
    <sheetView zoomScale="90" zoomScaleNormal="90" zoomScaleSheetLayoutView="100" workbookViewId="0"/>
  </sheetViews>
  <sheetFormatPr baseColWidth="10" defaultColWidth="0" defaultRowHeight="13.9" customHeight="1" zeroHeight="1" x14ac:dyDescent="0.2"/>
  <cols>
    <col min="1" max="1" width="4.140625" style="18" customWidth="1"/>
    <col min="2" max="2" width="57" style="17" customWidth="1"/>
    <col min="3" max="3" width="28.5703125" style="17" customWidth="1"/>
    <col min="4" max="4" width="17.42578125" style="17" customWidth="1"/>
    <col min="5" max="5" width="20.85546875" style="17" customWidth="1"/>
    <col min="6" max="6" width="16.140625" style="17" customWidth="1"/>
    <col min="7" max="7" width="20.85546875" style="17" customWidth="1"/>
    <col min="8" max="9" width="19.85546875" style="17" customWidth="1"/>
    <col min="10" max="10" width="4.140625" style="17" customWidth="1"/>
    <col min="11" max="11" width="42.85546875" style="17" customWidth="1"/>
    <col min="12" max="12" width="4.140625" style="17" customWidth="1"/>
    <col min="13" max="26" width="11.42578125" style="17" hidden="1"/>
    <col min="27" max="27" width="23.140625" style="71" hidden="1"/>
    <col min="28" max="31" width="16.140625" style="71" hidden="1"/>
    <col min="32" max="33" width="16.140625" style="8" hidden="1"/>
    <col min="34" max="16383" width="11.42578125" style="8" hidden="1"/>
    <col min="16384" max="16384" width="1.28515625" style="8" hidden="1"/>
  </cols>
  <sheetData>
    <row r="1" spans="1:33" ht="15" thickBot="1" x14ac:dyDescent="0.25"/>
    <row r="2" spans="1:33" ht="30" customHeight="1" thickBot="1" x14ac:dyDescent="0.3">
      <c r="A2" s="98"/>
      <c r="B2" s="296" t="s">
        <v>487</v>
      </c>
      <c r="C2" s="214" t="s">
        <v>453</v>
      </c>
      <c r="D2" s="214"/>
      <c r="E2" s="214"/>
      <c r="F2" s="215"/>
      <c r="H2" s="560" t="s">
        <v>158</v>
      </c>
      <c r="I2" s="562" t="s">
        <v>156</v>
      </c>
      <c r="K2" s="558"/>
      <c r="AA2" s="75" t="s">
        <v>33</v>
      </c>
      <c r="AB2" s="75" t="s">
        <v>75</v>
      </c>
      <c r="AC2" s="75" t="s">
        <v>80</v>
      </c>
      <c r="AD2" s="75" t="s">
        <v>76</v>
      </c>
      <c r="AE2" s="75" t="s">
        <v>77</v>
      </c>
      <c r="AF2" s="75" t="s">
        <v>78</v>
      </c>
      <c r="AG2" s="75" t="s">
        <v>79</v>
      </c>
    </row>
    <row r="3" spans="1:33" s="9" customFormat="1" ht="15" customHeight="1" thickBot="1" x14ac:dyDescent="0.25">
      <c r="A3" s="76"/>
      <c r="B3" s="76"/>
      <c r="C3" s="76"/>
      <c r="D3" s="76"/>
      <c r="E3" s="76"/>
      <c r="F3" s="18"/>
      <c r="G3" s="18"/>
      <c r="H3" s="560"/>
      <c r="I3" s="562"/>
      <c r="J3" s="17"/>
      <c r="K3" s="558"/>
      <c r="L3" s="18"/>
      <c r="M3" s="17"/>
      <c r="N3" s="17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99" t="s">
        <v>167</v>
      </c>
      <c r="AB3" s="382">
        <v>4.4999999999999998E-2</v>
      </c>
      <c r="AC3" s="382">
        <v>-1</v>
      </c>
      <c r="AD3" s="382">
        <v>-1</v>
      </c>
      <c r="AE3" s="382">
        <v>1</v>
      </c>
      <c r="AF3" s="382">
        <v>1</v>
      </c>
      <c r="AG3" s="382">
        <v>1</v>
      </c>
    </row>
    <row r="4" spans="1:33" ht="14.85" customHeight="1" x14ac:dyDescent="0.2">
      <c r="A4" s="76"/>
      <c r="B4" s="101" t="s">
        <v>227</v>
      </c>
      <c r="C4" s="102" t="s">
        <v>1</v>
      </c>
      <c r="D4" s="564"/>
      <c r="E4" s="565"/>
      <c r="F4" s="566"/>
      <c r="H4" s="560"/>
      <c r="I4" s="562"/>
      <c r="K4" s="558"/>
      <c r="AA4" s="99" t="s">
        <v>207</v>
      </c>
      <c r="AB4" s="382">
        <v>0.06</v>
      </c>
      <c r="AC4" s="382">
        <v>-10000</v>
      </c>
      <c r="AD4" s="382">
        <v>-10000</v>
      </c>
      <c r="AE4" s="382">
        <v>10000</v>
      </c>
      <c r="AF4" s="382">
        <v>10000</v>
      </c>
      <c r="AG4" s="382">
        <v>10000</v>
      </c>
    </row>
    <row r="5" spans="1:33" ht="15" customHeight="1" x14ac:dyDescent="0.2">
      <c r="A5" s="76"/>
      <c r="B5" s="103" t="s">
        <v>223</v>
      </c>
      <c r="C5" s="104" t="s">
        <v>1</v>
      </c>
      <c r="D5" s="567" t="s">
        <v>433</v>
      </c>
      <c r="E5" s="568"/>
      <c r="F5" s="569"/>
      <c r="H5" s="560"/>
      <c r="I5" s="562"/>
      <c r="K5" s="558"/>
      <c r="AA5" s="105" t="s">
        <v>168</v>
      </c>
      <c r="AB5" s="382">
        <v>0.08</v>
      </c>
      <c r="AC5" s="382">
        <v>-1</v>
      </c>
      <c r="AD5" s="382">
        <v>-1</v>
      </c>
      <c r="AE5" s="382">
        <v>1</v>
      </c>
      <c r="AF5" s="382">
        <v>1</v>
      </c>
      <c r="AG5" s="382">
        <v>1</v>
      </c>
    </row>
    <row r="6" spans="1:33" ht="15" customHeight="1" x14ac:dyDescent="0.2">
      <c r="A6" s="76"/>
      <c r="B6" s="106" t="s">
        <v>224</v>
      </c>
      <c r="C6" s="104" t="s">
        <v>1</v>
      </c>
      <c r="D6" s="567"/>
      <c r="E6" s="568"/>
      <c r="F6" s="569"/>
      <c r="H6" s="335"/>
      <c r="I6" s="336"/>
      <c r="K6" s="558"/>
      <c r="AA6" s="99" t="s">
        <v>208</v>
      </c>
      <c r="AB6" s="100">
        <v>0</v>
      </c>
      <c r="AC6" s="100">
        <v>-1000000</v>
      </c>
      <c r="AD6" s="100">
        <v>-1000000</v>
      </c>
      <c r="AE6" s="100">
        <v>1000000</v>
      </c>
      <c r="AF6" s="100">
        <v>1000000</v>
      </c>
      <c r="AG6" s="100">
        <v>1000000</v>
      </c>
    </row>
    <row r="7" spans="1:33" ht="15" customHeight="1" x14ac:dyDescent="0.2">
      <c r="A7" s="76"/>
      <c r="B7" s="241" t="s">
        <v>222</v>
      </c>
      <c r="C7" s="104" t="s">
        <v>1</v>
      </c>
      <c r="D7" s="567"/>
      <c r="E7" s="568"/>
      <c r="F7" s="569"/>
      <c r="H7" s="563" t="s">
        <v>157</v>
      </c>
      <c r="I7" s="561" t="s">
        <v>229</v>
      </c>
      <c r="K7" s="217"/>
      <c r="AA7" s="99" t="s">
        <v>169</v>
      </c>
      <c r="AB7" s="383">
        <v>0.08</v>
      </c>
      <c r="AC7" s="383">
        <v>-1</v>
      </c>
      <c r="AD7" s="383">
        <v>-1</v>
      </c>
      <c r="AE7" s="383">
        <v>1</v>
      </c>
      <c r="AF7" s="383">
        <v>1</v>
      </c>
      <c r="AG7" s="383">
        <v>1</v>
      </c>
    </row>
    <row r="8" spans="1:33" ht="67.5" customHeight="1" thickBot="1" x14ac:dyDescent="0.25">
      <c r="A8" s="76"/>
      <c r="B8" s="107" t="s">
        <v>228</v>
      </c>
      <c r="C8" s="108" t="s">
        <v>1</v>
      </c>
      <c r="D8" s="570"/>
      <c r="E8" s="571"/>
      <c r="F8" s="572"/>
      <c r="H8" s="563"/>
      <c r="I8" s="561"/>
      <c r="K8" s="217"/>
      <c r="AA8" s="99" t="s">
        <v>209</v>
      </c>
      <c r="AB8" s="100">
        <v>0</v>
      </c>
      <c r="AC8" s="100">
        <v>-1000000</v>
      </c>
      <c r="AD8" s="100">
        <v>-1000000</v>
      </c>
      <c r="AE8" s="100">
        <v>1000000</v>
      </c>
      <c r="AF8" s="100">
        <v>1000000</v>
      </c>
      <c r="AG8" s="100">
        <v>1000000</v>
      </c>
    </row>
    <row r="9" spans="1:33" ht="15.75" customHeight="1" thickBot="1" x14ac:dyDescent="0.25">
      <c r="A9" s="76"/>
      <c r="H9" s="109"/>
      <c r="I9" s="110"/>
      <c r="AA9" s="119" t="s">
        <v>4</v>
      </c>
      <c r="AB9" s="100">
        <v>0</v>
      </c>
      <c r="AC9" s="100">
        <v>0</v>
      </c>
      <c r="AD9" s="100">
        <v>0</v>
      </c>
      <c r="AE9" s="100">
        <v>10000000</v>
      </c>
      <c r="AF9" s="100">
        <v>10000000</v>
      </c>
      <c r="AG9" s="100">
        <v>10000000</v>
      </c>
    </row>
    <row r="10" spans="1:33" s="120" customFormat="1" ht="57.75" thickBot="1" x14ac:dyDescent="0.25">
      <c r="A10" s="85"/>
      <c r="B10" s="111" t="s">
        <v>549</v>
      </c>
      <c r="C10" s="112" t="s">
        <v>230</v>
      </c>
      <c r="D10" s="113" t="s">
        <v>113</v>
      </c>
      <c r="E10" s="113" t="s">
        <v>534</v>
      </c>
      <c r="F10" s="84"/>
      <c r="G10" s="116" t="s">
        <v>541</v>
      </c>
      <c r="H10" s="117" t="s">
        <v>542</v>
      </c>
      <c r="I10" s="116" t="s">
        <v>543</v>
      </c>
      <c r="J10" s="84"/>
      <c r="K10" s="118" t="s">
        <v>166</v>
      </c>
      <c r="L10" s="17"/>
      <c r="M10" s="84"/>
      <c r="N10" s="84"/>
      <c r="O10" s="84"/>
      <c r="P10" s="84"/>
      <c r="Q10" s="84"/>
      <c r="R10" s="84"/>
      <c r="S10" s="84"/>
      <c r="T10" s="84"/>
      <c r="U10" s="84"/>
      <c r="V10" s="84"/>
      <c r="W10" s="84"/>
      <c r="X10" s="84"/>
      <c r="Y10" s="84"/>
      <c r="Z10" s="119"/>
      <c r="AA10" s="99" t="s">
        <v>173</v>
      </c>
      <c r="AB10" s="384">
        <v>0.03</v>
      </c>
      <c r="AC10" s="383">
        <v>0</v>
      </c>
      <c r="AD10" s="383">
        <v>0</v>
      </c>
      <c r="AE10" s="383">
        <v>0.5</v>
      </c>
      <c r="AF10" s="383">
        <v>0.5</v>
      </c>
      <c r="AG10" s="383">
        <v>0.5</v>
      </c>
    </row>
    <row r="11" spans="1:33" ht="14.25" x14ac:dyDescent="0.2">
      <c r="A11" s="76"/>
      <c r="B11" s="121" t="s">
        <v>536</v>
      </c>
      <c r="C11" s="122" t="str">
        <f>'T1 – Rahmenwerk der Indikatoren'!F6</f>
        <v>Prozent</v>
      </c>
      <c r="D11" s="413" t="str">
        <f>IF('T1 – Rahmenwerk der Indikatoren'!J6&lt;&gt;"",'T1 – Rahmenwerk der Indikatoren'!J6,"")</f>
        <v/>
      </c>
      <c r="E11" s="410"/>
      <c r="G11" s="367"/>
      <c r="H11" s="369"/>
      <c r="I11" s="367"/>
      <c r="J11" s="84"/>
      <c r="K11" s="64"/>
      <c r="Z11" s="99"/>
      <c r="AA11" s="99" t="s">
        <v>523</v>
      </c>
      <c r="AB11" s="383">
        <v>1</v>
      </c>
      <c r="AC11" s="383">
        <v>0</v>
      </c>
      <c r="AD11" s="383">
        <v>0</v>
      </c>
      <c r="AE11" s="383">
        <v>5</v>
      </c>
      <c r="AF11" s="383">
        <v>5</v>
      </c>
      <c r="AG11" s="383">
        <v>5</v>
      </c>
    </row>
    <row r="12" spans="1:33" ht="14.25" x14ac:dyDescent="0.2">
      <c r="A12" s="76"/>
      <c r="B12" s="123" t="s">
        <v>207</v>
      </c>
      <c r="C12" s="124" t="s">
        <v>192</v>
      </c>
      <c r="D12" s="134"/>
      <c r="E12" s="134"/>
      <c r="G12" s="369"/>
      <c r="H12" s="370"/>
      <c r="I12" s="369"/>
      <c r="J12" s="84"/>
      <c r="K12" s="65"/>
      <c r="Z12" s="99"/>
      <c r="AA12" s="99" t="s">
        <v>174</v>
      </c>
      <c r="AB12" s="383">
        <v>1</v>
      </c>
      <c r="AC12" s="383">
        <v>0</v>
      </c>
      <c r="AD12" s="383">
        <v>0</v>
      </c>
      <c r="AE12" s="383">
        <v>5</v>
      </c>
      <c r="AF12" s="383">
        <v>5</v>
      </c>
      <c r="AG12" s="383">
        <v>5</v>
      </c>
    </row>
    <row r="13" spans="1:33" ht="14.25" x14ac:dyDescent="0.2">
      <c r="A13" s="76"/>
      <c r="B13" s="123" t="s">
        <v>537</v>
      </c>
      <c r="C13" s="124" t="str">
        <f>C11</f>
        <v>Prozent</v>
      </c>
      <c r="D13" s="413" t="str">
        <f>IF('T1 – Rahmenwerk der Indikatoren'!J7&lt;&gt;"",'T1 – Rahmenwerk der Indikatoren'!J7,"")</f>
        <v/>
      </c>
      <c r="E13" s="411"/>
      <c r="G13" s="369"/>
      <c r="H13" s="369"/>
      <c r="I13" s="369"/>
      <c r="J13" s="84"/>
      <c r="K13" s="65"/>
      <c r="Z13" s="99"/>
      <c r="AA13" s="99" t="s">
        <v>175</v>
      </c>
      <c r="AB13" s="100">
        <v>0</v>
      </c>
      <c r="AC13" s="100">
        <v>0</v>
      </c>
      <c r="AD13" s="100">
        <v>0</v>
      </c>
      <c r="AE13" s="100">
        <v>1000</v>
      </c>
      <c r="AF13" s="100">
        <v>1000</v>
      </c>
      <c r="AG13" s="100">
        <v>1000</v>
      </c>
    </row>
    <row r="14" spans="1:33" ht="14.25" x14ac:dyDescent="0.2">
      <c r="A14" s="76"/>
      <c r="B14" s="123" t="s">
        <v>208</v>
      </c>
      <c r="C14" s="124" t="s">
        <v>192</v>
      </c>
      <c r="D14" s="134"/>
      <c r="E14" s="134"/>
      <c r="G14" s="369"/>
      <c r="H14" s="370"/>
      <c r="I14" s="369"/>
      <c r="J14" s="84"/>
      <c r="K14" s="65"/>
      <c r="Z14" s="99"/>
      <c r="AA14" s="119" t="s">
        <v>171</v>
      </c>
      <c r="AB14" s="383">
        <v>-0.05</v>
      </c>
      <c r="AC14" s="383">
        <v>-0.05</v>
      </c>
      <c r="AD14" s="383">
        <v>-0.05</v>
      </c>
      <c r="AE14" s="383">
        <v>0.05</v>
      </c>
      <c r="AF14" s="383">
        <v>0.05</v>
      </c>
      <c r="AG14" s="383">
        <v>0.05</v>
      </c>
    </row>
    <row r="15" spans="1:33" ht="14.25" customHeight="1" x14ac:dyDescent="0.2">
      <c r="A15" s="76"/>
      <c r="B15" s="123" t="s">
        <v>538</v>
      </c>
      <c r="C15" s="124" t="str">
        <f>'T1 – Rahmenwerk der Indikatoren'!F8</f>
        <v>Prozent</v>
      </c>
      <c r="D15" s="413" t="str">
        <f>IF('T1 – Rahmenwerk der Indikatoren'!J8&lt;&gt;"",'T1 – Rahmenwerk der Indikatoren'!J8,"")</f>
        <v/>
      </c>
      <c r="E15" s="411"/>
      <c r="G15" s="369"/>
      <c r="H15" s="369"/>
      <c r="I15" s="369"/>
      <c r="J15" s="84"/>
      <c r="K15" s="65"/>
      <c r="Z15" s="119"/>
      <c r="AA15" s="119" t="s">
        <v>38</v>
      </c>
      <c r="AB15" s="383">
        <v>-0.1</v>
      </c>
      <c r="AC15" s="383">
        <v>-0.1</v>
      </c>
      <c r="AD15" s="383">
        <v>-0.1</v>
      </c>
      <c r="AE15" s="383">
        <v>0.1</v>
      </c>
      <c r="AF15" s="383">
        <v>0.1</v>
      </c>
      <c r="AG15" s="383">
        <v>0.1</v>
      </c>
    </row>
    <row r="16" spans="1:33" ht="38.25" x14ac:dyDescent="0.2">
      <c r="A16" s="76"/>
      <c r="B16" s="123" t="s">
        <v>209</v>
      </c>
      <c r="C16" s="124" t="s">
        <v>192</v>
      </c>
      <c r="D16" s="134"/>
      <c r="E16" s="134"/>
      <c r="G16" s="369"/>
      <c r="H16" s="370"/>
      <c r="I16" s="369"/>
      <c r="J16" s="84"/>
      <c r="K16" s="65"/>
      <c r="Z16" s="119"/>
      <c r="AA16" s="119" t="s">
        <v>189</v>
      </c>
      <c r="AB16" s="383">
        <v>-1</v>
      </c>
      <c r="AC16" s="383">
        <v>-1</v>
      </c>
      <c r="AD16" s="383">
        <v>-1</v>
      </c>
      <c r="AE16" s="383">
        <v>1</v>
      </c>
      <c r="AF16" s="383">
        <v>1</v>
      </c>
      <c r="AG16" s="383">
        <v>1</v>
      </c>
    </row>
    <row r="17" spans="1:32" ht="15" customHeight="1" thickBot="1" x14ac:dyDescent="0.25">
      <c r="A17" s="76"/>
      <c r="B17" s="123" t="s">
        <v>4</v>
      </c>
      <c r="C17" s="124" t="s">
        <v>192</v>
      </c>
      <c r="D17" s="134"/>
      <c r="E17" s="134"/>
      <c r="G17" s="369"/>
      <c r="H17" s="370"/>
      <c r="I17" s="369"/>
      <c r="J17" s="84"/>
      <c r="K17" s="65"/>
      <c r="Z17" s="99"/>
      <c r="AA17" s="100"/>
      <c r="AB17" s="100"/>
      <c r="AC17" s="100"/>
      <c r="AD17" s="100"/>
      <c r="AE17" s="100"/>
      <c r="AF17" s="100"/>
    </row>
    <row r="18" spans="1:32" ht="14.25" x14ac:dyDescent="0.2">
      <c r="A18" s="130">
        <v>17</v>
      </c>
      <c r="B18" s="321" t="str">
        <f>IF('T1 – Rahmenwerk der Indikatoren'!C9&lt;&gt;"",'T1 – Rahmenwerk der Indikatoren'!C9,"")</f>
        <v>Verschuldungsquote</v>
      </c>
      <c r="C18" s="322" t="str">
        <f>IF('T1 – Rahmenwerk der Indikatoren'!E9&lt;&gt;"",'T1 – Rahmenwerk der Indikatoren'!F9,"")</f>
        <v>Prozent</v>
      </c>
      <c r="D18" s="415" t="str">
        <f>IF('T1 – Rahmenwerk der Indikatoren'!J9&lt;&gt;"",'T1 – Rahmenwerk der Indikatoren'!J9,"")</f>
        <v/>
      </c>
      <c r="E18" s="416"/>
      <c r="G18" s="68"/>
      <c r="H18" s="131"/>
      <c r="I18" s="68"/>
      <c r="J18" s="84"/>
      <c r="K18" s="67"/>
      <c r="Z18" s="125"/>
      <c r="AE18" s="8"/>
    </row>
    <row r="19" spans="1:32" ht="14.25" x14ac:dyDescent="0.2">
      <c r="A19" s="76"/>
      <c r="B19" s="443" t="s">
        <v>170</v>
      </c>
      <c r="C19" s="124" t="str">
        <f>'T1 – Rahmenwerk der Indikatoren'!F10</f>
        <v>Prozent</v>
      </c>
      <c r="D19" s="413" t="str">
        <f>IF('T1 – Rahmenwerk der Indikatoren'!J10&lt;&gt;"",'T1 – Rahmenwerk der Indikatoren'!J10,"")</f>
        <v/>
      </c>
      <c r="E19" s="411"/>
      <c r="G19" s="369"/>
      <c r="H19" s="369"/>
      <c r="I19" s="369"/>
      <c r="J19" s="84"/>
      <c r="K19" s="65"/>
      <c r="Z19" s="125"/>
      <c r="AE19" s="8"/>
    </row>
    <row r="20" spans="1:32" ht="14.25" x14ac:dyDescent="0.2">
      <c r="A20" s="130">
        <v>19</v>
      </c>
      <c r="B20" s="321" t="str">
        <f>IF('T1 – Rahmenwerk der Indikatoren'!C11&lt;&gt;"",'T1 – Rahmenwerk der Indikatoren'!C11,"")</f>
        <v>Strukturelle Liquiditätsquote</v>
      </c>
      <c r="C20" s="322" t="str">
        <f>IF('T1 – Rahmenwerk der Indikatoren'!E11&lt;&gt;"",'T1 – Rahmenwerk der Indikatoren'!F11,"")</f>
        <v>Prozent</v>
      </c>
      <c r="D20" s="415" t="str">
        <f>IF('T1 – Rahmenwerk der Indikatoren'!J11&lt;&gt;"",'T1 – Rahmenwerk der Indikatoren'!J11,"")</f>
        <v/>
      </c>
      <c r="E20" s="411"/>
      <c r="G20" s="69"/>
      <c r="H20" s="132"/>
      <c r="I20" s="69"/>
      <c r="J20" s="84"/>
      <c r="K20" s="65"/>
      <c r="Z20" s="125"/>
      <c r="AE20" s="8"/>
    </row>
    <row r="21" spans="1:32" ht="14.25" x14ac:dyDescent="0.2">
      <c r="A21" s="76"/>
      <c r="B21" s="443" t="s">
        <v>559</v>
      </c>
      <c r="C21" s="124" t="str">
        <f>'T1 – Rahmenwerk der Indikatoren'!F12</f>
        <v>Prozent</v>
      </c>
      <c r="D21" s="413" t="str">
        <f>IF('T1 – Rahmenwerk der Indikatoren'!J12&lt;&gt;"",'T1 – Rahmenwerk der Indikatoren'!J12,"")</f>
        <v/>
      </c>
      <c r="E21" s="411"/>
      <c r="G21" s="369"/>
      <c r="H21" s="370"/>
      <c r="I21" s="369"/>
      <c r="J21" s="84"/>
      <c r="K21" s="65"/>
      <c r="Z21" s="125"/>
      <c r="AE21" s="8"/>
    </row>
    <row r="22" spans="1:32" ht="14.25" x14ac:dyDescent="0.2">
      <c r="A22" s="76"/>
      <c r="B22" s="443" t="s">
        <v>560</v>
      </c>
      <c r="C22" s="124" t="str">
        <f>'T1 – Rahmenwerk der Indikatoren'!F13</f>
        <v>Prozent</v>
      </c>
      <c r="D22" s="413" t="str">
        <f>IF('T1 – Rahmenwerk der Indikatoren'!J13&lt;&gt;"",'T1 – Rahmenwerk der Indikatoren'!J13,"")</f>
        <v/>
      </c>
      <c r="E22" s="411"/>
      <c r="G22" s="369"/>
      <c r="H22" s="370"/>
      <c r="I22" s="369"/>
      <c r="J22" s="84"/>
      <c r="K22" s="65"/>
      <c r="Z22" s="125"/>
      <c r="AE22" s="8"/>
    </row>
    <row r="23" spans="1:32" ht="15" thickBot="1" x14ac:dyDescent="0.25">
      <c r="A23" s="76"/>
      <c r="B23" s="126" t="s">
        <v>214</v>
      </c>
      <c r="C23" s="127" t="str">
        <f>'T1 – Rahmenwerk der Indikatoren'!F14</f>
        <v>Prozentualer Anstieg</v>
      </c>
      <c r="D23" s="414" t="str">
        <f>IF('T1 – Rahmenwerk der Indikatoren'!J14&lt;&gt;"",'T1 – Rahmenwerk der Indikatoren'!J14,"")</f>
        <v/>
      </c>
      <c r="E23" s="412"/>
      <c r="G23" s="372"/>
      <c r="H23" s="373"/>
      <c r="I23" s="372"/>
      <c r="J23" s="84"/>
      <c r="K23" s="66"/>
      <c r="Z23" s="125"/>
      <c r="AE23" s="8"/>
    </row>
    <row r="24" spans="1:32" ht="15" customHeight="1" thickBot="1" x14ac:dyDescent="0.25">
      <c r="A24" s="76"/>
      <c r="J24" s="84"/>
      <c r="K24" s="8"/>
      <c r="Z24" s="125"/>
      <c r="AE24" s="8"/>
    </row>
    <row r="25" spans="1:32" s="120" customFormat="1" ht="57.75" thickBot="1" x14ac:dyDescent="0.25">
      <c r="A25" s="85"/>
      <c r="B25" s="111" t="s">
        <v>549</v>
      </c>
      <c r="C25" s="129" t="s">
        <v>230</v>
      </c>
      <c r="D25" s="247" t="s">
        <v>113</v>
      </c>
      <c r="E25" s="113" t="s">
        <v>534</v>
      </c>
      <c r="F25" s="84"/>
      <c r="G25" s="116" t="s">
        <v>541</v>
      </c>
      <c r="H25" s="117" t="s">
        <v>542</v>
      </c>
      <c r="I25" s="116" t="s">
        <v>543</v>
      </c>
      <c r="J25" s="84"/>
      <c r="K25" s="118" t="s">
        <v>166</v>
      </c>
      <c r="L25" s="17"/>
      <c r="M25" s="84"/>
      <c r="N25" s="84"/>
      <c r="O25" s="84"/>
      <c r="P25" s="84"/>
      <c r="Q25" s="84"/>
      <c r="R25" s="84"/>
      <c r="S25" s="84"/>
      <c r="T25" s="84"/>
      <c r="U25" s="84"/>
      <c r="V25" s="84"/>
      <c r="W25" s="84"/>
      <c r="X25" s="84"/>
      <c r="Y25" s="84"/>
      <c r="Z25" s="125"/>
      <c r="AA25" s="71"/>
      <c r="AB25" s="71"/>
      <c r="AC25" s="71"/>
      <c r="AD25" s="71"/>
    </row>
    <row r="26" spans="1:32" ht="14.25" x14ac:dyDescent="0.2">
      <c r="A26" s="130">
        <v>18</v>
      </c>
      <c r="B26" s="321" t="str">
        <f>IF('T1 – Rahmenwerk der Indikatoren'!C16&lt;&gt;"",'T1 – Rahmenwerk der Indikatoren'!C16,"")</f>
        <v>MREL TREA</v>
      </c>
      <c r="C26" s="322" t="str">
        <f>IF('T1 – Rahmenwerk der Indikatoren'!E16&lt;&gt;"",'T1 – Rahmenwerk der Indikatoren'!F16,"")</f>
        <v>Prozent</v>
      </c>
      <c r="D26" s="415" t="str">
        <f>IF('T1 – Rahmenwerk der Indikatoren'!J16&lt;&gt;"",'T1 – Rahmenwerk der Indikatoren'!J16,"")</f>
        <v/>
      </c>
      <c r="E26" s="411"/>
      <c r="G26" s="69"/>
      <c r="H26" s="132"/>
      <c r="I26" s="69"/>
      <c r="J26" s="84"/>
      <c r="K26" s="65"/>
      <c r="L26" s="84"/>
      <c r="Z26" s="125"/>
      <c r="AE26" s="8"/>
    </row>
    <row r="27" spans="1:32" ht="14.25" x14ac:dyDescent="0.2">
      <c r="A27" s="130"/>
      <c r="B27" s="334" t="s">
        <v>510</v>
      </c>
      <c r="C27" s="322" t="str">
        <f>IF('T1 – Rahmenwerk der Indikatoren'!E17&lt;&gt;"",'T1 – Rahmenwerk der Indikatoren'!F17,"")</f>
        <v>Prozent</v>
      </c>
      <c r="D27" s="415" t="str">
        <f>IF('T1 – Rahmenwerk der Indikatoren'!J17&lt;&gt;"",'T1 – Rahmenwerk der Indikatoren'!J17,"")</f>
        <v/>
      </c>
      <c r="E27" s="411"/>
      <c r="G27" s="69"/>
      <c r="H27" s="132"/>
      <c r="I27" s="69"/>
      <c r="J27" s="84"/>
      <c r="K27" s="65"/>
      <c r="L27" s="84"/>
      <c r="Z27" s="125"/>
      <c r="AE27" s="8"/>
    </row>
    <row r="28" spans="1:32" ht="14.25" x14ac:dyDescent="0.2">
      <c r="A28" s="130">
        <v>20</v>
      </c>
      <c r="B28" s="321" t="str">
        <f>IF('T1 – Rahmenwerk der Indikatoren'!C18&lt;&gt;"",'T1 – Rahmenwerk der Indikatoren'!C18,"")</f>
        <v>Verfügbare zentralbankfähige unbelastete Vermögenswerte</v>
      </c>
      <c r="C28" s="322" t="str">
        <f>IF('T1 – Rahmenwerk der Indikatoren'!E18&lt;&gt;"",'T1 – Rahmenwerk der Indikatoren'!F18,"")</f>
        <v>€ Mio.</v>
      </c>
      <c r="D28" s="350" t="str">
        <f>IF('T1 – Rahmenwerk der Indikatoren'!J18&lt;&gt;"",'T1 – Rahmenwerk der Indikatoren'!J18,"")</f>
        <v/>
      </c>
      <c r="E28" s="442"/>
      <c r="G28" s="69"/>
      <c r="H28" s="132"/>
      <c r="I28" s="69"/>
      <c r="J28" s="84"/>
      <c r="K28" s="65"/>
      <c r="Z28" s="125"/>
      <c r="AE28" s="8"/>
    </row>
    <row r="29" spans="1:32" ht="14.25" x14ac:dyDescent="0.2">
      <c r="A29" s="130">
        <v>21</v>
      </c>
      <c r="B29" s="321" t="str">
        <f>IF('T1 – Rahmenwerk der Indikatoren'!C19&lt;&gt;"",'T1 – Rahmenwerk der Indikatoren'!C19,"")</f>
        <v>Liquiditätsposition</v>
      </c>
      <c r="C29" s="322">
        <f>IF('T1 – Rahmenwerk der Indikatoren'!E19&lt;&gt;"",'T1 – Rahmenwerk der Indikatoren'!F19,"")</f>
        <v>0</v>
      </c>
      <c r="D29" s="350" t="str">
        <f>IF('T1 – Rahmenwerk der Indikatoren'!J19&lt;&gt;"",'T1 – Rahmenwerk der Indikatoren'!J19,"")</f>
        <v/>
      </c>
      <c r="E29" s="418"/>
      <c r="G29" s="69"/>
      <c r="H29" s="132"/>
      <c r="I29" s="69"/>
      <c r="J29" s="84"/>
      <c r="K29" s="65"/>
      <c r="Z29" s="71"/>
      <c r="AE29" s="8"/>
    </row>
    <row r="30" spans="1:32" ht="14.25" x14ac:dyDescent="0.2">
      <c r="A30" s="130">
        <v>22</v>
      </c>
      <c r="B30" s="321" t="str">
        <f>IF('T1 – Rahmenwerk der Indikatoren'!C20&lt;&gt;"",'T1 – Rahmenwerk der Indikatoren'!C20,"")</f>
        <v>Bedeutende operative Verluste</v>
      </c>
      <c r="C30" s="322" t="str">
        <f>IF('T1 – Rahmenwerk der Indikatoren'!E20&lt;&gt;"",'T1 – Rahmenwerk der Indikatoren'!F20,"")</f>
        <v>€ Mio.</v>
      </c>
      <c r="D30" s="350" t="str">
        <f>IF('T1 – Rahmenwerk der Indikatoren'!J20&lt;&gt;"",'T1 – Rahmenwerk der Indikatoren'!J20,"")</f>
        <v/>
      </c>
      <c r="E30" s="442"/>
      <c r="G30" s="69"/>
      <c r="H30" s="132"/>
      <c r="I30" s="69"/>
      <c r="J30" s="84"/>
      <c r="K30" s="65"/>
      <c r="Z30" s="71"/>
      <c r="AE30" s="8"/>
    </row>
    <row r="31" spans="1:32" ht="14.25" x14ac:dyDescent="0.2">
      <c r="A31" s="130">
        <v>23</v>
      </c>
      <c r="B31" s="321" t="str">
        <f>IF('T1 – Rahmenwerk der Indikatoren'!C21&lt;&gt;"",'T1 – Rahmenwerk der Indikatoren'!C21,"")</f>
        <v>Deckungsquote der notleidenden Kredite und Darlehen</v>
      </c>
      <c r="C31" s="322" t="str">
        <f>IF('T1 – Rahmenwerk der Indikatoren'!E21&lt;&gt;"",'T1 – Rahmenwerk der Indikatoren'!F21,"")</f>
        <v>Prozent</v>
      </c>
      <c r="D31" s="415" t="str">
        <f>IF('T1 – Rahmenwerk der Indikatoren'!J21&lt;&gt;"",'T1 – Rahmenwerk der Indikatoren'!J21,"")</f>
        <v/>
      </c>
      <c r="E31" s="411"/>
      <c r="G31" s="69"/>
      <c r="H31" s="132"/>
      <c r="I31" s="69"/>
      <c r="J31" s="84"/>
      <c r="K31" s="65"/>
      <c r="Z31" s="71"/>
      <c r="AE31" s="8"/>
    </row>
    <row r="32" spans="1:32" ht="14.25" x14ac:dyDescent="0.2">
      <c r="A32" s="130">
        <v>24</v>
      </c>
      <c r="B32" s="321" t="str">
        <f>IF('T1 – Rahmenwerk der Indikatoren'!C22&lt;&gt;"",'T1 – Rahmenwerk der Indikatoren'!C22,"")</f>
        <v>Rating mit negativem Ausblick oder Bonitätsherabstufung</v>
      </c>
      <c r="C32" s="322" t="str">
        <f>IF('T1 – Rahmenwerk der Indikatoren'!E22&lt;&gt;"",'T1 – Rahmenwerk der Indikatoren'!F22,"")</f>
        <v>Qualitativer Indikator</v>
      </c>
      <c r="D32" s="350" t="str">
        <f>IF('T1 – Rahmenwerk der Indikatoren'!J22&lt;&gt;"",'T1 – Rahmenwerk der Indikatoren'!J22,"")</f>
        <v/>
      </c>
      <c r="E32" s="418"/>
      <c r="G32" s="69"/>
      <c r="H32" s="132"/>
      <c r="I32" s="69"/>
      <c r="J32" s="84"/>
      <c r="K32" s="65"/>
      <c r="Z32" s="71"/>
      <c r="AE32" s="8"/>
    </row>
    <row r="33" spans="1:31" ht="14.25" x14ac:dyDescent="0.2">
      <c r="A33" s="130">
        <v>25</v>
      </c>
      <c r="B33" s="321" t="str">
        <f>IF('T1 – Rahmenwerk der Indikatoren'!C23&lt;&gt;"",'T1 – Rahmenwerk der Indikatoren'!C23,"")</f>
        <v>CDS spread 5yr Senior</v>
      </c>
      <c r="C33" s="322" t="str">
        <f>IF('T1 – Rahmenwerk der Indikatoren'!E23&lt;&gt;"",'T1 – Rahmenwerk der Indikatoren'!F23,"")</f>
        <v>Prozent</v>
      </c>
      <c r="D33" s="415" t="str">
        <f>IF('T1 – Rahmenwerk der Indikatoren'!J23&lt;&gt;"",'T1 – Rahmenwerk der Indikatoren'!J23,"")</f>
        <v/>
      </c>
      <c r="E33" s="411"/>
      <c r="G33" s="69"/>
      <c r="H33" s="132"/>
      <c r="I33" s="69"/>
      <c r="J33" s="84"/>
      <c r="K33" s="65"/>
      <c r="Z33" s="71"/>
      <c r="AE33" s="8"/>
    </row>
    <row r="34" spans="1:31" ht="14.25" x14ac:dyDescent="0.2">
      <c r="A34" s="130">
        <v>26</v>
      </c>
      <c r="B34" s="321" t="str">
        <f>IF('T1 – Rahmenwerk der Indikatoren'!C24&lt;&gt;"",'T1 – Rahmenwerk der Indikatoren'!C24,"")</f>
        <v>Aktienkursschwankung (wöchentlich)</v>
      </c>
      <c r="C34" s="322" t="str">
        <f>IF('T1 – Rahmenwerk der Indikatoren'!E24&lt;&gt;"",'T1 – Rahmenwerk der Indikatoren'!F24,"")</f>
        <v>Prozent</v>
      </c>
      <c r="D34" s="415" t="str">
        <f>IF('T1 – Rahmenwerk der Indikatoren'!J24&lt;&gt;"",'T1 – Rahmenwerk der Indikatoren'!J24,"")</f>
        <v/>
      </c>
      <c r="E34" s="411"/>
      <c r="G34" s="69"/>
      <c r="H34" s="132"/>
      <c r="I34" s="69"/>
      <c r="J34" s="84"/>
      <c r="K34" s="65"/>
      <c r="Z34" s="71"/>
      <c r="AE34" s="8"/>
    </row>
    <row r="35" spans="1:31" ht="14.25" x14ac:dyDescent="0.2">
      <c r="A35" s="130">
        <v>27</v>
      </c>
      <c r="B35" s="321" t="str">
        <f>IF('T1 – Rahmenwerk der Indikatoren'!C25&lt;&gt;"",'T1 – Rahmenwerk der Indikatoren'!C25,"")</f>
        <v>Veränderung des BIP (vierteljährlich)</v>
      </c>
      <c r="C35" s="322" t="str">
        <f>IF('T1 – Rahmenwerk der Indikatoren'!E25&lt;&gt;"",'T1 – Rahmenwerk der Indikatoren'!F25,"")</f>
        <v>Prozent</v>
      </c>
      <c r="D35" s="415" t="str">
        <f>IF('T1 – Rahmenwerk der Indikatoren'!J25&lt;&gt;"",'T1 – Rahmenwerk der Indikatoren'!J25,"")</f>
        <v/>
      </c>
      <c r="E35" s="411"/>
      <c r="G35" s="69"/>
      <c r="H35" s="132"/>
      <c r="I35" s="69"/>
      <c r="J35" s="84"/>
      <c r="K35" s="65"/>
      <c r="Z35" s="71"/>
      <c r="AA35" s="128"/>
      <c r="AB35" s="128"/>
      <c r="AC35" s="128"/>
      <c r="AE35" s="8"/>
    </row>
    <row r="36" spans="1:31" ht="14.25" x14ac:dyDescent="0.2">
      <c r="A36" s="130">
        <v>28</v>
      </c>
      <c r="B36" s="321" t="str">
        <f>IF('T1 – Rahmenwerk der Indikatoren'!C26&lt;&gt;"",'T1 – Rahmenwerk der Indikatoren'!C26,"")</f>
        <v>CDS auf öffentliche Schuldtitel</v>
      </c>
      <c r="C36" s="322" t="str">
        <f>IF('T1 – Rahmenwerk der Indikatoren'!E26&lt;&gt;"",'T1 – Rahmenwerk der Indikatoren'!F26,"")</f>
        <v>Prozent</v>
      </c>
      <c r="D36" s="415" t="str">
        <f>IF('T1 – Rahmenwerk der Indikatoren'!J26&lt;&gt;"",'T1 – Rahmenwerk der Indikatoren'!J26,"")</f>
        <v/>
      </c>
      <c r="E36" s="411"/>
      <c r="G36" s="69"/>
      <c r="H36" s="132"/>
      <c r="I36" s="69"/>
      <c r="J36" s="84"/>
      <c r="K36" s="65"/>
      <c r="Z36" s="71"/>
      <c r="AA36" s="128"/>
      <c r="AB36" s="128"/>
      <c r="AC36" s="128"/>
      <c r="AE36" s="8"/>
    </row>
    <row r="37" spans="1:31" ht="14.25" x14ac:dyDescent="0.2">
      <c r="A37" s="130">
        <v>36</v>
      </c>
      <c r="B37" s="321" t="str">
        <f>IF('T1 – Rahmenwerk der Indikatoren'!C27&lt;&gt;"",'T1 – Rahmenwerk der Indikatoren'!C27,"")</f>
        <v/>
      </c>
      <c r="C37" s="322" t="str">
        <f>IF('T1 – Rahmenwerk der Indikatoren'!E27&lt;&gt;"",'T1 – Rahmenwerk der Indikatoren'!F27,"")</f>
        <v/>
      </c>
      <c r="D37" s="417" t="str">
        <f>IF('T1 – Rahmenwerk der Indikatoren'!J27&lt;&gt;"",'T1 – Rahmenwerk der Indikatoren'!J27,"")</f>
        <v/>
      </c>
      <c r="E37" s="411"/>
      <c r="G37" s="69"/>
      <c r="H37" s="132"/>
      <c r="I37" s="69"/>
      <c r="J37" s="84"/>
      <c r="K37" s="65"/>
      <c r="Z37" s="71"/>
      <c r="AA37" s="128"/>
      <c r="AB37" s="128"/>
      <c r="AC37" s="128"/>
      <c r="AE37" s="8"/>
    </row>
    <row r="38" spans="1:31" ht="14.25" x14ac:dyDescent="0.2">
      <c r="A38" s="130">
        <v>37</v>
      </c>
      <c r="B38" s="321" t="str">
        <f>IF('T1 – Rahmenwerk der Indikatoren'!C28&lt;&gt;"",'T1 – Rahmenwerk der Indikatoren'!C28,"")</f>
        <v/>
      </c>
      <c r="C38" s="322" t="str">
        <f>IF('T1 – Rahmenwerk der Indikatoren'!E28&lt;&gt;"",'T1 – Rahmenwerk der Indikatoren'!F28,"")</f>
        <v/>
      </c>
      <c r="D38" s="417" t="str">
        <f>IF('T1 – Rahmenwerk der Indikatoren'!J28&lt;&gt;"",'T1 – Rahmenwerk der Indikatoren'!J28,"")</f>
        <v/>
      </c>
      <c r="E38" s="418"/>
      <c r="G38" s="69"/>
      <c r="H38" s="132"/>
      <c r="I38" s="69"/>
      <c r="J38" s="84"/>
      <c r="K38" s="65"/>
      <c r="Z38" s="71"/>
      <c r="AA38" s="128"/>
      <c r="AB38" s="128"/>
      <c r="AC38" s="128"/>
      <c r="AE38" s="8"/>
    </row>
    <row r="39" spans="1:31" ht="14.25" x14ac:dyDescent="0.2">
      <c r="A39" s="130">
        <v>38</v>
      </c>
      <c r="B39" s="321" t="str">
        <f>IF('T1 – Rahmenwerk der Indikatoren'!C29&lt;&gt;"",'T1 – Rahmenwerk der Indikatoren'!C29,"")</f>
        <v/>
      </c>
      <c r="C39" s="322" t="str">
        <f>IF('T1 – Rahmenwerk der Indikatoren'!E29&lt;&gt;"",'T1 – Rahmenwerk der Indikatoren'!F29,"")</f>
        <v/>
      </c>
      <c r="D39" s="417" t="str">
        <f>IF('T1 – Rahmenwerk der Indikatoren'!J29&lt;&gt;"",'T1 – Rahmenwerk der Indikatoren'!J29,"")</f>
        <v/>
      </c>
      <c r="E39" s="418"/>
      <c r="G39" s="69"/>
      <c r="H39" s="132"/>
      <c r="I39" s="69"/>
      <c r="J39" s="84"/>
      <c r="K39" s="65"/>
      <c r="Z39" s="71"/>
      <c r="AA39" s="128"/>
      <c r="AB39" s="128"/>
      <c r="AC39" s="128"/>
      <c r="AE39" s="8"/>
    </row>
    <row r="40" spans="1:31" ht="14.25" x14ac:dyDescent="0.2">
      <c r="A40" s="130">
        <v>39</v>
      </c>
      <c r="B40" s="321" t="str">
        <f>IF('T1 – Rahmenwerk der Indikatoren'!C30&lt;&gt;"",'T1 – Rahmenwerk der Indikatoren'!C30,"")</f>
        <v/>
      </c>
      <c r="C40" s="322" t="str">
        <f>IF('T1 – Rahmenwerk der Indikatoren'!E30&lt;&gt;"",'T1 – Rahmenwerk der Indikatoren'!F30,"")</f>
        <v/>
      </c>
      <c r="D40" s="417" t="str">
        <f>IF('T1 – Rahmenwerk der Indikatoren'!J30&lt;&gt;"",'T1 – Rahmenwerk der Indikatoren'!J30,"")</f>
        <v/>
      </c>
      <c r="E40" s="418"/>
      <c r="G40" s="69"/>
      <c r="H40" s="132"/>
      <c r="I40" s="69"/>
      <c r="J40" s="84"/>
      <c r="K40" s="65"/>
      <c r="Z40" s="71"/>
      <c r="AA40" s="128"/>
      <c r="AB40" s="128"/>
      <c r="AC40" s="128"/>
      <c r="AE40" s="8"/>
    </row>
    <row r="41" spans="1:31" ht="14.25" x14ac:dyDescent="0.2">
      <c r="A41" s="130">
        <v>40</v>
      </c>
      <c r="B41" s="321" t="str">
        <f>IF('T1 – Rahmenwerk der Indikatoren'!C31&lt;&gt;"",'T1 – Rahmenwerk der Indikatoren'!C31,"")</f>
        <v/>
      </c>
      <c r="C41" s="322" t="str">
        <f>IF('T1 – Rahmenwerk der Indikatoren'!E31&lt;&gt;"",'T1 – Rahmenwerk der Indikatoren'!F31,"")</f>
        <v/>
      </c>
      <c r="D41" s="417" t="str">
        <f>IF('T1 – Rahmenwerk der Indikatoren'!J31&lt;&gt;"",'T1 – Rahmenwerk der Indikatoren'!J31,"")</f>
        <v/>
      </c>
      <c r="E41" s="418"/>
      <c r="G41" s="69"/>
      <c r="H41" s="132"/>
      <c r="I41" s="69"/>
      <c r="J41" s="84"/>
      <c r="K41" s="65"/>
      <c r="Z41" s="71"/>
      <c r="AA41" s="128"/>
      <c r="AB41" s="128"/>
      <c r="AC41" s="128"/>
      <c r="AE41" s="8"/>
    </row>
    <row r="42" spans="1:31" ht="14.25" x14ac:dyDescent="0.2">
      <c r="A42" s="130">
        <v>41</v>
      </c>
      <c r="B42" s="321" t="str">
        <f>IF('T1 – Rahmenwerk der Indikatoren'!C32&lt;&gt;"",'T1 – Rahmenwerk der Indikatoren'!C32,"")</f>
        <v/>
      </c>
      <c r="C42" s="322" t="str">
        <f>IF('T1 – Rahmenwerk der Indikatoren'!E32&lt;&gt;"",'T1 – Rahmenwerk der Indikatoren'!F32,"")</f>
        <v/>
      </c>
      <c r="D42" s="417" t="str">
        <f>IF('T1 – Rahmenwerk der Indikatoren'!J32&lt;&gt;"",'T1 – Rahmenwerk der Indikatoren'!J32,"")</f>
        <v/>
      </c>
      <c r="E42" s="418"/>
      <c r="G42" s="69"/>
      <c r="H42" s="132"/>
      <c r="I42" s="69"/>
      <c r="J42" s="84"/>
      <c r="K42" s="65"/>
      <c r="Z42" s="71"/>
      <c r="AA42" s="128"/>
      <c r="AB42" s="128"/>
      <c r="AC42" s="128"/>
      <c r="AE42" s="8"/>
    </row>
    <row r="43" spans="1:31" ht="14.25" x14ac:dyDescent="0.2">
      <c r="A43" s="130">
        <v>42</v>
      </c>
      <c r="B43" s="321" t="str">
        <f>IF('T1 – Rahmenwerk der Indikatoren'!C33&lt;&gt;"",'T1 – Rahmenwerk der Indikatoren'!C33,"")</f>
        <v/>
      </c>
      <c r="C43" s="322" t="str">
        <f>IF('T1 – Rahmenwerk der Indikatoren'!E33&lt;&gt;"",'T1 – Rahmenwerk der Indikatoren'!F33,"")</f>
        <v/>
      </c>
      <c r="D43" s="417" t="str">
        <f>IF('T1 – Rahmenwerk der Indikatoren'!J33&lt;&gt;"",'T1 – Rahmenwerk der Indikatoren'!J33,"")</f>
        <v/>
      </c>
      <c r="E43" s="418"/>
      <c r="G43" s="69"/>
      <c r="H43" s="132"/>
      <c r="I43" s="69"/>
      <c r="J43" s="84"/>
      <c r="K43" s="65"/>
      <c r="Z43" s="71"/>
      <c r="AA43" s="128"/>
      <c r="AB43" s="128"/>
      <c r="AC43" s="128"/>
      <c r="AE43" s="8"/>
    </row>
    <row r="44" spans="1:31" ht="14.25" x14ac:dyDescent="0.2">
      <c r="A44" s="130">
        <v>43</v>
      </c>
      <c r="B44" s="321" t="str">
        <f>IF('T1 – Rahmenwerk der Indikatoren'!C34&lt;&gt;"",'T1 – Rahmenwerk der Indikatoren'!C34,"")</f>
        <v/>
      </c>
      <c r="C44" s="322" t="str">
        <f>IF('T1 – Rahmenwerk der Indikatoren'!E34&lt;&gt;"",'T1 – Rahmenwerk der Indikatoren'!F34,"")</f>
        <v/>
      </c>
      <c r="D44" s="417" t="str">
        <f>IF('T1 – Rahmenwerk der Indikatoren'!J34&lt;&gt;"",'T1 – Rahmenwerk der Indikatoren'!J34,"")</f>
        <v/>
      </c>
      <c r="E44" s="418"/>
      <c r="G44" s="69"/>
      <c r="H44" s="132"/>
      <c r="I44" s="69"/>
      <c r="J44" s="84"/>
      <c r="K44" s="65"/>
      <c r="Z44" s="71"/>
      <c r="AA44" s="128"/>
      <c r="AB44" s="128"/>
      <c r="AC44" s="128"/>
      <c r="AE44" s="8"/>
    </row>
    <row r="45" spans="1:31" ht="14.25" x14ac:dyDescent="0.2">
      <c r="A45" s="130">
        <v>44</v>
      </c>
      <c r="B45" s="321" t="str">
        <f>IF('T1 – Rahmenwerk der Indikatoren'!C35&lt;&gt;"",'T1 – Rahmenwerk der Indikatoren'!C35,"")</f>
        <v/>
      </c>
      <c r="C45" s="322" t="str">
        <f>IF('T1 – Rahmenwerk der Indikatoren'!E35&lt;&gt;"",'T1 – Rahmenwerk der Indikatoren'!F35,"")</f>
        <v/>
      </c>
      <c r="D45" s="417" t="str">
        <f>IF('T1 – Rahmenwerk der Indikatoren'!J35&lt;&gt;"",'T1 – Rahmenwerk der Indikatoren'!J35,"")</f>
        <v/>
      </c>
      <c r="E45" s="418"/>
      <c r="G45" s="69"/>
      <c r="H45" s="132"/>
      <c r="I45" s="69"/>
      <c r="J45" s="84"/>
      <c r="K45" s="65"/>
      <c r="Z45" s="71"/>
      <c r="AA45" s="128"/>
      <c r="AB45" s="128"/>
      <c r="AC45" s="128"/>
      <c r="AE45" s="8"/>
    </row>
    <row r="46" spans="1:31" ht="14.25" x14ac:dyDescent="0.2">
      <c r="A46" s="130">
        <v>45</v>
      </c>
      <c r="B46" s="321" t="str">
        <f>IF('T1 – Rahmenwerk der Indikatoren'!C36&lt;&gt;"",'T1 – Rahmenwerk der Indikatoren'!C36,"")</f>
        <v/>
      </c>
      <c r="C46" s="322" t="str">
        <f>IF('T1 – Rahmenwerk der Indikatoren'!E36&lt;&gt;"",'T1 – Rahmenwerk der Indikatoren'!F36,"")</f>
        <v/>
      </c>
      <c r="D46" s="417" t="str">
        <f>IF('T1 – Rahmenwerk der Indikatoren'!J36&lt;&gt;"",'T1 – Rahmenwerk der Indikatoren'!J36,"")</f>
        <v/>
      </c>
      <c r="E46" s="418"/>
      <c r="G46" s="69"/>
      <c r="H46" s="132"/>
      <c r="I46" s="69"/>
      <c r="J46" s="84"/>
      <c r="K46" s="65"/>
      <c r="Z46" s="71"/>
      <c r="AA46" s="128"/>
      <c r="AB46" s="128"/>
      <c r="AC46" s="128"/>
      <c r="AE46" s="8"/>
    </row>
    <row r="47" spans="1:31" ht="14.25" x14ac:dyDescent="0.2">
      <c r="A47" s="130">
        <v>46</v>
      </c>
      <c r="B47" s="321" t="str">
        <f>IF('T1 – Rahmenwerk der Indikatoren'!C37&lt;&gt;"",'T1 – Rahmenwerk der Indikatoren'!C37,"")</f>
        <v/>
      </c>
      <c r="C47" s="322" t="str">
        <f>IF('T1 – Rahmenwerk der Indikatoren'!E37&lt;&gt;"",'T1 – Rahmenwerk der Indikatoren'!F37,"")</f>
        <v/>
      </c>
      <c r="D47" s="417" t="str">
        <f>IF('T1 – Rahmenwerk der Indikatoren'!J37&lt;&gt;"",'T1 – Rahmenwerk der Indikatoren'!J37,"")</f>
        <v/>
      </c>
      <c r="E47" s="418"/>
      <c r="G47" s="69"/>
      <c r="H47" s="132"/>
      <c r="I47" s="69"/>
      <c r="J47" s="84"/>
      <c r="K47" s="65"/>
      <c r="Z47" s="71"/>
      <c r="AA47" s="128"/>
      <c r="AB47" s="128"/>
      <c r="AC47" s="128"/>
      <c r="AE47" s="8"/>
    </row>
    <row r="48" spans="1:31" ht="14.25" x14ac:dyDescent="0.2">
      <c r="A48" s="130">
        <v>47</v>
      </c>
      <c r="B48" s="321" t="str">
        <f>IF('T1 – Rahmenwerk der Indikatoren'!C38&lt;&gt;"",'T1 – Rahmenwerk der Indikatoren'!C38,"")</f>
        <v/>
      </c>
      <c r="C48" s="322" t="str">
        <f>IF('T1 – Rahmenwerk der Indikatoren'!E38&lt;&gt;"",'T1 – Rahmenwerk der Indikatoren'!F38,"")</f>
        <v/>
      </c>
      <c r="D48" s="417" t="str">
        <f>IF('T1 – Rahmenwerk der Indikatoren'!J38&lt;&gt;"",'T1 – Rahmenwerk der Indikatoren'!J38,"")</f>
        <v/>
      </c>
      <c r="E48" s="418"/>
      <c r="G48" s="69"/>
      <c r="H48" s="132"/>
      <c r="I48" s="69"/>
      <c r="J48" s="84"/>
      <c r="K48" s="65"/>
      <c r="Z48" s="71"/>
      <c r="AA48" s="128"/>
      <c r="AB48" s="128"/>
      <c r="AC48" s="128"/>
      <c r="AE48" s="8"/>
    </row>
    <row r="49" spans="1:31" ht="14.25" x14ac:dyDescent="0.2">
      <c r="A49" s="130">
        <v>48</v>
      </c>
      <c r="B49" s="321" t="str">
        <f>IF('T1 – Rahmenwerk der Indikatoren'!C39&lt;&gt;"",'T1 – Rahmenwerk der Indikatoren'!C39,"")</f>
        <v/>
      </c>
      <c r="C49" s="322" t="str">
        <f>IF('T1 – Rahmenwerk der Indikatoren'!E39&lt;&gt;"",'T1 – Rahmenwerk der Indikatoren'!F39,"")</f>
        <v/>
      </c>
      <c r="D49" s="417" t="str">
        <f>IF('T1 – Rahmenwerk der Indikatoren'!J39&lt;&gt;"",'T1 – Rahmenwerk der Indikatoren'!J39,"")</f>
        <v/>
      </c>
      <c r="E49" s="418"/>
      <c r="G49" s="69"/>
      <c r="H49" s="132"/>
      <c r="I49" s="69"/>
      <c r="J49" s="84"/>
      <c r="K49" s="65"/>
      <c r="Z49" s="71"/>
      <c r="AA49" s="128"/>
      <c r="AB49" s="128"/>
      <c r="AC49" s="128"/>
      <c r="AE49" s="8"/>
    </row>
    <row r="50" spans="1:31" ht="14.25" x14ac:dyDescent="0.2">
      <c r="A50" s="130">
        <v>49</v>
      </c>
      <c r="B50" s="321" t="str">
        <f>IF('T1 – Rahmenwerk der Indikatoren'!C40&lt;&gt;"",'T1 – Rahmenwerk der Indikatoren'!C40,"")</f>
        <v/>
      </c>
      <c r="C50" s="322" t="str">
        <f>IF('T1 – Rahmenwerk der Indikatoren'!E40&lt;&gt;"",'T1 – Rahmenwerk der Indikatoren'!F40,"")</f>
        <v/>
      </c>
      <c r="D50" s="417" t="str">
        <f>IF('T1 – Rahmenwerk der Indikatoren'!J40&lt;&gt;"",'T1 – Rahmenwerk der Indikatoren'!J40,"")</f>
        <v/>
      </c>
      <c r="E50" s="418"/>
      <c r="G50" s="69"/>
      <c r="H50" s="132"/>
      <c r="I50" s="69"/>
      <c r="J50" s="84"/>
      <c r="K50" s="65"/>
      <c r="Z50" s="71"/>
      <c r="AA50" s="128"/>
      <c r="AB50" s="128"/>
      <c r="AC50" s="128"/>
      <c r="AE50" s="8"/>
    </row>
    <row r="51" spans="1:31" ht="14.25" x14ac:dyDescent="0.2">
      <c r="A51" s="130">
        <v>50</v>
      </c>
      <c r="B51" s="321" t="str">
        <f>IF('T1 – Rahmenwerk der Indikatoren'!C41&lt;&gt;"",'T1 – Rahmenwerk der Indikatoren'!C41,"")</f>
        <v/>
      </c>
      <c r="C51" s="322" t="str">
        <f>IF('T1 – Rahmenwerk der Indikatoren'!E41&lt;&gt;"",'T1 – Rahmenwerk der Indikatoren'!F41,"")</f>
        <v/>
      </c>
      <c r="D51" s="417" t="str">
        <f>IF('T1 – Rahmenwerk der Indikatoren'!J41&lt;&gt;"",'T1 – Rahmenwerk der Indikatoren'!J41,"")</f>
        <v/>
      </c>
      <c r="E51" s="418"/>
      <c r="G51" s="69"/>
      <c r="H51" s="132"/>
      <c r="I51" s="69"/>
      <c r="J51" s="84"/>
      <c r="K51" s="65"/>
      <c r="Z51" s="71"/>
      <c r="AA51" s="128"/>
      <c r="AB51" s="128"/>
      <c r="AC51" s="128"/>
      <c r="AE51" s="8"/>
    </row>
    <row r="52" spans="1:31" ht="14.25" x14ac:dyDescent="0.2">
      <c r="A52" s="130">
        <v>51</v>
      </c>
      <c r="B52" s="321" t="str">
        <f>IF('T1 – Rahmenwerk der Indikatoren'!C42&lt;&gt;"",'T1 – Rahmenwerk der Indikatoren'!C42,"")</f>
        <v/>
      </c>
      <c r="C52" s="322" t="str">
        <f>IF('T1 – Rahmenwerk der Indikatoren'!E42&lt;&gt;"",'T1 – Rahmenwerk der Indikatoren'!F42,"")</f>
        <v/>
      </c>
      <c r="D52" s="417" t="str">
        <f>IF('T1 – Rahmenwerk der Indikatoren'!J42&lt;&gt;"",'T1 – Rahmenwerk der Indikatoren'!J42,"")</f>
        <v/>
      </c>
      <c r="E52" s="418"/>
      <c r="G52" s="69"/>
      <c r="H52" s="132"/>
      <c r="I52" s="69"/>
      <c r="J52" s="84"/>
      <c r="K52" s="65"/>
      <c r="Z52" s="71"/>
      <c r="AA52" s="128"/>
      <c r="AB52" s="128"/>
      <c r="AC52" s="128"/>
      <c r="AE52" s="8"/>
    </row>
    <row r="53" spans="1:31" ht="14.25" x14ac:dyDescent="0.2">
      <c r="A53" s="130">
        <v>52</v>
      </c>
      <c r="B53" s="321" t="str">
        <f>IF('T1 – Rahmenwerk der Indikatoren'!C43&lt;&gt;"",'T1 – Rahmenwerk der Indikatoren'!C43,"")</f>
        <v/>
      </c>
      <c r="C53" s="322" t="str">
        <f>IF('T1 – Rahmenwerk der Indikatoren'!E43&lt;&gt;"",'T1 – Rahmenwerk der Indikatoren'!F43,"")</f>
        <v/>
      </c>
      <c r="D53" s="417" t="str">
        <f>IF('T1 – Rahmenwerk der Indikatoren'!J43&lt;&gt;"",'T1 – Rahmenwerk der Indikatoren'!J43,"")</f>
        <v/>
      </c>
      <c r="E53" s="418"/>
      <c r="G53" s="69"/>
      <c r="H53" s="132"/>
      <c r="I53" s="69"/>
      <c r="J53" s="84"/>
      <c r="K53" s="65"/>
      <c r="Z53" s="71"/>
      <c r="AA53" s="128"/>
      <c r="AB53" s="128"/>
      <c r="AC53" s="128"/>
      <c r="AE53" s="8"/>
    </row>
    <row r="54" spans="1:31" ht="14.25" x14ac:dyDescent="0.2">
      <c r="A54" s="130">
        <v>53</v>
      </c>
      <c r="B54" s="321" t="str">
        <f>IF('T1 – Rahmenwerk der Indikatoren'!C44&lt;&gt;"",'T1 – Rahmenwerk der Indikatoren'!C44,"")</f>
        <v/>
      </c>
      <c r="C54" s="322" t="str">
        <f>IF('T1 – Rahmenwerk der Indikatoren'!E44&lt;&gt;"",'T1 – Rahmenwerk der Indikatoren'!F44,"")</f>
        <v/>
      </c>
      <c r="D54" s="417" t="str">
        <f>IF('T1 – Rahmenwerk der Indikatoren'!J44&lt;&gt;"",'T1 – Rahmenwerk der Indikatoren'!J44,"")</f>
        <v/>
      </c>
      <c r="E54" s="418"/>
      <c r="G54" s="69"/>
      <c r="H54" s="132"/>
      <c r="I54" s="69"/>
      <c r="J54" s="84"/>
      <c r="K54" s="65"/>
      <c r="Z54" s="71"/>
      <c r="AA54" s="128"/>
      <c r="AB54" s="128"/>
      <c r="AC54" s="128"/>
      <c r="AE54" s="8"/>
    </row>
    <row r="55" spans="1:31" ht="14.25" x14ac:dyDescent="0.2">
      <c r="A55" s="130">
        <v>54</v>
      </c>
      <c r="B55" s="321" t="str">
        <f>IF('T1 – Rahmenwerk der Indikatoren'!C45&lt;&gt;"",'T1 – Rahmenwerk der Indikatoren'!C45,"")</f>
        <v/>
      </c>
      <c r="C55" s="322" t="str">
        <f>IF('T1 – Rahmenwerk der Indikatoren'!E45&lt;&gt;"",'T1 – Rahmenwerk der Indikatoren'!F45,"")</f>
        <v/>
      </c>
      <c r="D55" s="417" t="str">
        <f>IF('T1 – Rahmenwerk der Indikatoren'!J45&lt;&gt;"",'T1 – Rahmenwerk der Indikatoren'!J45,"")</f>
        <v/>
      </c>
      <c r="E55" s="418"/>
      <c r="G55" s="69"/>
      <c r="H55" s="132"/>
      <c r="I55" s="69"/>
      <c r="J55" s="84"/>
      <c r="K55" s="65"/>
      <c r="Z55" s="71"/>
      <c r="AA55" s="128"/>
      <c r="AB55" s="128"/>
      <c r="AC55" s="128"/>
      <c r="AE55" s="8"/>
    </row>
    <row r="56" spans="1:31" ht="14.25" x14ac:dyDescent="0.2">
      <c r="A56" s="130">
        <v>55</v>
      </c>
      <c r="B56" s="321" t="str">
        <f>IF('T1 – Rahmenwerk der Indikatoren'!C46&lt;&gt;"",'T1 – Rahmenwerk der Indikatoren'!C46,"")</f>
        <v/>
      </c>
      <c r="C56" s="322" t="str">
        <f>IF('T1 – Rahmenwerk der Indikatoren'!E46&lt;&gt;"",'T1 – Rahmenwerk der Indikatoren'!F46,"")</f>
        <v/>
      </c>
      <c r="D56" s="417" t="str">
        <f>IF('T1 – Rahmenwerk der Indikatoren'!J46&lt;&gt;"",'T1 – Rahmenwerk der Indikatoren'!J46,"")</f>
        <v/>
      </c>
      <c r="E56" s="418"/>
      <c r="G56" s="69"/>
      <c r="H56" s="132"/>
      <c r="I56" s="69"/>
      <c r="J56" s="84"/>
      <c r="K56" s="65"/>
      <c r="Z56" s="71"/>
      <c r="AA56" s="128"/>
      <c r="AB56" s="128"/>
      <c r="AC56" s="128"/>
      <c r="AE56" s="8"/>
    </row>
    <row r="57" spans="1:31" ht="14.25" x14ac:dyDescent="0.2">
      <c r="A57" s="130">
        <v>56</v>
      </c>
      <c r="B57" s="321" t="str">
        <f>IF('T1 – Rahmenwerk der Indikatoren'!C47&lt;&gt;"",'T1 – Rahmenwerk der Indikatoren'!C47,"")</f>
        <v/>
      </c>
      <c r="C57" s="322" t="str">
        <f>IF('T1 – Rahmenwerk der Indikatoren'!E47&lt;&gt;"",'T1 – Rahmenwerk der Indikatoren'!F47,"")</f>
        <v/>
      </c>
      <c r="D57" s="417" t="str">
        <f>IF('T1 – Rahmenwerk der Indikatoren'!J47&lt;&gt;"",'T1 – Rahmenwerk der Indikatoren'!J47,"")</f>
        <v/>
      </c>
      <c r="E57" s="418"/>
      <c r="G57" s="69"/>
      <c r="H57" s="132"/>
      <c r="I57" s="69"/>
      <c r="J57" s="84"/>
      <c r="K57" s="65"/>
      <c r="Z57" s="71"/>
      <c r="AA57" s="128"/>
      <c r="AB57" s="128"/>
      <c r="AC57" s="128"/>
      <c r="AE57" s="8"/>
    </row>
    <row r="58" spans="1:31" ht="14.25" x14ac:dyDescent="0.2">
      <c r="A58" s="130">
        <v>57</v>
      </c>
      <c r="B58" s="321" t="str">
        <f>IF('T1 – Rahmenwerk der Indikatoren'!C48&lt;&gt;"",'T1 – Rahmenwerk der Indikatoren'!C48,"")</f>
        <v/>
      </c>
      <c r="C58" s="322" t="str">
        <f>IF('T1 – Rahmenwerk der Indikatoren'!E48&lt;&gt;"",'T1 – Rahmenwerk der Indikatoren'!F48,"")</f>
        <v/>
      </c>
      <c r="D58" s="417" t="str">
        <f>IF('T1 – Rahmenwerk der Indikatoren'!J48&lt;&gt;"",'T1 – Rahmenwerk der Indikatoren'!J48,"")</f>
        <v/>
      </c>
      <c r="E58" s="418"/>
      <c r="G58" s="69"/>
      <c r="H58" s="132"/>
      <c r="I58" s="69"/>
      <c r="J58" s="84"/>
      <c r="K58" s="65"/>
      <c r="Z58" s="71"/>
      <c r="AA58" s="128"/>
      <c r="AB58" s="128"/>
      <c r="AC58" s="128"/>
      <c r="AE58" s="8"/>
    </row>
    <row r="59" spans="1:31" ht="14.25" x14ac:dyDescent="0.2">
      <c r="A59" s="130">
        <v>58</v>
      </c>
      <c r="B59" s="321" t="str">
        <f>IF('T1 – Rahmenwerk der Indikatoren'!C49&lt;&gt;"",'T1 – Rahmenwerk der Indikatoren'!C49,"")</f>
        <v/>
      </c>
      <c r="C59" s="322" t="str">
        <f>IF('T1 – Rahmenwerk der Indikatoren'!E49&lt;&gt;"",'T1 – Rahmenwerk der Indikatoren'!F49,"")</f>
        <v/>
      </c>
      <c r="D59" s="417" t="str">
        <f>IF('T1 – Rahmenwerk der Indikatoren'!J49&lt;&gt;"",'T1 – Rahmenwerk der Indikatoren'!J49,"")</f>
        <v/>
      </c>
      <c r="E59" s="418"/>
      <c r="G59" s="69"/>
      <c r="H59" s="132"/>
      <c r="I59" s="69"/>
      <c r="J59" s="84"/>
      <c r="K59" s="65"/>
      <c r="Z59" s="71"/>
      <c r="AA59" s="128"/>
      <c r="AB59" s="128"/>
      <c r="AC59" s="128"/>
      <c r="AE59" s="8"/>
    </row>
    <row r="60" spans="1:31" ht="15" customHeight="1" thickBot="1" x14ac:dyDescent="0.25">
      <c r="A60" s="130">
        <v>100</v>
      </c>
      <c r="B60" s="321" t="str">
        <f>IF('T1 – Rahmenwerk der Indikatoren'!C50&lt;&gt;"",'T1 – Rahmenwerk der Indikatoren'!C50,"")</f>
        <v/>
      </c>
      <c r="C60" s="322" t="str">
        <f>IF('T1 – Rahmenwerk der Indikatoren'!E50&lt;&gt;"",'T1 – Rahmenwerk der Indikatoren'!F50,"")</f>
        <v/>
      </c>
      <c r="D60" s="417" t="str">
        <f>IF('T1 – Rahmenwerk der Indikatoren'!J50&lt;&gt;"",'T1 – Rahmenwerk der Indikatoren'!J50,"")</f>
        <v/>
      </c>
      <c r="E60" s="418"/>
      <c r="G60" s="70"/>
      <c r="H60" s="133"/>
      <c r="I60" s="70"/>
      <c r="J60" s="84"/>
      <c r="K60" s="66"/>
      <c r="Z60" s="71"/>
      <c r="AE60" s="8"/>
    </row>
    <row r="61" spans="1:31" ht="14.25" x14ac:dyDescent="0.2">
      <c r="A61" s="76"/>
      <c r="J61" s="84"/>
      <c r="Z61" s="71"/>
      <c r="AE61" s="8"/>
    </row>
    <row r="62" spans="1:31" ht="13.9" hidden="1" customHeight="1" x14ac:dyDescent="0.2">
      <c r="A62" s="76"/>
      <c r="J62" s="84"/>
      <c r="Z62" s="71"/>
      <c r="AE62" s="8"/>
    </row>
    <row r="63" spans="1:31" ht="13.9" hidden="1" customHeight="1" x14ac:dyDescent="0.2">
      <c r="A63" s="76"/>
      <c r="J63" s="84"/>
      <c r="Z63" s="71"/>
      <c r="AE63" s="8"/>
    </row>
    <row r="64" spans="1:31" ht="13.9" hidden="1" customHeight="1" x14ac:dyDescent="0.2">
      <c r="A64" s="76"/>
      <c r="J64" s="84"/>
      <c r="Z64" s="71"/>
      <c r="AE64" s="8"/>
    </row>
    <row r="65" spans="1:31" ht="13.9" hidden="1" customHeight="1" x14ac:dyDescent="0.2">
      <c r="A65" s="76"/>
      <c r="J65" s="84"/>
      <c r="Z65" s="71"/>
      <c r="AE65" s="8"/>
    </row>
    <row r="66" spans="1:31" ht="13.9" hidden="1" customHeight="1" x14ac:dyDescent="0.2">
      <c r="A66" s="76"/>
      <c r="J66" s="84"/>
      <c r="Z66" s="71"/>
      <c r="AE66" s="8"/>
    </row>
    <row r="67" spans="1:31" ht="13.9" hidden="1" customHeight="1" x14ac:dyDescent="0.2">
      <c r="A67" s="76"/>
      <c r="J67" s="84"/>
      <c r="Z67" s="71"/>
      <c r="AE67" s="8"/>
    </row>
    <row r="68" spans="1:31" ht="13.9" hidden="1" customHeight="1" x14ac:dyDescent="0.2">
      <c r="A68" s="76"/>
      <c r="J68" s="84"/>
      <c r="Z68" s="71"/>
      <c r="AE68" s="8"/>
    </row>
    <row r="69" spans="1:31" ht="13.9" hidden="1" customHeight="1" x14ac:dyDescent="0.2">
      <c r="A69" s="76"/>
      <c r="J69" s="84"/>
      <c r="Z69" s="71"/>
      <c r="AE69" s="8"/>
    </row>
    <row r="70" spans="1:31" ht="13.9" hidden="1" customHeight="1" x14ac:dyDescent="0.2">
      <c r="A70" s="76"/>
      <c r="J70" s="84"/>
      <c r="Z70" s="71"/>
      <c r="AE70" s="8"/>
    </row>
    <row r="71" spans="1:31" ht="13.9" hidden="1" customHeight="1" x14ac:dyDescent="0.2">
      <c r="A71" s="76"/>
      <c r="J71" s="84"/>
      <c r="Z71" s="71"/>
      <c r="AE71" s="8"/>
    </row>
    <row r="72" spans="1:31" ht="13.9" hidden="1" customHeight="1" x14ac:dyDescent="0.2">
      <c r="A72" s="76"/>
      <c r="J72" s="84"/>
      <c r="Z72" s="71"/>
      <c r="AE72" s="8"/>
    </row>
    <row r="73" spans="1:31" ht="13.9" hidden="1" customHeight="1" x14ac:dyDescent="0.2">
      <c r="A73" s="76"/>
      <c r="J73" s="84"/>
      <c r="Z73" s="71"/>
      <c r="AE73" s="8"/>
    </row>
    <row r="74" spans="1:31" ht="13.9" hidden="1" customHeight="1" x14ac:dyDescent="0.2">
      <c r="A74" s="76"/>
      <c r="J74" s="84"/>
      <c r="Z74" s="71"/>
      <c r="AE74" s="8"/>
    </row>
    <row r="75" spans="1:31" ht="13.9" hidden="1" customHeight="1" x14ac:dyDescent="0.2">
      <c r="A75" s="76"/>
      <c r="J75" s="84"/>
      <c r="Z75" s="71"/>
      <c r="AE75" s="8"/>
    </row>
    <row r="76" spans="1:31" ht="13.9" hidden="1" customHeight="1" x14ac:dyDescent="0.2">
      <c r="A76" s="76"/>
      <c r="J76" s="84"/>
      <c r="Z76" s="71"/>
      <c r="AE76" s="8"/>
    </row>
    <row r="77" spans="1:31" ht="13.9" hidden="1" customHeight="1" x14ac:dyDescent="0.2">
      <c r="A77" s="76"/>
      <c r="J77" s="84"/>
      <c r="Z77" s="71"/>
      <c r="AE77" s="8"/>
    </row>
    <row r="78" spans="1:31" ht="13.9" hidden="1" customHeight="1" x14ac:dyDescent="0.2">
      <c r="A78" s="76"/>
      <c r="J78" s="84"/>
      <c r="Z78" s="71"/>
      <c r="AE78" s="8"/>
    </row>
    <row r="79" spans="1:31" ht="13.9" hidden="1" customHeight="1" x14ac:dyDescent="0.2">
      <c r="A79" s="76"/>
      <c r="J79" s="84"/>
      <c r="Z79" s="71"/>
      <c r="AE79" s="8"/>
    </row>
    <row r="80" spans="1:31" ht="13.9" hidden="1" customHeight="1" x14ac:dyDescent="0.2">
      <c r="A80" s="76"/>
      <c r="J80" s="84"/>
      <c r="Z80" s="71"/>
      <c r="AE80" s="8"/>
    </row>
    <row r="81" spans="1:31" ht="13.9" hidden="1" customHeight="1" x14ac:dyDescent="0.2">
      <c r="A81" s="76"/>
      <c r="J81" s="84"/>
      <c r="Z81" s="71"/>
      <c r="AE81" s="8"/>
    </row>
    <row r="82" spans="1:31" ht="13.9" hidden="1" customHeight="1" x14ac:dyDescent="0.2">
      <c r="A82" s="76"/>
      <c r="J82" s="84"/>
      <c r="Z82" s="71"/>
      <c r="AE82" s="8"/>
    </row>
    <row r="83" spans="1:31" ht="13.9" hidden="1" customHeight="1" x14ac:dyDescent="0.2">
      <c r="A83" s="76"/>
      <c r="J83" s="84"/>
      <c r="Z83" s="71"/>
      <c r="AE83" s="8"/>
    </row>
    <row r="84" spans="1:31" ht="13.9" hidden="1" customHeight="1" x14ac:dyDescent="0.2">
      <c r="A84" s="76"/>
      <c r="J84" s="84"/>
      <c r="Z84" s="71"/>
      <c r="AE84" s="8"/>
    </row>
    <row r="85" spans="1:31" ht="13.9" hidden="1" customHeight="1" x14ac:dyDescent="0.2">
      <c r="A85" s="76"/>
      <c r="J85" s="84"/>
      <c r="Z85" s="71"/>
      <c r="AE85" s="8"/>
    </row>
    <row r="86" spans="1:31" ht="13.9" hidden="1" customHeight="1" x14ac:dyDescent="0.2">
      <c r="A86" s="76"/>
      <c r="J86" s="84"/>
      <c r="Z86" s="71"/>
      <c r="AE86" s="8"/>
    </row>
    <row r="87" spans="1:31" ht="13.9" hidden="1" customHeight="1" x14ac:dyDescent="0.2">
      <c r="A87" s="76"/>
      <c r="J87" s="84"/>
      <c r="Z87" s="71"/>
      <c r="AE87" s="8"/>
    </row>
    <row r="88" spans="1:31" ht="13.9" hidden="1" customHeight="1" x14ac:dyDescent="0.2">
      <c r="A88" s="76"/>
      <c r="J88" s="84"/>
      <c r="Z88" s="71"/>
      <c r="AE88" s="8"/>
    </row>
    <row r="89" spans="1:31" ht="13.9" hidden="1" customHeight="1" x14ac:dyDescent="0.2">
      <c r="A89" s="76"/>
      <c r="J89" s="84"/>
      <c r="Z89" s="71"/>
      <c r="AE89" s="8"/>
    </row>
    <row r="90" spans="1:31" ht="13.9" hidden="1" customHeight="1" x14ac:dyDescent="0.2">
      <c r="A90" s="76"/>
      <c r="J90" s="84"/>
      <c r="Z90" s="71"/>
      <c r="AE90" s="8"/>
    </row>
    <row r="91" spans="1:31" ht="13.9" hidden="1" customHeight="1" x14ac:dyDescent="0.2">
      <c r="A91" s="76"/>
      <c r="J91" s="84"/>
      <c r="Z91" s="71"/>
      <c r="AE91" s="8"/>
    </row>
    <row r="92" spans="1:31" ht="13.9" hidden="1" customHeight="1" x14ac:dyDescent="0.2">
      <c r="A92" s="76"/>
      <c r="J92" s="84"/>
      <c r="Z92" s="71"/>
      <c r="AE92" s="8"/>
    </row>
    <row r="93" spans="1:31" ht="13.9" hidden="1" customHeight="1" x14ac:dyDescent="0.2">
      <c r="A93" s="76"/>
      <c r="J93" s="84"/>
      <c r="Z93" s="71"/>
      <c r="AE93" s="8"/>
    </row>
    <row r="94" spans="1:31" ht="13.9" hidden="1" customHeight="1" x14ac:dyDescent="0.2">
      <c r="A94" s="76"/>
      <c r="J94" s="84"/>
      <c r="Z94" s="71"/>
      <c r="AE94" s="8"/>
    </row>
    <row r="95" spans="1:31" ht="13.9" hidden="1" customHeight="1" x14ac:dyDescent="0.2">
      <c r="A95" s="76"/>
      <c r="J95" s="84"/>
      <c r="Z95" s="71"/>
      <c r="AE95" s="8"/>
    </row>
    <row r="96" spans="1:31" ht="13.9" hidden="1" customHeight="1" x14ac:dyDescent="0.2">
      <c r="A96" s="76"/>
      <c r="J96" s="84"/>
      <c r="Z96" s="71"/>
      <c r="AE96" s="8"/>
    </row>
    <row r="97" spans="1:31" ht="13.9" hidden="1" customHeight="1" x14ac:dyDescent="0.2">
      <c r="A97" s="76"/>
      <c r="J97" s="84"/>
      <c r="Z97" s="71"/>
      <c r="AE97" s="8"/>
    </row>
    <row r="98" spans="1:31" ht="13.9" hidden="1" customHeight="1" x14ac:dyDescent="0.2">
      <c r="A98" s="76"/>
      <c r="J98" s="84"/>
      <c r="Z98" s="71"/>
      <c r="AE98" s="8"/>
    </row>
    <row r="99" spans="1:31" ht="13.9" hidden="1" customHeight="1" x14ac:dyDescent="0.2">
      <c r="A99" s="76"/>
      <c r="J99" s="84"/>
      <c r="Z99" s="71"/>
      <c r="AE99" s="8"/>
    </row>
    <row r="100" spans="1:31" ht="13.9" hidden="1" customHeight="1" x14ac:dyDescent="0.2">
      <c r="A100" s="76"/>
      <c r="J100" s="84"/>
      <c r="Z100" s="71"/>
      <c r="AE100" s="8"/>
    </row>
    <row r="101" spans="1:31" ht="13.9" hidden="1" customHeight="1" x14ac:dyDescent="0.2">
      <c r="A101" s="76"/>
      <c r="J101" s="84"/>
      <c r="Z101" s="71"/>
      <c r="AE101" s="8"/>
    </row>
    <row r="102" spans="1:31" ht="13.9" hidden="1" customHeight="1" x14ac:dyDescent="0.2">
      <c r="A102" s="76"/>
      <c r="J102" s="84"/>
      <c r="Z102" s="71"/>
      <c r="AE102" s="8"/>
    </row>
    <row r="103" spans="1:31" ht="13.9" hidden="1" customHeight="1" x14ac:dyDescent="0.2">
      <c r="A103" s="76"/>
      <c r="J103" s="84"/>
      <c r="Z103" s="71"/>
      <c r="AE103" s="8"/>
    </row>
    <row r="104" spans="1:31" ht="13.9" hidden="1" customHeight="1" x14ac:dyDescent="0.2">
      <c r="A104" s="76"/>
      <c r="J104" s="84"/>
      <c r="Z104" s="71"/>
      <c r="AE104" s="8"/>
    </row>
    <row r="105" spans="1:31" ht="13.9" hidden="1" customHeight="1" x14ac:dyDescent="0.2">
      <c r="A105" s="76"/>
      <c r="J105" s="84"/>
      <c r="Z105" s="71"/>
      <c r="AE105" s="8"/>
    </row>
    <row r="106" spans="1:31" ht="13.9" hidden="1" customHeight="1" x14ac:dyDescent="0.2">
      <c r="A106" s="76"/>
      <c r="J106" s="84"/>
      <c r="Z106" s="71"/>
      <c r="AE106" s="8"/>
    </row>
    <row r="107" spans="1:31" ht="13.9" hidden="1" customHeight="1" x14ac:dyDescent="0.2">
      <c r="A107" s="76"/>
      <c r="J107" s="84"/>
      <c r="Z107" s="71"/>
      <c r="AE107" s="8"/>
    </row>
    <row r="108" spans="1:31" ht="13.9" hidden="1" customHeight="1" x14ac:dyDescent="0.2">
      <c r="A108" s="76"/>
      <c r="J108" s="84"/>
      <c r="Z108" s="71"/>
      <c r="AE108" s="8"/>
    </row>
    <row r="109" spans="1:31" ht="13.9" hidden="1" customHeight="1" x14ac:dyDescent="0.2">
      <c r="A109" s="76"/>
      <c r="J109" s="84"/>
      <c r="Z109" s="71"/>
      <c r="AE109" s="8"/>
    </row>
    <row r="110" spans="1:31" ht="13.9" hidden="1" customHeight="1" x14ac:dyDescent="0.2">
      <c r="A110" s="76"/>
      <c r="J110" s="84"/>
      <c r="Z110" s="71"/>
      <c r="AE110" s="8"/>
    </row>
    <row r="111" spans="1:31" ht="13.9" hidden="1" customHeight="1" x14ac:dyDescent="0.2">
      <c r="A111" s="76"/>
      <c r="J111" s="84"/>
      <c r="Z111" s="71"/>
      <c r="AE111" s="8"/>
    </row>
    <row r="112" spans="1:31" ht="13.9" hidden="1" customHeight="1" x14ac:dyDescent="0.2">
      <c r="A112" s="76"/>
      <c r="J112" s="84"/>
      <c r="Z112" s="71"/>
      <c r="AE112" s="8"/>
    </row>
    <row r="113" spans="1:31" ht="13.9" hidden="1" customHeight="1" x14ac:dyDescent="0.2">
      <c r="A113" s="76"/>
      <c r="J113" s="84"/>
      <c r="Z113" s="71"/>
      <c r="AE113" s="8"/>
    </row>
    <row r="114" spans="1:31" ht="13.9" hidden="1" customHeight="1" x14ac:dyDescent="0.2">
      <c r="A114" s="76"/>
      <c r="J114" s="84"/>
      <c r="Z114" s="71"/>
      <c r="AE114" s="8"/>
    </row>
    <row r="115" spans="1:31" ht="13.9" hidden="1" customHeight="1" x14ac:dyDescent="0.2">
      <c r="A115" s="76"/>
      <c r="J115" s="84"/>
      <c r="Z115" s="71"/>
      <c r="AE115" s="8"/>
    </row>
    <row r="116" spans="1:31" ht="13.9" hidden="1" customHeight="1" x14ac:dyDescent="0.2">
      <c r="A116" s="76"/>
      <c r="J116" s="84"/>
      <c r="Z116" s="71"/>
      <c r="AE116" s="8"/>
    </row>
    <row r="117" spans="1:31" ht="13.9" hidden="1" customHeight="1" x14ac:dyDescent="0.2">
      <c r="A117" s="76"/>
      <c r="J117" s="84"/>
      <c r="Z117" s="71"/>
      <c r="AE117" s="8"/>
    </row>
    <row r="118" spans="1:31" ht="13.9" hidden="1" customHeight="1" x14ac:dyDescent="0.2">
      <c r="A118" s="76"/>
      <c r="J118" s="84"/>
      <c r="Z118" s="71"/>
      <c r="AE118" s="8"/>
    </row>
    <row r="119" spans="1:31" ht="13.9" hidden="1" customHeight="1" x14ac:dyDescent="0.2">
      <c r="A119" s="76"/>
      <c r="J119" s="84"/>
      <c r="Z119" s="71"/>
      <c r="AE119" s="8"/>
    </row>
    <row r="120" spans="1:31" ht="13.9" hidden="1" customHeight="1" x14ac:dyDescent="0.2">
      <c r="A120" s="76"/>
      <c r="J120" s="84"/>
      <c r="Z120" s="71"/>
      <c r="AE120" s="8"/>
    </row>
    <row r="121" spans="1:31" ht="13.9" hidden="1" customHeight="1" x14ac:dyDescent="0.2">
      <c r="A121" s="76"/>
      <c r="J121" s="84"/>
      <c r="Z121" s="71"/>
      <c r="AE121" s="8"/>
    </row>
    <row r="122" spans="1:31" ht="13.9" hidden="1" customHeight="1" x14ac:dyDescent="0.2">
      <c r="A122" s="76"/>
      <c r="J122" s="84"/>
      <c r="Z122" s="71"/>
      <c r="AE122" s="8"/>
    </row>
    <row r="123" spans="1:31" ht="13.9" hidden="1" customHeight="1" x14ac:dyDescent="0.2">
      <c r="A123" s="76"/>
      <c r="J123" s="84"/>
      <c r="Z123" s="71"/>
      <c r="AE123" s="8"/>
    </row>
    <row r="124" spans="1:31" ht="13.9" hidden="1" customHeight="1" x14ac:dyDescent="0.2">
      <c r="A124" s="76"/>
      <c r="J124" s="84"/>
      <c r="Z124" s="71"/>
      <c r="AE124" s="8"/>
    </row>
    <row r="125" spans="1:31" ht="13.9" hidden="1" customHeight="1" x14ac:dyDescent="0.2">
      <c r="A125" s="76"/>
      <c r="J125" s="84"/>
      <c r="Z125" s="71"/>
      <c r="AE125" s="8"/>
    </row>
    <row r="126" spans="1:31" ht="13.9" hidden="1" customHeight="1" x14ac:dyDescent="0.2">
      <c r="A126" s="76"/>
      <c r="J126" s="84"/>
      <c r="Z126" s="71"/>
      <c r="AE126" s="8"/>
    </row>
    <row r="127" spans="1:31" ht="13.9" hidden="1" customHeight="1" x14ac:dyDescent="0.2">
      <c r="A127" s="76"/>
      <c r="J127" s="84"/>
      <c r="Z127" s="71"/>
      <c r="AE127" s="8"/>
    </row>
    <row r="128" spans="1:31" ht="13.9" hidden="1" customHeight="1" x14ac:dyDescent="0.2">
      <c r="A128" s="76"/>
      <c r="J128" s="84"/>
      <c r="Z128" s="71"/>
      <c r="AE128" s="8"/>
    </row>
    <row r="129" spans="1:31" ht="13.9" hidden="1" customHeight="1" x14ac:dyDescent="0.2">
      <c r="A129" s="76"/>
      <c r="J129" s="84"/>
      <c r="Z129" s="71"/>
      <c r="AE129" s="8"/>
    </row>
    <row r="130" spans="1:31" ht="13.9" hidden="1" customHeight="1" x14ac:dyDescent="0.2">
      <c r="A130" s="76"/>
      <c r="J130" s="84"/>
      <c r="Z130" s="71"/>
      <c r="AE130" s="8"/>
    </row>
    <row r="131" spans="1:31" ht="13.9" hidden="1" customHeight="1" x14ac:dyDescent="0.2">
      <c r="A131" s="76"/>
      <c r="J131" s="84"/>
      <c r="Z131" s="71"/>
      <c r="AE131" s="8"/>
    </row>
    <row r="132" spans="1:31" ht="13.9" hidden="1" customHeight="1" x14ac:dyDescent="0.2">
      <c r="A132" s="76"/>
      <c r="J132" s="84"/>
      <c r="Z132" s="71"/>
      <c r="AE132" s="8"/>
    </row>
    <row r="133" spans="1:31" ht="13.9" hidden="1" customHeight="1" x14ac:dyDescent="0.2">
      <c r="A133" s="76"/>
      <c r="J133" s="84"/>
      <c r="Z133" s="71"/>
      <c r="AE133" s="8"/>
    </row>
    <row r="134" spans="1:31" ht="13.9" hidden="1" customHeight="1" x14ac:dyDescent="0.2">
      <c r="A134" s="76"/>
      <c r="J134" s="84"/>
      <c r="Z134" s="71"/>
      <c r="AE134" s="8"/>
    </row>
    <row r="135" spans="1:31" ht="13.9" hidden="1" customHeight="1" x14ac:dyDescent="0.2">
      <c r="A135" s="76"/>
      <c r="J135" s="84"/>
      <c r="Z135" s="71"/>
      <c r="AE135" s="8"/>
    </row>
    <row r="136" spans="1:31" ht="13.9" hidden="1" customHeight="1" x14ac:dyDescent="0.2">
      <c r="A136" s="76"/>
      <c r="J136" s="84"/>
      <c r="Z136" s="71"/>
      <c r="AE136" s="8"/>
    </row>
    <row r="137" spans="1:31" ht="13.9" hidden="1" customHeight="1" x14ac:dyDescent="0.2">
      <c r="A137" s="76"/>
      <c r="J137" s="84"/>
      <c r="Z137" s="71"/>
      <c r="AE137" s="8"/>
    </row>
    <row r="138" spans="1:31" ht="13.9" hidden="1" customHeight="1" x14ac:dyDescent="0.2">
      <c r="A138" s="76"/>
      <c r="J138" s="84"/>
      <c r="Z138" s="71"/>
      <c r="AE138" s="8"/>
    </row>
    <row r="139" spans="1:31" ht="13.9" hidden="1" customHeight="1" x14ac:dyDescent="0.2">
      <c r="A139" s="76"/>
      <c r="J139" s="84"/>
      <c r="Z139" s="71"/>
      <c r="AE139" s="8"/>
    </row>
    <row r="140" spans="1:31" ht="13.9" hidden="1" customHeight="1" x14ac:dyDescent="0.2">
      <c r="A140" s="76"/>
      <c r="J140" s="84"/>
      <c r="Z140" s="71"/>
      <c r="AE140" s="8"/>
    </row>
    <row r="141" spans="1:31" ht="13.9" hidden="1" customHeight="1" x14ac:dyDescent="0.2">
      <c r="A141" s="76"/>
      <c r="J141" s="84"/>
      <c r="Z141" s="71"/>
      <c r="AE141" s="8"/>
    </row>
    <row r="142" spans="1:31" ht="13.9" hidden="1" customHeight="1" x14ac:dyDescent="0.2">
      <c r="A142" s="76"/>
      <c r="J142" s="84"/>
      <c r="Z142" s="71"/>
      <c r="AE142" s="8"/>
    </row>
    <row r="143" spans="1:31" ht="13.9" hidden="1" customHeight="1" x14ac:dyDescent="0.2">
      <c r="A143" s="76"/>
      <c r="J143" s="84"/>
      <c r="Z143" s="71"/>
      <c r="AE143" s="8"/>
    </row>
    <row r="144" spans="1:31" ht="13.9" hidden="1" customHeight="1" x14ac:dyDescent="0.2">
      <c r="A144" s="76"/>
      <c r="J144" s="84"/>
      <c r="Z144" s="71"/>
      <c r="AE144" s="8"/>
    </row>
    <row r="145" spans="1:31" ht="13.9" hidden="1" customHeight="1" x14ac:dyDescent="0.2">
      <c r="A145" s="76"/>
      <c r="J145" s="84"/>
      <c r="Z145" s="71"/>
      <c r="AE145" s="8"/>
    </row>
    <row r="146" spans="1:31" ht="13.9" hidden="1" customHeight="1" x14ac:dyDescent="0.2">
      <c r="A146" s="76"/>
      <c r="J146" s="84"/>
      <c r="Z146" s="71"/>
      <c r="AE146" s="8"/>
    </row>
    <row r="147" spans="1:31" ht="13.9" hidden="1" customHeight="1" x14ac:dyDescent="0.2">
      <c r="A147" s="76"/>
      <c r="J147" s="84"/>
      <c r="Z147" s="71"/>
      <c r="AE147" s="8"/>
    </row>
    <row r="148" spans="1:31" ht="13.9" hidden="1" customHeight="1" x14ac:dyDescent="0.2">
      <c r="A148" s="76"/>
      <c r="J148" s="84"/>
      <c r="Z148" s="71"/>
      <c r="AE148" s="8"/>
    </row>
    <row r="149" spans="1:31" ht="13.9" hidden="1" customHeight="1" x14ac:dyDescent="0.2">
      <c r="A149" s="76"/>
      <c r="J149" s="84"/>
      <c r="Z149" s="71"/>
      <c r="AE149" s="8"/>
    </row>
    <row r="150" spans="1:31" ht="13.9" hidden="1" customHeight="1" x14ac:dyDescent="0.2">
      <c r="A150" s="76"/>
      <c r="J150" s="84"/>
      <c r="Z150" s="71"/>
      <c r="AE150" s="8"/>
    </row>
    <row r="151" spans="1:31" ht="13.9" hidden="1" customHeight="1" x14ac:dyDescent="0.2">
      <c r="A151" s="76"/>
      <c r="J151" s="84"/>
      <c r="Z151" s="71"/>
      <c r="AE151" s="8"/>
    </row>
    <row r="152" spans="1:31" ht="13.9" hidden="1" customHeight="1" x14ac:dyDescent="0.2">
      <c r="A152" s="76"/>
      <c r="J152" s="84"/>
      <c r="Z152" s="71"/>
      <c r="AE152" s="8"/>
    </row>
    <row r="153" spans="1:31" ht="13.9" hidden="1" customHeight="1" x14ac:dyDescent="0.2">
      <c r="A153" s="76"/>
      <c r="J153" s="84"/>
      <c r="Z153" s="71"/>
      <c r="AE153" s="8"/>
    </row>
    <row r="154" spans="1:31" ht="13.9" hidden="1" customHeight="1" x14ac:dyDescent="0.2">
      <c r="A154" s="76"/>
      <c r="J154" s="84"/>
      <c r="Z154" s="71"/>
      <c r="AE154" s="8"/>
    </row>
    <row r="155" spans="1:31" ht="13.9" hidden="1" customHeight="1" x14ac:dyDescent="0.2">
      <c r="A155" s="76"/>
      <c r="J155" s="84"/>
      <c r="Z155" s="71"/>
      <c r="AE155" s="8"/>
    </row>
    <row r="156" spans="1:31" ht="13.9" hidden="1" customHeight="1" x14ac:dyDescent="0.2">
      <c r="A156" s="76"/>
      <c r="J156" s="84"/>
      <c r="Z156" s="71"/>
      <c r="AE156" s="8"/>
    </row>
    <row r="157" spans="1:31" ht="13.9" hidden="1" customHeight="1" x14ac:dyDescent="0.2">
      <c r="A157" s="76"/>
      <c r="J157" s="84"/>
      <c r="Z157" s="71"/>
      <c r="AE157" s="8"/>
    </row>
    <row r="158" spans="1:31" ht="13.9" hidden="1" customHeight="1" x14ac:dyDescent="0.2">
      <c r="A158" s="76"/>
      <c r="J158" s="84"/>
      <c r="Z158" s="71"/>
      <c r="AE158" s="8"/>
    </row>
    <row r="159" spans="1:31" ht="13.9" hidden="1" customHeight="1" x14ac:dyDescent="0.2">
      <c r="A159" s="76"/>
      <c r="J159" s="84"/>
      <c r="Z159" s="71"/>
      <c r="AE159" s="8"/>
    </row>
    <row r="160" spans="1:31" ht="13.9" hidden="1" customHeight="1" x14ac:dyDescent="0.2">
      <c r="A160" s="76"/>
      <c r="J160" s="84"/>
      <c r="Z160" s="71"/>
      <c r="AE160" s="8"/>
    </row>
    <row r="161" spans="1:31" ht="13.9" hidden="1" customHeight="1" x14ac:dyDescent="0.2">
      <c r="A161" s="76"/>
      <c r="J161" s="84"/>
      <c r="Z161" s="71"/>
      <c r="AE161" s="8"/>
    </row>
    <row r="162" spans="1:31" ht="13.9" hidden="1" customHeight="1" x14ac:dyDescent="0.2">
      <c r="A162" s="76"/>
      <c r="J162" s="84"/>
      <c r="Z162" s="71"/>
      <c r="AE162" s="8"/>
    </row>
    <row r="163" spans="1:31" ht="13.9" hidden="1" customHeight="1" x14ac:dyDescent="0.2">
      <c r="A163" s="76"/>
      <c r="J163" s="84"/>
      <c r="Z163" s="71"/>
      <c r="AE163" s="8"/>
    </row>
    <row r="164" spans="1:31" ht="13.9" hidden="1" customHeight="1" x14ac:dyDescent="0.2">
      <c r="A164" s="76"/>
      <c r="J164" s="84"/>
      <c r="Z164" s="71"/>
      <c r="AE164" s="8"/>
    </row>
    <row r="165" spans="1:31" ht="13.9" hidden="1" customHeight="1" x14ac:dyDescent="0.2">
      <c r="A165" s="76"/>
      <c r="J165" s="84"/>
      <c r="Z165" s="71"/>
      <c r="AE165" s="8"/>
    </row>
    <row r="166" spans="1:31" ht="13.9" hidden="1" customHeight="1" x14ac:dyDescent="0.2">
      <c r="A166" s="76"/>
      <c r="J166" s="84"/>
      <c r="Z166" s="71"/>
      <c r="AE166" s="8"/>
    </row>
    <row r="167" spans="1:31" ht="13.9" hidden="1" customHeight="1" x14ac:dyDescent="0.2">
      <c r="A167" s="76"/>
      <c r="J167" s="84"/>
      <c r="Z167" s="71"/>
      <c r="AE167" s="8"/>
    </row>
    <row r="168" spans="1:31" ht="13.9" hidden="1" customHeight="1" x14ac:dyDescent="0.2">
      <c r="A168" s="76"/>
      <c r="J168" s="84"/>
      <c r="Z168" s="71"/>
      <c r="AE168" s="8"/>
    </row>
    <row r="169" spans="1:31" ht="13.9" hidden="1" customHeight="1" x14ac:dyDescent="0.2">
      <c r="A169" s="76"/>
      <c r="J169" s="84"/>
      <c r="Z169" s="71"/>
      <c r="AE169" s="8"/>
    </row>
    <row r="170" spans="1:31" ht="13.9" hidden="1" customHeight="1" x14ac:dyDescent="0.2">
      <c r="A170" s="76"/>
      <c r="J170" s="84"/>
      <c r="Z170" s="71"/>
      <c r="AE170" s="8"/>
    </row>
    <row r="171" spans="1:31" ht="13.9" hidden="1" customHeight="1" x14ac:dyDescent="0.2">
      <c r="A171" s="76"/>
      <c r="J171" s="84"/>
      <c r="Z171" s="71"/>
      <c r="AE171" s="8"/>
    </row>
    <row r="172" spans="1:31" ht="13.9" hidden="1" customHeight="1" x14ac:dyDescent="0.2">
      <c r="A172" s="76"/>
      <c r="J172" s="84"/>
      <c r="Z172" s="71"/>
      <c r="AE172" s="8"/>
    </row>
    <row r="173" spans="1:31" ht="13.9" hidden="1" customHeight="1" x14ac:dyDescent="0.2">
      <c r="A173" s="76"/>
      <c r="J173" s="84"/>
      <c r="Z173" s="71"/>
      <c r="AE173" s="8"/>
    </row>
    <row r="174" spans="1:31" ht="13.9" hidden="1" customHeight="1" x14ac:dyDescent="0.2">
      <c r="A174" s="76"/>
      <c r="J174" s="84"/>
      <c r="Z174" s="71"/>
      <c r="AE174" s="8"/>
    </row>
    <row r="175" spans="1:31" ht="13.9" hidden="1" customHeight="1" x14ac:dyDescent="0.2">
      <c r="A175" s="76"/>
      <c r="J175" s="84"/>
      <c r="Z175" s="71"/>
      <c r="AE175" s="8"/>
    </row>
    <row r="176" spans="1:31" ht="13.9" hidden="1" customHeight="1" x14ac:dyDescent="0.2">
      <c r="A176" s="76"/>
      <c r="J176" s="84"/>
      <c r="Z176" s="71"/>
      <c r="AE176" s="8"/>
    </row>
    <row r="177" spans="1:31" ht="13.9" hidden="1" customHeight="1" x14ac:dyDescent="0.2">
      <c r="A177" s="76"/>
      <c r="J177" s="84"/>
      <c r="Z177" s="71"/>
      <c r="AE177" s="8"/>
    </row>
    <row r="178" spans="1:31" ht="13.9" hidden="1" customHeight="1" x14ac:dyDescent="0.2">
      <c r="A178" s="76"/>
      <c r="J178" s="84"/>
      <c r="Z178" s="71"/>
      <c r="AE178" s="8"/>
    </row>
    <row r="179" spans="1:31" ht="13.9" hidden="1" customHeight="1" x14ac:dyDescent="0.2">
      <c r="A179" s="76"/>
      <c r="J179" s="84"/>
      <c r="Z179" s="71"/>
      <c r="AE179" s="8"/>
    </row>
    <row r="180" spans="1:31" ht="13.9" hidden="1" customHeight="1" x14ac:dyDescent="0.2">
      <c r="A180" s="76"/>
      <c r="J180" s="84"/>
      <c r="Z180" s="71"/>
      <c r="AE180" s="8"/>
    </row>
    <row r="181" spans="1:31" ht="13.9" hidden="1" customHeight="1" x14ac:dyDescent="0.2">
      <c r="A181" s="76"/>
      <c r="J181" s="84"/>
      <c r="Z181" s="71"/>
      <c r="AE181" s="8"/>
    </row>
    <row r="182" spans="1:31" ht="13.9" hidden="1" customHeight="1" x14ac:dyDescent="0.2">
      <c r="A182" s="76"/>
      <c r="J182" s="84"/>
      <c r="Z182" s="71"/>
      <c r="AE182" s="8"/>
    </row>
    <row r="183" spans="1:31" ht="13.9" hidden="1" customHeight="1" x14ac:dyDescent="0.2">
      <c r="A183" s="76"/>
      <c r="J183" s="84"/>
      <c r="Z183" s="71"/>
      <c r="AE183" s="8"/>
    </row>
    <row r="184" spans="1:31" ht="13.9" hidden="1" customHeight="1" x14ac:dyDescent="0.2">
      <c r="A184" s="76"/>
      <c r="J184" s="84"/>
      <c r="Z184" s="71"/>
      <c r="AE184" s="8"/>
    </row>
    <row r="185" spans="1:31" ht="13.9" hidden="1" customHeight="1" x14ac:dyDescent="0.2">
      <c r="A185" s="76"/>
      <c r="J185" s="84"/>
      <c r="Z185" s="71"/>
      <c r="AE185" s="8"/>
    </row>
    <row r="186" spans="1:31" ht="13.9" hidden="1" customHeight="1" x14ac:dyDescent="0.2">
      <c r="A186" s="76"/>
      <c r="J186" s="84"/>
      <c r="Z186" s="71"/>
      <c r="AE186" s="8"/>
    </row>
    <row r="187" spans="1:31" ht="13.9" hidden="1" customHeight="1" x14ac:dyDescent="0.2">
      <c r="A187" s="76"/>
      <c r="J187" s="84"/>
      <c r="Z187" s="71"/>
      <c r="AE187" s="8"/>
    </row>
    <row r="188" spans="1:31" ht="13.9" hidden="1" customHeight="1" x14ac:dyDescent="0.2">
      <c r="A188" s="76"/>
      <c r="J188" s="84"/>
      <c r="Z188" s="71"/>
      <c r="AE188" s="8"/>
    </row>
    <row r="189" spans="1:31" ht="13.9" hidden="1" customHeight="1" x14ac:dyDescent="0.2">
      <c r="A189" s="76"/>
      <c r="J189" s="84"/>
      <c r="Z189" s="71"/>
      <c r="AE189" s="8"/>
    </row>
    <row r="190" spans="1:31" ht="13.9" hidden="1" customHeight="1" x14ac:dyDescent="0.2">
      <c r="A190" s="76"/>
      <c r="J190" s="84"/>
      <c r="Z190" s="71"/>
      <c r="AE190" s="8"/>
    </row>
    <row r="191" spans="1:31" ht="13.9" hidden="1" customHeight="1" x14ac:dyDescent="0.2">
      <c r="A191" s="76"/>
      <c r="J191" s="84"/>
      <c r="Z191" s="71"/>
      <c r="AE191" s="8"/>
    </row>
    <row r="192" spans="1:31" ht="13.9" hidden="1" customHeight="1" x14ac:dyDescent="0.2">
      <c r="A192" s="76"/>
      <c r="J192" s="84"/>
      <c r="Z192" s="71"/>
      <c r="AE192" s="8"/>
    </row>
    <row r="193" spans="1:31" ht="13.9" hidden="1" customHeight="1" x14ac:dyDescent="0.2">
      <c r="A193" s="76"/>
      <c r="J193" s="84"/>
      <c r="Z193" s="71"/>
      <c r="AE193" s="8"/>
    </row>
    <row r="194" spans="1:31" ht="13.9" hidden="1" customHeight="1" x14ac:dyDescent="0.2">
      <c r="A194" s="76"/>
      <c r="J194" s="84"/>
      <c r="Z194" s="71"/>
      <c r="AE194" s="8"/>
    </row>
    <row r="195" spans="1:31" ht="13.9" hidden="1" customHeight="1" x14ac:dyDescent="0.2">
      <c r="A195" s="76"/>
      <c r="J195" s="84"/>
      <c r="Z195" s="71"/>
      <c r="AE195" s="8"/>
    </row>
    <row r="196" spans="1:31" ht="13.9" hidden="1" customHeight="1" x14ac:dyDescent="0.2">
      <c r="A196" s="76"/>
      <c r="J196" s="84"/>
      <c r="Z196" s="71"/>
      <c r="AE196" s="8"/>
    </row>
    <row r="197" spans="1:31" ht="13.9" hidden="1" customHeight="1" x14ac:dyDescent="0.2">
      <c r="A197" s="76"/>
      <c r="J197" s="84"/>
      <c r="Z197" s="71"/>
      <c r="AE197" s="8"/>
    </row>
    <row r="198" spans="1:31" ht="13.9" hidden="1" customHeight="1" x14ac:dyDescent="0.2">
      <c r="A198" s="76"/>
      <c r="J198" s="84"/>
      <c r="Z198" s="71"/>
      <c r="AE198" s="8"/>
    </row>
    <row r="199" spans="1:31" ht="13.9" hidden="1" customHeight="1" x14ac:dyDescent="0.2">
      <c r="A199" s="76"/>
      <c r="J199" s="84"/>
      <c r="Z199" s="71"/>
      <c r="AE199" s="8"/>
    </row>
    <row r="200" spans="1:31" ht="13.9" hidden="1" customHeight="1" x14ac:dyDescent="0.2">
      <c r="A200" s="76"/>
      <c r="J200" s="84"/>
      <c r="Z200" s="71"/>
      <c r="AE200" s="8"/>
    </row>
    <row r="201" spans="1:31" ht="13.9" hidden="1" customHeight="1" x14ac:dyDescent="0.2">
      <c r="A201" s="76"/>
      <c r="J201" s="84"/>
      <c r="Z201" s="71"/>
      <c r="AE201" s="8"/>
    </row>
    <row r="202" spans="1:31" ht="13.9" hidden="1" customHeight="1" x14ac:dyDescent="0.2">
      <c r="A202" s="76"/>
      <c r="J202" s="84"/>
      <c r="Z202" s="71"/>
      <c r="AE202" s="8"/>
    </row>
    <row r="203" spans="1:31" ht="13.9" hidden="1" customHeight="1" x14ac:dyDescent="0.2">
      <c r="A203" s="76"/>
      <c r="J203" s="84"/>
      <c r="Z203" s="71"/>
      <c r="AE203" s="8"/>
    </row>
    <row r="204" spans="1:31" ht="13.9" hidden="1" customHeight="1" x14ac:dyDescent="0.2">
      <c r="A204" s="76"/>
      <c r="J204" s="84"/>
      <c r="Z204" s="71"/>
      <c r="AE204" s="8"/>
    </row>
    <row r="205" spans="1:31" ht="13.9" hidden="1" customHeight="1" x14ac:dyDescent="0.2">
      <c r="A205" s="76"/>
      <c r="J205" s="84"/>
      <c r="Z205" s="71"/>
      <c r="AE205" s="8"/>
    </row>
    <row r="206" spans="1:31" ht="13.9" hidden="1" customHeight="1" x14ac:dyDescent="0.2">
      <c r="A206" s="76"/>
      <c r="J206" s="84"/>
      <c r="Z206" s="71"/>
      <c r="AE206" s="8"/>
    </row>
    <row r="207" spans="1:31" ht="13.9" hidden="1" customHeight="1" x14ac:dyDescent="0.2">
      <c r="A207" s="76"/>
      <c r="J207" s="84"/>
      <c r="Z207" s="71"/>
      <c r="AE207" s="8"/>
    </row>
    <row r="208" spans="1:31" ht="13.9" hidden="1" customHeight="1" x14ac:dyDescent="0.2">
      <c r="A208" s="76"/>
      <c r="J208" s="84"/>
      <c r="Z208" s="71"/>
      <c r="AE208" s="8"/>
    </row>
    <row r="209" spans="1:31" ht="13.9" hidden="1" customHeight="1" x14ac:dyDescent="0.2">
      <c r="A209" s="76"/>
      <c r="J209" s="84"/>
      <c r="Z209" s="71"/>
      <c r="AE209" s="8"/>
    </row>
    <row r="210" spans="1:31" ht="13.9" hidden="1" customHeight="1" x14ac:dyDescent="0.2">
      <c r="A210" s="76"/>
      <c r="J210" s="84"/>
      <c r="Z210" s="71"/>
      <c r="AE210" s="8"/>
    </row>
    <row r="211" spans="1:31" ht="13.9" hidden="1" customHeight="1" x14ac:dyDescent="0.2">
      <c r="A211" s="76"/>
      <c r="J211" s="84"/>
      <c r="Z211" s="71"/>
      <c r="AE211" s="8"/>
    </row>
    <row r="212" spans="1:31" ht="13.9" hidden="1" customHeight="1" x14ac:dyDescent="0.2">
      <c r="A212" s="76"/>
      <c r="J212" s="84"/>
      <c r="Z212" s="71"/>
      <c r="AE212" s="8"/>
    </row>
    <row r="213" spans="1:31" ht="13.9" hidden="1" customHeight="1" x14ac:dyDescent="0.2">
      <c r="A213" s="76"/>
      <c r="J213" s="84"/>
      <c r="Z213" s="71"/>
      <c r="AE213" s="8"/>
    </row>
    <row r="214" spans="1:31" ht="13.9" hidden="1" customHeight="1" x14ac:dyDescent="0.2">
      <c r="A214" s="76"/>
      <c r="J214" s="84"/>
      <c r="Z214" s="71"/>
      <c r="AE214" s="8"/>
    </row>
    <row r="215" spans="1:31" ht="13.9" hidden="1" customHeight="1" x14ac:dyDescent="0.2">
      <c r="A215" s="76"/>
      <c r="J215" s="84"/>
      <c r="Z215" s="71"/>
      <c r="AE215" s="8"/>
    </row>
    <row r="216" spans="1:31" ht="13.9" hidden="1" customHeight="1" x14ac:dyDescent="0.2">
      <c r="A216" s="76"/>
      <c r="J216" s="84"/>
      <c r="Z216" s="71"/>
      <c r="AE216" s="8"/>
    </row>
    <row r="217" spans="1:31" ht="13.9" hidden="1" customHeight="1" x14ac:dyDescent="0.2">
      <c r="A217" s="76"/>
      <c r="J217" s="84"/>
      <c r="Z217" s="71"/>
      <c r="AE217" s="8"/>
    </row>
    <row r="218" spans="1:31" ht="13.9" hidden="1" customHeight="1" x14ac:dyDescent="0.2">
      <c r="A218" s="76"/>
      <c r="J218" s="84"/>
      <c r="Z218" s="71"/>
      <c r="AE218" s="8"/>
    </row>
    <row r="219" spans="1:31" ht="13.9" hidden="1" customHeight="1" x14ac:dyDescent="0.2">
      <c r="A219" s="76"/>
      <c r="J219" s="84"/>
      <c r="Z219" s="71"/>
      <c r="AE219" s="8"/>
    </row>
    <row r="220" spans="1:31" ht="13.9" hidden="1" customHeight="1" x14ac:dyDescent="0.2">
      <c r="A220" s="76"/>
      <c r="J220" s="84"/>
      <c r="Z220" s="71"/>
      <c r="AE220" s="8"/>
    </row>
    <row r="221" spans="1:31" ht="13.9" hidden="1" customHeight="1" x14ac:dyDescent="0.2">
      <c r="A221" s="76"/>
      <c r="J221" s="84"/>
      <c r="Z221" s="71"/>
      <c r="AE221" s="8"/>
    </row>
    <row r="222" spans="1:31" ht="13.9" hidden="1" customHeight="1" x14ac:dyDescent="0.2">
      <c r="A222" s="76"/>
      <c r="J222" s="84"/>
      <c r="Z222" s="71"/>
      <c r="AE222" s="8"/>
    </row>
    <row r="223" spans="1:31" ht="13.9" hidden="1" customHeight="1" x14ac:dyDescent="0.2">
      <c r="A223" s="76"/>
      <c r="J223" s="84"/>
      <c r="Z223" s="71"/>
      <c r="AE223" s="8"/>
    </row>
    <row r="224" spans="1:31" ht="13.9" hidden="1" customHeight="1" x14ac:dyDescent="0.2">
      <c r="A224" s="76"/>
      <c r="J224" s="84"/>
      <c r="Z224" s="71"/>
      <c r="AE224" s="8"/>
    </row>
    <row r="225" spans="1:31" ht="13.9" hidden="1" customHeight="1" x14ac:dyDescent="0.2">
      <c r="A225" s="76"/>
      <c r="J225" s="84"/>
      <c r="Z225" s="71"/>
      <c r="AE225" s="8"/>
    </row>
    <row r="226" spans="1:31" ht="13.9" hidden="1" customHeight="1" x14ac:dyDescent="0.2">
      <c r="A226" s="76"/>
      <c r="J226" s="84"/>
      <c r="Z226" s="71"/>
      <c r="AE226" s="8"/>
    </row>
    <row r="227" spans="1:31" ht="13.9" hidden="1" customHeight="1" x14ac:dyDescent="0.2">
      <c r="A227" s="76"/>
      <c r="J227" s="84"/>
      <c r="Z227" s="71"/>
      <c r="AE227" s="8"/>
    </row>
    <row r="228" spans="1:31" ht="13.9" hidden="1" customHeight="1" x14ac:dyDescent="0.2">
      <c r="A228" s="76"/>
      <c r="J228" s="84"/>
      <c r="Z228" s="71"/>
      <c r="AE228" s="8"/>
    </row>
    <row r="229" spans="1:31" ht="13.9" hidden="1" customHeight="1" x14ac:dyDescent="0.2">
      <c r="A229" s="76"/>
      <c r="J229" s="84"/>
      <c r="Z229" s="71"/>
      <c r="AE229" s="8"/>
    </row>
    <row r="230" spans="1:31" ht="13.9" hidden="1" customHeight="1" x14ac:dyDescent="0.2">
      <c r="A230" s="76"/>
      <c r="J230" s="84"/>
      <c r="Z230" s="71"/>
      <c r="AE230" s="8"/>
    </row>
    <row r="231" spans="1:31" ht="13.9" hidden="1" customHeight="1" x14ac:dyDescent="0.2">
      <c r="A231" s="76"/>
      <c r="J231" s="84"/>
      <c r="Z231" s="71"/>
      <c r="AE231" s="8"/>
    </row>
    <row r="232" spans="1:31" ht="13.9" hidden="1" customHeight="1" x14ac:dyDescent="0.2">
      <c r="A232" s="76"/>
      <c r="J232" s="84"/>
      <c r="Z232" s="71"/>
      <c r="AE232" s="8"/>
    </row>
    <row r="233" spans="1:31" ht="13.9" hidden="1" customHeight="1" x14ac:dyDescent="0.2">
      <c r="A233" s="76"/>
      <c r="J233" s="84"/>
      <c r="Z233" s="71"/>
      <c r="AE233" s="8"/>
    </row>
    <row r="234" spans="1:31" ht="13.9" hidden="1" customHeight="1" x14ac:dyDescent="0.2">
      <c r="A234" s="76"/>
      <c r="J234" s="84"/>
      <c r="Z234" s="71"/>
      <c r="AE234" s="8"/>
    </row>
    <row r="235" spans="1:31" ht="13.9" hidden="1" customHeight="1" x14ac:dyDescent="0.2">
      <c r="A235" s="76"/>
      <c r="J235" s="84"/>
      <c r="Z235" s="71"/>
      <c r="AE235" s="8"/>
    </row>
    <row r="236" spans="1:31" ht="13.9" hidden="1" customHeight="1" x14ac:dyDescent="0.2">
      <c r="A236" s="76"/>
      <c r="J236" s="84"/>
      <c r="Z236" s="71"/>
      <c r="AE236" s="8"/>
    </row>
    <row r="237" spans="1:31" ht="13.9" hidden="1" customHeight="1" x14ac:dyDescent="0.2">
      <c r="A237" s="76"/>
      <c r="J237" s="84"/>
      <c r="Z237" s="71"/>
      <c r="AE237" s="8"/>
    </row>
    <row r="238" spans="1:31" ht="13.9" hidden="1" customHeight="1" x14ac:dyDescent="0.2">
      <c r="A238" s="76"/>
      <c r="J238" s="84"/>
      <c r="Z238" s="71"/>
      <c r="AE238" s="8"/>
    </row>
    <row r="239" spans="1:31" ht="13.9" hidden="1" customHeight="1" x14ac:dyDescent="0.2">
      <c r="A239" s="76"/>
      <c r="J239" s="84"/>
      <c r="Z239" s="71"/>
      <c r="AE239" s="8"/>
    </row>
    <row r="240" spans="1:31" ht="13.9" hidden="1" customHeight="1" x14ac:dyDescent="0.2">
      <c r="A240" s="76"/>
      <c r="J240" s="84"/>
      <c r="Z240" s="71"/>
      <c r="AE240" s="8"/>
    </row>
    <row r="241" spans="1:31" ht="13.9" hidden="1" customHeight="1" x14ac:dyDescent="0.2">
      <c r="A241" s="76"/>
      <c r="J241" s="84"/>
      <c r="Z241" s="71"/>
      <c r="AE241" s="8"/>
    </row>
    <row r="242" spans="1:31" ht="13.9" hidden="1" customHeight="1" x14ac:dyDescent="0.2">
      <c r="A242" s="76"/>
      <c r="J242" s="84"/>
      <c r="Z242" s="71"/>
      <c r="AE242" s="8"/>
    </row>
    <row r="243" spans="1:31" ht="13.9" hidden="1" customHeight="1" x14ac:dyDescent="0.2">
      <c r="A243" s="76"/>
      <c r="J243" s="84"/>
      <c r="Z243" s="71"/>
      <c r="AE243" s="8"/>
    </row>
    <row r="244" spans="1:31" ht="13.9" hidden="1" customHeight="1" x14ac:dyDescent="0.2">
      <c r="A244" s="76"/>
      <c r="J244" s="84"/>
      <c r="Z244" s="71"/>
      <c r="AE244" s="8"/>
    </row>
    <row r="245" spans="1:31" ht="13.9" hidden="1" customHeight="1" x14ac:dyDescent="0.2">
      <c r="A245" s="76"/>
      <c r="J245" s="84"/>
      <c r="Z245" s="71"/>
      <c r="AE245" s="8"/>
    </row>
    <row r="246" spans="1:31" ht="13.9" hidden="1" customHeight="1" x14ac:dyDescent="0.2">
      <c r="A246" s="76"/>
      <c r="J246" s="84"/>
      <c r="Z246" s="71"/>
      <c r="AE246" s="8"/>
    </row>
    <row r="247" spans="1:31" ht="13.9" hidden="1" customHeight="1" x14ac:dyDescent="0.2">
      <c r="A247" s="76"/>
      <c r="J247" s="84"/>
      <c r="Z247" s="71"/>
      <c r="AE247" s="8"/>
    </row>
    <row r="248" spans="1:31" ht="13.9" hidden="1" customHeight="1" x14ac:dyDescent="0.2">
      <c r="A248" s="76"/>
      <c r="J248" s="84"/>
      <c r="Z248" s="71"/>
      <c r="AE248" s="8"/>
    </row>
    <row r="249" spans="1:31" ht="13.9" hidden="1" customHeight="1" x14ac:dyDescent="0.2">
      <c r="A249" s="76"/>
      <c r="J249" s="84"/>
      <c r="Z249" s="71"/>
      <c r="AE249" s="8"/>
    </row>
    <row r="250" spans="1:31" ht="13.9" hidden="1" customHeight="1" x14ac:dyDescent="0.2">
      <c r="A250" s="76"/>
      <c r="J250" s="84"/>
      <c r="Z250" s="71"/>
      <c r="AE250" s="8"/>
    </row>
    <row r="251" spans="1:31" ht="13.9" hidden="1" customHeight="1" x14ac:dyDescent="0.2">
      <c r="A251" s="76"/>
      <c r="J251" s="84"/>
      <c r="Z251" s="71"/>
      <c r="AE251" s="8"/>
    </row>
    <row r="252" spans="1:31" ht="13.9" hidden="1" customHeight="1" x14ac:dyDescent="0.2">
      <c r="A252" s="76"/>
      <c r="J252" s="84"/>
      <c r="Z252" s="71"/>
      <c r="AE252" s="8"/>
    </row>
    <row r="253" spans="1:31" ht="13.9" hidden="1" customHeight="1" x14ac:dyDescent="0.2">
      <c r="A253" s="76"/>
      <c r="J253" s="84"/>
      <c r="Z253" s="71"/>
      <c r="AE253" s="8"/>
    </row>
    <row r="254" spans="1:31" ht="13.9" hidden="1" customHeight="1" x14ac:dyDescent="0.2">
      <c r="A254" s="76"/>
      <c r="J254" s="84"/>
      <c r="Z254" s="71"/>
      <c r="AE254" s="8"/>
    </row>
    <row r="255" spans="1:31" ht="13.9" hidden="1" customHeight="1" x14ac:dyDescent="0.2">
      <c r="A255" s="76"/>
      <c r="J255" s="84"/>
      <c r="Z255" s="71"/>
      <c r="AE255" s="8"/>
    </row>
    <row r="256" spans="1:31" ht="13.9" hidden="1" customHeight="1" x14ac:dyDescent="0.2">
      <c r="A256" s="76"/>
      <c r="J256" s="84"/>
      <c r="Z256" s="71"/>
      <c r="AE256" s="8"/>
    </row>
    <row r="257" spans="1:31" ht="13.9" hidden="1" customHeight="1" x14ac:dyDescent="0.2">
      <c r="A257" s="76"/>
      <c r="J257" s="84"/>
      <c r="Z257" s="71"/>
      <c r="AE257" s="8"/>
    </row>
    <row r="258" spans="1:31" ht="13.9" hidden="1" customHeight="1" x14ac:dyDescent="0.2">
      <c r="A258" s="76"/>
      <c r="J258" s="84"/>
      <c r="Z258" s="71"/>
      <c r="AE258" s="8"/>
    </row>
    <row r="259" spans="1:31" ht="13.9" hidden="1" customHeight="1" x14ac:dyDescent="0.2">
      <c r="A259" s="76"/>
      <c r="J259" s="84"/>
      <c r="Z259" s="71"/>
      <c r="AE259" s="8"/>
    </row>
    <row r="260" spans="1:31" ht="13.9" hidden="1" customHeight="1" x14ac:dyDescent="0.2">
      <c r="A260" s="76"/>
      <c r="J260" s="84"/>
      <c r="Z260" s="71"/>
      <c r="AE260" s="8"/>
    </row>
    <row r="261" spans="1:31" ht="13.9" hidden="1" customHeight="1" x14ac:dyDescent="0.2">
      <c r="A261" s="76"/>
      <c r="J261" s="84"/>
      <c r="Z261" s="71"/>
      <c r="AE261" s="8"/>
    </row>
    <row r="262" spans="1:31" ht="13.9" hidden="1" customHeight="1" x14ac:dyDescent="0.2">
      <c r="A262" s="76"/>
      <c r="J262" s="84"/>
      <c r="Z262" s="71"/>
      <c r="AE262" s="8"/>
    </row>
    <row r="263" spans="1:31" ht="13.9" hidden="1" customHeight="1" x14ac:dyDescent="0.2">
      <c r="A263" s="76"/>
      <c r="J263" s="84"/>
      <c r="Z263" s="71"/>
      <c r="AE263" s="8"/>
    </row>
    <row r="264" spans="1:31" ht="13.9" hidden="1" customHeight="1" x14ac:dyDescent="0.2">
      <c r="A264" s="76"/>
      <c r="J264" s="84"/>
      <c r="Z264" s="71"/>
      <c r="AE264" s="8"/>
    </row>
    <row r="265" spans="1:31" ht="13.9" hidden="1" customHeight="1" x14ac:dyDescent="0.2">
      <c r="A265" s="76"/>
      <c r="J265" s="84"/>
      <c r="Z265" s="71"/>
      <c r="AE265" s="8"/>
    </row>
    <row r="266" spans="1:31" ht="13.9" hidden="1" customHeight="1" x14ac:dyDescent="0.2">
      <c r="A266" s="76"/>
      <c r="J266" s="84"/>
      <c r="Z266" s="71"/>
      <c r="AE266" s="8"/>
    </row>
    <row r="267" spans="1:31" ht="13.9" hidden="1" customHeight="1" x14ac:dyDescent="0.2">
      <c r="A267" s="76"/>
      <c r="J267" s="84"/>
      <c r="Z267" s="71"/>
      <c r="AE267" s="8"/>
    </row>
    <row r="268" spans="1:31" ht="13.9" hidden="1" customHeight="1" x14ac:dyDescent="0.2">
      <c r="A268" s="76"/>
      <c r="J268" s="84"/>
      <c r="Z268" s="71"/>
      <c r="AE268" s="8"/>
    </row>
    <row r="269" spans="1:31" ht="13.9" hidden="1" customHeight="1" x14ac:dyDescent="0.2">
      <c r="A269" s="76"/>
      <c r="J269" s="84"/>
      <c r="Z269" s="71"/>
      <c r="AE269" s="8"/>
    </row>
    <row r="270" spans="1:31" ht="13.9" hidden="1" customHeight="1" x14ac:dyDescent="0.2">
      <c r="A270" s="76"/>
      <c r="J270" s="84"/>
      <c r="Z270" s="71"/>
      <c r="AE270" s="8"/>
    </row>
    <row r="271" spans="1:31" ht="13.9" hidden="1" customHeight="1" x14ac:dyDescent="0.2">
      <c r="A271" s="76"/>
      <c r="J271" s="84"/>
      <c r="Z271" s="71"/>
      <c r="AE271" s="8"/>
    </row>
    <row r="272" spans="1:31" ht="13.9" hidden="1" customHeight="1" x14ac:dyDescent="0.2">
      <c r="A272" s="76"/>
      <c r="J272" s="84"/>
      <c r="Z272" s="71"/>
      <c r="AE272" s="8"/>
    </row>
    <row r="273" spans="1:31" ht="13.9" hidden="1" customHeight="1" x14ac:dyDescent="0.2">
      <c r="A273" s="76"/>
      <c r="J273" s="84"/>
      <c r="Z273" s="71"/>
      <c r="AE273" s="8"/>
    </row>
    <row r="274" spans="1:31" ht="13.9" hidden="1" customHeight="1" x14ac:dyDescent="0.2">
      <c r="A274" s="76"/>
      <c r="J274" s="84"/>
      <c r="Z274" s="71"/>
      <c r="AE274" s="8"/>
    </row>
    <row r="275" spans="1:31" ht="13.9" hidden="1" customHeight="1" x14ac:dyDescent="0.2">
      <c r="A275" s="76"/>
      <c r="J275" s="84"/>
      <c r="Z275" s="71"/>
      <c r="AE275" s="8"/>
    </row>
    <row r="276" spans="1:31" ht="13.9" hidden="1" customHeight="1" x14ac:dyDescent="0.2">
      <c r="A276" s="76"/>
      <c r="J276" s="84"/>
      <c r="Z276" s="71"/>
      <c r="AE276" s="8"/>
    </row>
    <row r="277" spans="1:31" ht="13.9" hidden="1" customHeight="1" x14ac:dyDescent="0.2">
      <c r="A277" s="76"/>
      <c r="J277" s="84"/>
      <c r="Z277" s="71"/>
      <c r="AE277" s="8"/>
    </row>
    <row r="278" spans="1:31" ht="13.9" hidden="1" customHeight="1" x14ac:dyDescent="0.2">
      <c r="A278" s="76"/>
      <c r="J278" s="84"/>
      <c r="Z278" s="71"/>
      <c r="AE278" s="8"/>
    </row>
    <row r="279" spans="1:31" ht="13.9" hidden="1" customHeight="1" x14ac:dyDescent="0.2">
      <c r="A279" s="76"/>
      <c r="J279" s="84"/>
      <c r="Z279" s="71"/>
      <c r="AE279" s="8"/>
    </row>
    <row r="280" spans="1:31" ht="13.9" hidden="1" customHeight="1" x14ac:dyDescent="0.2">
      <c r="A280" s="76"/>
      <c r="J280" s="84"/>
      <c r="Z280" s="71"/>
      <c r="AE280" s="8"/>
    </row>
    <row r="281" spans="1:31" ht="13.9" hidden="1" customHeight="1" x14ac:dyDescent="0.2">
      <c r="A281" s="76"/>
      <c r="J281" s="84"/>
      <c r="Z281" s="71"/>
      <c r="AE281" s="8"/>
    </row>
    <row r="282" spans="1:31" ht="13.9" hidden="1" customHeight="1" x14ac:dyDescent="0.2">
      <c r="A282" s="76"/>
      <c r="J282" s="84"/>
      <c r="Z282" s="71"/>
      <c r="AE282" s="8"/>
    </row>
    <row r="283" spans="1:31" ht="13.9" hidden="1" customHeight="1" x14ac:dyDescent="0.2">
      <c r="A283" s="76"/>
      <c r="J283" s="84"/>
      <c r="Z283" s="71"/>
      <c r="AE283" s="8"/>
    </row>
    <row r="284" spans="1:31" ht="13.9" hidden="1" customHeight="1" x14ac:dyDescent="0.2">
      <c r="A284" s="76"/>
      <c r="J284" s="84"/>
      <c r="Z284" s="71"/>
      <c r="AE284" s="8"/>
    </row>
    <row r="285" spans="1:31" ht="13.9" hidden="1" customHeight="1" x14ac:dyDescent="0.2">
      <c r="A285" s="76"/>
      <c r="J285" s="84"/>
      <c r="Z285" s="71"/>
      <c r="AE285" s="8"/>
    </row>
    <row r="286" spans="1:31" ht="13.9" hidden="1" customHeight="1" x14ac:dyDescent="0.2">
      <c r="A286" s="76"/>
      <c r="J286" s="84"/>
      <c r="Z286" s="71"/>
      <c r="AE286" s="8"/>
    </row>
    <row r="287" spans="1:31" ht="13.9" hidden="1" customHeight="1" x14ac:dyDescent="0.2">
      <c r="A287" s="76"/>
      <c r="J287" s="84"/>
      <c r="Z287" s="71"/>
      <c r="AE287" s="8"/>
    </row>
    <row r="288" spans="1:31" ht="13.9" hidden="1" customHeight="1" x14ac:dyDescent="0.2">
      <c r="A288" s="76"/>
      <c r="J288" s="84"/>
      <c r="Z288" s="71"/>
      <c r="AE288" s="8"/>
    </row>
    <row r="289" spans="1:31" ht="13.9" hidden="1" customHeight="1" x14ac:dyDescent="0.2">
      <c r="A289" s="76"/>
      <c r="J289" s="84"/>
      <c r="Z289" s="71"/>
      <c r="AE289" s="8"/>
    </row>
    <row r="290" spans="1:31" ht="13.9" hidden="1" customHeight="1" x14ac:dyDescent="0.2">
      <c r="A290" s="76"/>
      <c r="J290" s="84"/>
      <c r="Z290" s="71"/>
      <c r="AE290" s="8"/>
    </row>
    <row r="291" spans="1:31" ht="13.9" hidden="1" customHeight="1" x14ac:dyDescent="0.2">
      <c r="A291" s="76"/>
      <c r="J291" s="84"/>
      <c r="Z291" s="71"/>
      <c r="AE291" s="8"/>
    </row>
    <row r="292" spans="1:31" ht="13.9" hidden="1" customHeight="1" x14ac:dyDescent="0.2">
      <c r="A292" s="76"/>
      <c r="J292" s="84"/>
      <c r="Z292" s="71"/>
      <c r="AE292" s="8"/>
    </row>
    <row r="293" spans="1:31" ht="13.9" hidden="1" customHeight="1" x14ac:dyDescent="0.2">
      <c r="A293" s="76"/>
      <c r="J293" s="84"/>
      <c r="Z293" s="71"/>
      <c r="AE293" s="8"/>
    </row>
    <row r="294" spans="1:31" ht="13.9" hidden="1" customHeight="1" x14ac:dyDescent="0.2">
      <c r="A294" s="76"/>
      <c r="J294" s="84"/>
      <c r="Z294" s="71"/>
      <c r="AE294" s="8"/>
    </row>
    <row r="295" spans="1:31" ht="13.9" hidden="1" customHeight="1" x14ac:dyDescent="0.2">
      <c r="A295" s="76"/>
      <c r="J295" s="84"/>
      <c r="Z295" s="71"/>
      <c r="AE295" s="8"/>
    </row>
    <row r="296" spans="1:31" ht="13.9" hidden="1" customHeight="1" x14ac:dyDescent="0.2">
      <c r="A296" s="76"/>
      <c r="J296" s="84"/>
      <c r="Z296" s="71"/>
      <c r="AE296" s="8"/>
    </row>
    <row r="297" spans="1:31" ht="13.9" hidden="1" customHeight="1" x14ac:dyDescent="0.2">
      <c r="A297" s="76"/>
      <c r="J297" s="84"/>
      <c r="Z297" s="71"/>
      <c r="AE297" s="8"/>
    </row>
    <row r="298" spans="1:31" ht="13.9" hidden="1" customHeight="1" x14ac:dyDescent="0.2">
      <c r="A298" s="76"/>
      <c r="J298" s="84"/>
      <c r="Z298" s="71"/>
      <c r="AE298" s="8"/>
    </row>
    <row r="299" spans="1:31" ht="13.9" hidden="1" customHeight="1" x14ac:dyDescent="0.2">
      <c r="A299" s="76"/>
      <c r="J299" s="84"/>
      <c r="Z299" s="71"/>
      <c r="AE299" s="8"/>
    </row>
    <row r="300" spans="1:31" ht="13.9" hidden="1" customHeight="1" x14ac:dyDescent="0.2">
      <c r="A300" s="76"/>
      <c r="J300" s="84"/>
      <c r="Z300" s="71"/>
      <c r="AE300" s="8"/>
    </row>
    <row r="301" spans="1:31" ht="13.9" hidden="1" customHeight="1" x14ac:dyDescent="0.2">
      <c r="A301" s="76"/>
      <c r="J301" s="84"/>
      <c r="Z301" s="71"/>
      <c r="AE301" s="8"/>
    </row>
    <row r="302" spans="1:31" ht="13.9" hidden="1" customHeight="1" x14ac:dyDescent="0.2">
      <c r="A302" s="76"/>
      <c r="J302" s="84"/>
      <c r="Z302" s="71"/>
      <c r="AE302" s="8"/>
    </row>
    <row r="303" spans="1:31" ht="13.9" hidden="1" customHeight="1" x14ac:dyDescent="0.2">
      <c r="A303" s="76"/>
      <c r="J303" s="84"/>
      <c r="Z303" s="71"/>
      <c r="AE303" s="8"/>
    </row>
    <row r="304" spans="1:31" ht="13.9" hidden="1" customHeight="1" x14ac:dyDescent="0.2">
      <c r="A304" s="76"/>
      <c r="J304" s="84"/>
      <c r="Z304" s="71"/>
      <c r="AE304" s="8"/>
    </row>
    <row r="305" spans="1:31" ht="13.9" hidden="1" customHeight="1" x14ac:dyDescent="0.2">
      <c r="A305" s="76"/>
      <c r="J305" s="84"/>
      <c r="Z305" s="71"/>
      <c r="AE305" s="8"/>
    </row>
    <row r="306" spans="1:31" ht="13.9" hidden="1" customHeight="1" x14ac:dyDescent="0.2">
      <c r="A306" s="76"/>
      <c r="J306" s="84"/>
      <c r="Z306" s="71"/>
      <c r="AE306" s="8"/>
    </row>
    <row r="307" spans="1:31" ht="13.9" hidden="1" customHeight="1" x14ac:dyDescent="0.2">
      <c r="A307" s="76"/>
      <c r="J307" s="84"/>
      <c r="Z307" s="71"/>
      <c r="AE307" s="8"/>
    </row>
    <row r="308" spans="1:31" ht="13.9" hidden="1" customHeight="1" x14ac:dyDescent="0.2">
      <c r="A308" s="76"/>
      <c r="J308" s="84"/>
      <c r="Z308" s="71"/>
      <c r="AE308" s="8"/>
    </row>
    <row r="309" spans="1:31" ht="13.9" hidden="1" customHeight="1" x14ac:dyDescent="0.2">
      <c r="A309" s="76"/>
      <c r="J309" s="84"/>
      <c r="Z309" s="71"/>
      <c r="AE309" s="8"/>
    </row>
    <row r="310" spans="1:31" ht="13.9" hidden="1" customHeight="1" x14ac:dyDescent="0.2">
      <c r="A310" s="76"/>
      <c r="J310" s="84"/>
      <c r="Z310" s="71"/>
      <c r="AE310" s="8"/>
    </row>
    <row r="311" spans="1:31" ht="13.9" hidden="1" customHeight="1" x14ac:dyDescent="0.2">
      <c r="A311" s="76"/>
      <c r="J311" s="84"/>
      <c r="Z311" s="71"/>
      <c r="AE311" s="8"/>
    </row>
    <row r="312" spans="1:31" ht="13.9" hidden="1" customHeight="1" x14ac:dyDescent="0.2">
      <c r="A312" s="76"/>
      <c r="J312" s="84"/>
      <c r="Z312" s="71"/>
      <c r="AE312" s="8"/>
    </row>
    <row r="313" spans="1:31" ht="13.9" hidden="1" customHeight="1" x14ac:dyDescent="0.2">
      <c r="A313" s="76"/>
      <c r="J313" s="84"/>
      <c r="Z313" s="71"/>
      <c r="AE313" s="8"/>
    </row>
    <row r="314" spans="1:31" ht="13.9" hidden="1" customHeight="1" x14ac:dyDescent="0.2">
      <c r="A314" s="76"/>
      <c r="J314" s="84"/>
      <c r="Z314" s="71"/>
      <c r="AE314" s="8"/>
    </row>
    <row r="315" spans="1:31" ht="13.9" hidden="1" customHeight="1" x14ac:dyDescent="0.2">
      <c r="A315" s="76"/>
      <c r="J315" s="84"/>
      <c r="Z315" s="71"/>
      <c r="AE315" s="8"/>
    </row>
    <row r="316" spans="1:31" ht="13.9" hidden="1" customHeight="1" x14ac:dyDescent="0.2">
      <c r="A316" s="76"/>
      <c r="J316" s="84"/>
      <c r="Z316" s="71"/>
      <c r="AE316" s="8"/>
    </row>
    <row r="317" spans="1:31" ht="13.9" hidden="1" customHeight="1" x14ac:dyDescent="0.2">
      <c r="A317" s="76"/>
      <c r="J317" s="84"/>
      <c r="Z317" s="71"/>
      <c r="AE317" s="8"/>
    </row>
    <row r="318" spans="1:31" ht="13.9" hidden="1" customHeight="1" x14ac:dyDescent="0.2">
      <c r="A318" s="76"/>
      <c r="J318" s="84"/>
      <c r="Z318" s="71"/>
      <c r="AE318" s="8"/>
    </row>
    <row r="319" spans="1:31" ht="13.9" hidden="1" customHeight="1" x14ac:dyDescent="0.2">
      <c r="A319" s="76"/>
      <c r="J319" s="84"/>
      <c r="Z319" s="71"/>
      <c r="AE319" s="8"/>
    </row>
    <row r="320" spans="1:31" ht="13.9" hidden="1" customHeight="1" x14ac:dyDescent="0.2">
      <c r="A320" s="76"/>
      <c r="J320" s="84"/>
      <c r="Z320" s="71"/>
      <c r="AE320" s="8"/>
    </row>
    <row r="321" spans="1:31" ht="13.9" hidden="1" customHeight="1" x14ac:dyDescent="0.2">
      <c r="A321" s="76"/>
      <c r="J321" s="84"/>
      <c r="Z321" s="71"/>
      <c r="AE321" s="8"/>
    </row>
    <row r="322" spans="1:31" ht="13.9" hidden="1" customHeight="1" x14ac:dyDescent="0.2">
      <c r="A322" s="76"/>
      <c r="J322" s="84"/>
      <c r="Z322" s="71"/>
      <c r="AE322" s="8"/>
    </row>
    <row r="323" spans="1:31" ht="13.9" hidden="1" customHeight="1" x14ac:dyDescent="0.2">
      <c r="A323" s="76"/>
      <c r="J323" s="84"/>
      <c r="Z323" s="71"/>
      <c r="AE323" s="8"/>
    </row>
    <row r="324" spans="1:31" ht="13.9" hidden="1" customHeight="1" x14ac:dyDescent="0.2">
      <c r="A324" s="76"/>
      <c r="J324" s="84"/>
      <c r="Z324" s="71"/>
      <c r="AE324" s="8"/>
    </row>
    <row r="325" spans="1:31" ht="13.9" hidden="1" customHeight="1" x14ac:dyDescent="0.2">
      <c r="A325" s="76"/>
      <c r="J325" s="84"/>
      <c r="Z325" s="71"/>
      <c r="AE325" s="8"/>
    </row>
    <row r="326" spans="1:31" ht="13.9" hidden="1" customHeight="1" x14ac:dyDescent="0.2">
      <c r="A326" s="76"/>
      <c r="J326" s="84"/>
      <c r="Z326" s="71"/>
      <c r="AE326" s="8"/>
    </row>
    <row r="327" spans="1:31" ht="13.9" hidden="1" customHeight="1" x14ac:dyDescent="0.2">
      <c r="A327" s="76"/>
      <c r="J327" s="84"/>
      <c r="Z327" s="71"/>
      <c r="AE327" s="8"/>
    </row>
    <row r="328" spans="1:31" ht="13.9" hidden="1" customHeight="1" x14ac:dyDescent="0.2">
      <c r="A328" s="76"/>
      <c r="J328" s="84"/>
      <c r="Z328" s="71"/>
      <c r="AE328" s="8"/>
    </row>
    <row r="329" spans="1:31" ht="13.9" hidden="1" customHeight="1" x14ac:dyDescent="0.2">
      <c r="A329" s="76"/>
      <c r="J329" s="84"/>
      <c r="Z329" s="71"/>
      <c r="AE329" s="8"/>
    </row>
    <row r="330" spans="1:31" ht="13.9" hidden="1" customHeight="1" x14ac:dyDescent="0.2">
      <c r="A330" s="76"/>
      <c r="J330" s="84"/>
      <c r="Z330" s="71"/>
      <c r="AE330" s="8"/>
    </row>
    <row r="331" spans="1:31" ht="13.9" hidden="1" customHeight="1" x14ac:dyDescent="0.2">
      <c r="A331" s="76"/>
      <c r="J331" s="84"/>
      <c r="Z331" s="71"/>
      <c r="AE331" s="8"/>
    </row>
    <row r="332" spans="1:31" ht="13.9" hidden="1" customHeight="1" x14ac:dyDescent="0.2">
      <c r="A332" s="76"/>
      <c r="J332" s="84"/>
      <c r="Z332" s="71"/>
      <c r="AE332" s="8"/>
    </row>
    <row r="333" spans="1:31" ht="13.9" hidden="1" customHeight="1" x14ac:dyDescent="0.2">
      <c r="A333" s="76"/>
      <c r="J333" s="84"/>
      <c r="Z333" s="71"/>
      <c r="AE333" s="8"/>
    </row>
    <row r="334" spans="1:31" ht="13.9" hidden="1" customHeight="1" x14ac:dyDescent="0.2">
      <c r="A334" s="76"/>
      <c r="J334" s="84"/>
      <c r="Z334" s="71"/>
      <c r="AE334" s="8"/>
    </row>
    <row r="335" spans="1:31" ht="13.9" hidden="1" customHeight="1" x14ac:dyDescent="0.2">
      <c r="A335" s="76"/>
      <c r="J335" s="84"/>
      <c r="Z335" s="71"/>
      <c r="AE335" s="8"/>
    </row>
    <row r="336" spans="1:31" ht="13.9" hidden="1" customHeight="1" x14ac:dyDescent="0.2">
      <c r="A336" s="76"/>
      <c r="J336" s="84"/>
      <c r="Z336" s="71"/>
      <c r="AE336" s="8"/>
    </row>
    <row r="337" spans="1:31" ht="13.9" hidden="1" customHeight="1" x14ac:dyDescent="0.2">
      <c r="A337" s="76"/>
      <c r="J337" s="84"/>
      <c r="Z337" s="71"/>
      <c r="AE337" s="8"/>
    </row>
    <row r="338" spans="1:31" ht="13.9" hidden="1" customHeight="1" x14ac:dyDescent="0.2">
      <c r="A338" s="76"/>
      <c r="J338" s="84"/>
      <c r="Z338" s="71"/>
      <c r="AE338" s="8"/>
    </row>
    <row r="339" spans="1:31" ht="13.9" hidden="1" customHeight="1" x14ac:dyDescent="0.2">
      <c r="A339" s="76"/>
      <c r="J339" s="84"/>
      <c r="Z339" s="71"/>
      <c r="AE339" s="8"/>
    </row>
    <row r="340" spans="1:31" ht="13.9" hidden="1" customHeight="1" x14ac:dyDescent="0.2">
      <c r="A340" s="76"/>
      <c r="J340" s="84"/>
      <c r="Z340" s="71"/>
      <c r="AE340" s="8"/>
    </row>
    <row r="341" spans="1:31" ht="13.9" hidden="1" customHeight="1" x14ac:dyDescent="0.2">
      <c r="A341" s="76"/>
      <c r="J341" s="84"/>
      <c r="Z341" s="71"/>
      <c r="AE341" s="8"/>
    </row>
    <row r="342" spans="1:31" ht="13.9" hidden="1" customHeight="1" x14ac:dyDescent="0.2">
      <c r="A342" s="76"/>
      <c r="J342" s="84"/>
      <c r="Z342" s="71"/>
      <c r="AE342" s="8"/>
    </row>
    <row r="343" spans="1:31" ht="13.9" hidden="1" customHeight="1" x14ac:dyDescent="0.2">
      <c r="A343" s="76"/>
      <c r="J343" s="84"/>
      <c r="Z343" s="71"/>
      <c r="AE343" s="8"/>
    </row>
    <row r="344" spans="1:31" ht="13.9" hidden="1" customHeight="1" x14ac:dyDescent="0.2">
      <c r="A344" s="76"/>
      <c r="J344" s="84"/>
      <c r="Z344" s="71"/>
      <c r="AE344" s="8"/>
    </row>
    <row r="345" spans="1:31" ht="13.9" hidden="1" customHeight="1" x14ac:dyDescent="0.2">
      <c r="A345" s="76"/>
      <c r="J345" s="84"/>
      <c r="Z345" s="71"/>
      <c r="AE345" s="8"/>
    </row>
    <row r="346" spans="1:31" ht="13.9" hidden="1" customHeight="1" x14ac:dyDescent="0.2">
      <c r="A346" s="76"/>
      <c r="J346" s="84"/>
      <c r="Z346" s="71"/>
      <c r="AE346" s="8"/>
    </row>
    <row r="347" spans="1:31" ht="13.9" hidden="1" customHeight="1" x14ac:dyDescent="0.2">
      <c r="A347" s="76"/>
      <c r="J347" s="84"/>
      <c r="Z347" s="71"/>
      <c r="AE347" s="8"/>
    </row>
    <row r="348" spans="1:31" ht="13.9" hidden="1" customHeight="1" x14ac:dyDescent="0.2">
      <c r="A348" s="76"/>
      <c r="J348" s="84"/>
      <c r="Z348" s="71"/>
      <c r="AE348" s="8"/>
    </row>
    <row r="349" spans="1:31" ht="13.9" hidden="1" customHeight="1" x14ac:dyDescent="0.2">
      <c r="A349" s="76"/>
      <c r="J349" s="84"/>
      <c r="Z349" s="71"/>
      <c r="AE349" s="8"/>
    </row>
    <row r="350" spans="1:31" ht="13.9" hidden="1" customHeight="1" x14ac:dyDescent="0.2">
      <c r="A350" s="76"/>
      <c r="J350" s="84"/>
      <c r="Z350" s="71"/>
      <c r="AE350" s="8"/>
    </row>
    <row r="351" spans="1:31" ht="13.9" hidden="1" customHeight="1" x14ac:dyDescent="0.2">
      <c r="A351" s="76"/>
      <c r="J351" s="84"/>
      <c r="Z351" s="71"/>
      <c r="AE351" s="8"/>
    </row>
    <row r="352" spans="1:31" ht="13.9" hidden="1" customHeight="1" x14ac:dyDescent="0.2">
      <c r="A352" s="76"/>
      <c r="J352" s="84"/>
      <c r="Z352" s="71"/>
      <c r="AE352" s="8"/>
    </row>
    <row r="353" spans="1:31" ht="13.9" hidden="1" customHeight="1" x14ac:dyDescent="0.2">
      <c r="A353" s="76"/>
      <c r="J353" s="84"/>
      <c r="Z353" s="71"/>
      <c r="AE353" s="8"/>
    </row>
    <row r="354" spans="1:31" ht="13.9" hidden="1" customHeight="1" x14ac:dyDescent="0.2">
      <c r="A354" s="76"/>
      <c r="J354" s="84"/>
      <c r="Z354" s="71"/>
      <c r="AE354" s="8"/>
    </row>
    <row r="355" spans="1:31" ht="13.9" hidden="1" customHeight="1" x14ac:dyDescent="0.2">
      <c r="A355" s="76"/>
      <c r="J355" s="84"/>
      <c r="Z355" s="71"/>
      <c r="AE355" s="8"/>
    </row>
    <row r="356" spans="1:31" ht="13.9" hidden="1" customHeight="1" x14ac:dyDescent="0.2">
      <c r="A356" s="76"/>
      <c r="J356" s="84"/>
      <c r="Z356" s="71"/>
      <c r="AE356" s="8"/>
    </row>
    <row r="357" spans="1:31" ht="13.9" hidden="1" customHeight="1" x14ac:dyDescent="0.2">
      <c r="A357" s="76"/>
      <c r="J357" s="84"/>
      <c r="Z357" s="71"/>
      <c r="AE357" s="8"/>
    </row>
    <row r="358" spans="1:31" ht="13.9" hidden="1" customHeight="1" x14ac:dyDescent="0.2">
      <c r="A358" s="76"/>
      <c r="J358" s="84"/>
      <c r="Z358" s="71"/>
      <c r="AE358" s="8"/>
    </row>
    <row r="359" spans="1:31" ht="13.9" hidden="1" customHeight="1" x14ac:dyDescent="0.2">
      <c r="A359" s="76"/>
      <c r="J359" s="84"/>
      <c r="Z359" s="71"/>
      <c r="AE359" s="8"/>
    </row>
    <row r="360" spans="1:31" ht="13.9" hidden="1" customHeight="1" x14ac:dyDescent="0.2">
      <c r="A360" s="76"/>
      <c r="J360" s="84"/>
      <c r="Z360" s="71"/>
      <c r="AE360" s="8"/>
    </row>
    <row r="361" spans="1:31" ht="13.9" hidden="1" customHeight="1" x14ac:dyDescent="0.2">
      <c r="A361" s="76"/>
      <c r="J361" s="84"/>
      <c r="Z361" s="71"/>
      <c r="AE361" s="8"/>
    </row>
    <row r="362" spans="1:31" ht="13.9" hidden="1" customHeight="1" x14ac:dyDescent="0.2">
      <c r="A362" s="76"/>
      <c r="J362" s="84"/>
      <c r="Z362" s="71"/>
      <c r="AE362" s="8"/>
    </row>
    <row r="363" spans="1:31" ht="13.9" hidden="1" customHeight="1" x14ac:dyDescent="0.2">
      <c r="A363" s="76"/>
      <c r="J363" s="84"/>
      <c r="Z363" s="71"/>
      <c r="AE363" s="8"/>
    </row>
    <row r="364" spans="1:31" ht="13.9" hidden="1" customHeight="1" x14ac:dyDescent="0.2">
      <c r="A364" s="76"/>
      <c r="J364" s="84"/>
      <c r="Z364" s="71"/>
      <c r="AE364" s="8"/>
    </row>
    <row r="365" spans="1:31" ht="13.9" hidden="1" customHeight="1" x14ac:dyDescent="0.2">
      <c r="A365" s="76"/>
      <c r="J365" s="84"/>
      <c r="Z365" s="71"/>
      <c r="AE365" s="8"/>
    </row>
    <row r="366" spans="1:31" ht="13.9" hidden="1" customHeight="1" x14ac:dyDescent="0.2">
      <c r="A366" s="76"/>
      <c r="J366" s="84"/>
      <c r="Z366" s="71"/>
      <c r="AE366" s="8"/>
    </row>
    <row r="367" spans="1:31" ht="13.9" hidden="1" customHeight="1" x14ac:dyDescent="0.2">
      <c r="A367" s="76"/>
      <c r="J367" s="84"/>
      <c r="Z367" s="71"/>
      <c r="AE367" s="8"/>
    </row>
    <row r="368" spans="1:31" ht="13.9" hidden="1" customHeight="1" x14ac:dyDescent="0.2">
      <c r="A368" s="76"/>
      <c r="J368" s="84"/>
      <c r="Z368" s="71"/>
      <c r="AE368" s="8"/>
    </row>
    <row r="369" spans="1:31" ht="13.9" hidden="1" customHeight="1" x14ac:dyDescent="0.2">
      <c r="A369" s="76"/>
      <c r="J369" s="84"/>
      <c r="Z369" s="71"/>
      <c r="AE369" s="8"/>
    </row>
    <row r="370" spans="1:31" ht="13.9" hidden="1" customHeight="1" x14ac:dyDescent="0.2">
      <c r="A370" s="76"/>
      <c r="J370" s="84"/>
      <c r="Z370" s="71"/>
      <c r="AE370" s="8"/>
    </row>
    <row r="371" spans="1:31" ht="13.9" hidden="1" customHeight="1" x14ac:dyDescent="0.2">
      <c r="A371" s="76"/>
      <c r="J371" s="84"/>
      <c r="Z371" s="71"/>
      <c r="AE371" s="8"/>
    </row>
    <row r="372" spans="1:31" ht="13.9" hidden="1" customHeight="1" x14ac:dyDescent="0.2">
      <c r="A372" s="76"/>
      <c r="J372" s="84"/>
      <c r="Z372" s="71"/>
      <c r="AE372" s="8"/>
    </row>
    <row r="373" spans="1:31" ht="13.9" hidden="1" customHeight="1" x14ac:dyDescent="0.2">
      <c r="A373" s="76"/>
      <c r="J373" s="84"/>
      <c r="Z373" s="71"/>
      <c r="AE373" s="8"/>
    </row>
    <row r="374" spans="1:31" ht="13.9" hidden="1" customHeight="1" x14ac:dyDescent="0.2">
      <c r="A374" s="76"/>
      <c r="J374" s="84"/>
      <c r="Z374" s="71"/>
      <c r="AE374" s="8"/>
    </row>
    <row r="375" spans="1:31" ht="13.9" hidden="1" customHeight="1" x14ac:dyDescent="0.2">
      <c r="A375" s="76"/>
      <c r="J375" s="84"/>
      <c r="Z375" s="71"/>
      <c r="AE375" s="8"/>
    </row>
    <row r="376" spans="1:31" ht="13.9" hidden="1" customHeight="1" x14ac:dyDescent="0.2">
      <c r="A376" s="76"/>
      <c r="J376" s="84"/>
      <c r="Z376" s="71"/>
      <c r="AE376" s="8"/>
    </row>
    <row r="377" spans="1:31" ht="13.9" hidden="1" customHeight="1" x14ac:dyDescent="0.2">
      <c r="A377" s="76"/>
      <c r="J377" s="84"/>
      <c r="Z377" s="71"/>
      <c r="AE377" s="8"/>
    </row>
    <row r="378" spans="1:31" ht="13.9" hidden="1" customHeight="1" x14ac:dyDescent="0.2">
      <c r="A378" s="76"/>
      <c r="J378" s="84"/>
      <c r="Z378" s="71"/>
      <c r="AE378" s="8"/>
    </row>
    <row r="379" spans="1:31" ht="13.9" hidden="1" customHeight="1" x14ac:dyDescent="0.2">
      <c r="A379" s="76"/>
      <c r="J379" s="84"/>
      <c r="Z379" s="71"/>
      <c r="AE379" s="8"/>
    </row>
    <row r="380" spans="1:31" ht="13.9" hidden="1" customHeight="1" x14ac:dyDescent="0.2">
      <c r="A380" s="76"/>
      <c r="J380" s="84"/>
      <c r="Z380" s="71"/>
      <c r="AE380" s="8"/>
    </row>
    <row r="381" spans="1:31" ht="13.9" hidden="1" customHeight="1" x14ac:dyDescent="0.2">
      <c r="A381" s="76"/>
      <c r="J381" s="84"/>
      <c r="Z381" s="71"/>
      <c r="AE381" s="8"/>
    </row>
    <row r="382" spans="1:31" ht="13.9" hidden="1" customHeight="1" x14ac:dyDescent="0.2">
      <c r="A382" s="76"/>
      <c r="J382" s="84"/>
      <c r="Z382" s="71"/>
      <c r="AE382" s="8"/>
    </row>
    <row r="383" spans="1:31" ht="13.9" hidden="1" customHeight="1" x14ac:dyDescent="0.2">
      <c r="A383" s="76"/>
      <c r="J383" s="84"/>
      <c r="Z383" s="71"/>
      <c r="AE383" s="8"/>
    </row>
    <row r="384" spans="1:31" ht="13.9" hidden="1" customHeight="1" x14ac:dyDescent="0.2">
      <c r="A384" s="76"/>
      <c r="J384" s="84"/>
      <c r="Z384" s="71"/>
      <c r="AE384" s="8"/>
    </row>
    <row r="385" spans="1:31" ht="13.9" hidden="1" customHeight="1" x14ac:dyDescent="0.2">
      <c r="A385" s="76"/>
      <c r="J385" s="84"/>
      <c r="Z385" s="71"/>
      <c r="AE385" s="8"/>
    </row>
    <row r="386" spans="1:31" ht="13.9" hidden="1" customHeight="1" x14ac:dyDescent="0.2">
      <c r="A386" s="76"/>
      <c r="J386" s="84"/>
      <c r="Z386" s="71"/>
      <c r="AE386" s="8"/>
    </row>
    <row r="387" spans="1:31" ht="13.9" hidden="1" customHeight="1" x14ac:dyDescent="0.2">
      <c r="A387" s="76"/>
      <c r="J387" s="84"/>
      <c r="Z387" s="71"/>
      <c r="AE387" s="8"/>
    </row>
    <row r="388" spans="1:31" ht="13.9" hidden="1" customHeight="1" x14ac:dyDescent="0.2">
      <c r="A388" s="76"/>
      <c r="J388" s="84"/>
      <c r="Z388" s="71"/>
      <c r="AE388" s="8"/>
    </row>
    <row r="389" spans="1:31" ht="13.9" hidden="1" customHeight="1" x14ac:dyDescent="0.2">
      <c r="A389" s="76"/>
      <c r="J389" s="84"/>
      <c r="Z389" s="71"/>
      <c r="AE389" s="8"/>
    </row>
    <row r="390" spans="1:31" ht="13.9" hidden="1" customHeight="1" x14ac:dyDescent="0.2">
      <c r="A390" s="76"/>
      <c r="J390" s="84"/>
      <c r="Z390" s="71"/>
      <c r="AE390" s="8"/>
    </row>
    <row r="391" spans="1:31" ht="13.9" hidden="1" customHeight="1" x14ac:dyDescent="0.2">
      <c r="A391" s="76"/>
      <c r="J391" s="84"/>
      <c r="Z391" s="71"/>
      <c r="AE391" s="8"/>
    </row>
    <row r="392" spans="1:31" ht="13.9" hidden="1" customHeight="1" x14ac:dyDescent="0.2">
      <c r="A392" s="76"/>
      <c r="J392" s="84"/>
      <c r="Z392" s="71"/>
      <c r="AE392" s="8"/>
    </row>
    <row r="393" spans="1:31" ht="13.9" hidden="1" customHeight="1" x14ac:dyDescent="0.2">
      <c r="A393" s="76"/>
      <c r="J393" s="84"/>
      <c r="Z393" s="71"/>
      <c r="AE393" s="8"/>
    </row>
    <row r="394" spans="1:31" ht="13.9" hidden="1" customHeight="1" x14ac:dyDescent="0.2">
      <c r="A394" s="76"/>
      <c r="J394" s="84"/>
      <c r="Z394" s="71"/>
      <c r="AE394" s="8"/>
    </row>
    <row r="395" spans="1:31" ht="13.9" hidden="1" customHeight="1" x14ac:dyDescent="0.2">
      <c r="A395" s="76"/>
      <c r="J395" s="84"/>
      <c r="Z395" s="71"/>
      <c r="AE395" s="8"/>
    </row>
    <row r="396" spans="1:31" ht="13.9" hidden="1" customHeight="1" x14ac:dyDescent="0.2">
      <c r="A396" s="76"/>
      <c r="J396" s="84"/>
      <c r="Z396" s="71"/>
      <c r="AE396" s="8"/>
    </row>
    <row r="397" spans="1:31" ht="13.9" hidden="1" customHeight="1" x14ac:dyDescent="0.2">
      <c r="A397" s="76"/>
      <c r="J397" s="84"/>
      <c r="Z397" s="71"/>
      <c r="AE397" s="8"/>
    </row>
    <row r="398" spans="1:31" ht="13.9" hidden="1" customHeight="1" x14ac:dyDescent="0.2">
      <c r="A398" s="76"/>
      <c r="J398" s="84"/>
      <c r="Z398" s="71"/>
      <c r="AE398" s="8"/>
    </row>
    <row r="399" spans="1:31" ht="13.9" hidden="1" customHeight="1" x14ac:dyDescent="0.2">
      <c r="A399" s="76"/>
      <c r="J399" s="84"/>
      <c r="Z399" s="71"/>
      <c r="AE399" s="8"/>
    </row>
    <row r="400" spans="1:31" ht="14.25" x14ac:dyDescent="0.2">
      <c r="J400" s="84"/>
      <c r="Z400" s="71"/>
      <c r="AE400" s="8"/>
    </row>
    <row r="401" spans="10:31" ht="14.25" x14ac:dyDescent="0.2">
      <c r="J401" s="84"/>
      <c r="Z401" s="71"/>
      <c r="AE401" s="8"/>
    </row>
    <row r="402" spans="10:31" ht="14.25" x14ac:dyDescent="0.2">
      <c r="J402" s="84"/>
      <c r="Z402" s="71"/>
      <c r="AE402" s="8"/>
    </row>
    <row r="403" spans="10:31" ht="14.25" x14ac:dyDescent="0.2">
      <c r="J403" s="84"/>
      <c r="Z403" s="71"/>
      <c r="AE403" s="8"/>
    </row>
    <row r="404" spans="10:31" ht="14.25" x14ac:dyDescent="0.2">
      <c r="J404" s="84"/>
      <c r="Z404" s="71"/>
      <c r="AE404" s="8"/>
    </row>
    <row r="405" spans="10:31" ht="14.25" x14ac:dyDescent="0.2">
      <c r="J405" s="84"/>
      <c r="Z405" s="71"/>
      <c r="AE405" s="8"/>
    </row>
    <row r="406" spans="10:31" ht="14.25" x14ac:dyDescent="0.2">
      <c r="J406" s="84"/>
      <c r="Z406" s="71"/>
      <c r="AE406" s="8"/>
    </row>
    <row r="407" spans="10:31" ht="14.25" x14ac:dyDescent="0.2">
      <c r="J407" s="84"/>
      <c r="Z407" s="71"/>
      <c r="AE407" s="8"/>
    </row>
    <row r="408" spans="10:31" ht="14.25" x14ac:dyDescent="0.2">
      <c r="J408" s="84"/>
      <c r="Z408" s="71"/>
      <c r="AE408" s="8"/>
    </row>
    <row r="409" spans="10:31" ht="14.25" x14ac:dyDescent="0.2">
      <c r="J409" s="84"/>
      <c r="Z409" s="71"/>
      <c r="AE409" s="8"/>
    </row>
    <row r="410" spans="10:31" ht="14.25" x14ac:dyDescent="0.2">
      <c r="J410" s="84"/>
      <c r="Z410" s="71"/>
      <c r="AE410" s="8"/>
    </row>
    <row r="411" spans="10:31" ht="14.25" x14ac:dyDescent="0.2">
      <c r="J411" s="84"/>
      <c r="Z411" s="71"/>
      <c r="AE411" s="8"/>
    </row>
    <row r="412" spans="10:31" ht="14.25" x14ac:dyDescent="0.2">
      <c r="J412" s="84"/>
      <c r="Z412" s="71"/>
      <c r="AE412" s="8"/>
    </row>
    <row r="413" spans="10:31" ht="14.25" x14ac:dyDescent="0.2">
      <c r="J413" s="84"/>
      <c r="Z413" s="71"/>
      <c r="AE413" s="8"/>
    </row>
    <row r="414" spans="10:31" ht="14.25" x14ac:dyDescent="0.2">
      <c r="J414" s="84"/>
      <c r="Z414" s="71"/>
      <c r="AE414" s="8"/>
    </row>
    <row r="415" spans="10:31" ht="14.25" x14ac:dyDescent="0.2">
      <c r="J415" s="84"/>
      <c r="Z415" s="71"/>
      <c r="AE415" s="8"/>
    </row>
    <row r="416" spans="10:31" ht="14.25" x14ac:dyDescent="0.2">
      <c r="J416" s="84"/>
      <c r="Z416" s="71"/>
      <c r="AE416" s="8"/>
    </row>
    <row r="417" spans="10:31" ht="14.25" x14ac:dyDescent="0.2">
      <c r="J417" s="84"/>
      <c r="Z417" s="71"/>
      <c r="AE417" s="8"/>
    </row>
    <row r="418" spans="10:31" ht="14.25" x14ac:dyDescent="0.2">
      <c r="J418" s="84"/>
      <c r="Z418" s="71"/>
      <c r="AE418" s="8"/>
    </row>
    <row r="419" spans="10:31" ht="14.25" x14ac:dyDescent="0.2">
      <c r="J419" s="84"/>
      <c r="Z419" s="71"/>
      <c r="AE419" s="8"/>
    </row>
    <row r="420" spans="10:31" ht="14.25" x14ac:dyDescent="0.2">
      <c r="J420" s="84"/>
      <c r="Z420" s="71"/>
      <c r="AE420" s="8"/>
    </row>
    <row r="421" spans="10:31" ht="14.25" x14ac:dyDescent="0.2">
      <c r="J421" s="84"/>
      <c r="Z421" s="71"/>
      <c r="AE421" s="8"/>
    </row>
    <row r="422" spans="10:31" ht="14.25" x14ac:dyDescent="0.2">
      <c r="J422" s="84"/>
      <c r="Z422" s="71"/>
      <c r="AE422" s="8"/>
    </row>
    <row r="423" spans="10:31" ht="14.25" x14ac:dyDescent="0.2">
      <c r="J423" s="84"/>
      <c r="Z423" s="71"/>
      <c r="AE423" s="8"/>
    </row>
    <row r="424" spans="10:31" ht="14.25" x14ac:dyDescent="0.2">
      <c r="J424" s="84"/>
      <c r="Z424" s="71"/>
      <c r="AE424" s="8"/>
    </row>
    <row r="425" spans="10:31" ht="14.25" x14ac:dyDescent="0.2">
      <c r="J425" s="84"/>
      <c r="Z425" s="71"/>
      <c r="AE425" s="8"/>
    </row>
    <row r="426" spans="10:31" ht="14.25" x14ac:dyDescent="0.2">
      <c r="J426" s="84"/>
      <c r="Z426" s="71"/>
      <c r="AE426" s="8"/>
    </row>
    <row r="427" spans="10:31" ht="14.25" x14ac:dyDescent="0.2">
      <c r="J427" s="84"/>
      <c r="Z427" s="71"/>
      <c r="AE427" s="8"/>
    </row>
    <row r="428" spans="10:31" ht="14.25" x14ac:dyDescent="0.2">
      <c r="J428" s="84"/>
      <c r="Z428" s="71"/>
      <c r="AE428" s="8"/>
    </row>
    <row r="429" spans="10:31" ht="14.25" x14ac:dyDescent="0.2">
      <c r="J429" s="84"/>
      <c r="Z429" s="71"/>
      <c r="AE429" s="8"/>
    </row>
    <row r="430" spans="10:31" ht="14.25" x14ac:dyDescent="0.2">
      <c r="J430" s="84"/>
      <c r="Z430" s="71"/>
      <c r="AE430" s="8"/>
    </row>
    <row r="431" spans="10:31" ht="14.25" x14ac:dyDescent="0.2">
      <c r="J431" s="84"/>
      <c r="Z431" s="71"/>
      <c r="AE431" s="8"/>
    </row>
    <row r="432" spans="10:31" ht="14.25" x14ac:dyDescent="0.2">
      <c r="J432" s="84"/>
      <c r="Z432" s="71"/>
      <c r="AE432" s="8"/>
    </row>
    <row r="433" spans="10:31" ht="14.25" x14ac:dyDescent="0.2">
      <c r="J433" s="84"/>
      <c r="Z433" s="71"/>
      <c r="AE433" s="8"/>
    </row>
    <row r="434" spans="10:31" ht="14.25" x14ac:dyDescent="0.2">
      <c r="J434" s="84"/>
      <c r="Z434" s="71"/>
      <c r="AE434" s="8"/>
    </row>
    <row r="435" spans="10:31" ht="14.25" x14ac:dyDescent="0.2">
      <c r="J435" s="84"/>
      <c r="Z435" s="71"/>
      <c r="AE435" s="8"/>
    </row>
    <row r="436" spans="10:31" ht="14.25" x14ac:dyDescent="0.2">
      <c r="J436" s="84"/>
      <c r="Z436" s="71"/>
      <c r="AE436" s="8"/>
    </row>
    <row r="437" spans="10:31" ht="14.25" x14ac:dyDescent="0.2">
      <c r="J437" s="84"/>
      <c r="Z437" s="71"/>
      <c r="AE437" s="8"/>
    </row>
    <row r="438" spans="10:31" ht="14.25" x14ac:dyDescent="0.2">
      <c r="J438" s="84"/>
      <c r="Z438" s="71"/>
      <c r="AE438" s="8"/>
    </row>
    <row r="439" spans="10:31" ht="14.25" x14ac:dyDescent="0.2">
      <c r="J439" s="84"/>
      <c r="Z439" s="71"/>
      <c r="AE439" s="8"/>
    </row>
    <row r="440" spans="10:31" ht="14.25" x14ac:dyDescent="0.2">
      <c r="J440" s="84"/>
      <c r="Z440" s="71"/>
      <c r="AE440" s="8"/>
    </row>
    <row r="441" spans="10:31" ht="14.25" x14ac:dyDescent="0.2">
      <c r="J441" s="84"/>
      <c r="Z441" s="71"/>
      <c r="AE441" s="8"/>
    </row>
    <row r="442" spans="10:31" ht="14.25" x14ac:dyDescent="0.2">
      <c r="J442" s="84"/>
      <c r="Z442" s="71"/>
      <c r="AE442" s="8"/>
    </row>
    <row r="443" spans="10:31" ht="14.25" x14ac:dyDescent="0.2">
      <c r="J443" s="84"/>
      <c r="Z443" s="71"/>
      <c r="AE443" s="8"/>
    </row>
    <row r="444" spans="10:31" ht="14.25" x14ac:dyDescent="0.2">
      <c r="J444" s="84"/>
      <c r="Z444" s="71"/>
      <c r="AE444" s="8"/>
    </row>
    <row r="445" spans="10:31" ht="13.9" customHeight="1" x14ac:dyDescent="0.2"/>
    <row r="446" spans="10:31" ht="13.9" customHeight="1" x14ac:dyDescent="0.2"/>
    <row r="447" spans="10:31" ht="13.9" customHeight="1" x14ac:dyDescent="0.2"/>
    <row r="448" spans="10:31" ht="13.9" customHeight="1" x14ac:dyDescent="0.2"/>
    <row r="449" ht="13.9" customHeight="1" x14ac:dyDescent="0.2"/>
    <row r="450" ht="13.9" customHeight="1" x14ac:dyDescent="0.2"/>
    <row r="451" ht="13.9" customHeight="1" x14ac:dyDescent="0.2"/>
    <row r="452" ht="13.9" customHeight="1" x14ac:dyDescent="0.2"/>
    <row r="453" ht="13.9" customHeight="1" x14ac:dyDescent="0.2"/>
  </sheetData>
  <sheetProtection algorithmName="SHA-512" hashValue="VcRAthIr+eY0EytS493J+JXquJjz32T6UdwFMvGroV2dpW76K7CuPAlxdEF56zrSnYR8W6K9f3Kjcka0EsCf2w==" saltValue="0PaGyqnoej2qmCjvDl3O8w==" spinCount="100000" sheet="1" objects="1" scenarios="1"/>
  <protectedRanges>
    <protectedRange sqref="I2 H7" name="Bereich1_6_2"/>
  </protectedRanges>
  <mergeCells count="10">
    <mergeCell ref="K2:K6"/>
    <mergeCell ref="D4:F4"/>
    <mergeCell ref="D5:F5"/>
    <mergeCell ref="D6:F6"/>
    <mergeCell ref="D7:F7"/>
    <mergeCell ref="H7:H8"/>
    <mergeCell ref="I7:I8"/>
    <mergeCell ref="D8:F8"/>
    <mergeCell ref="H2:H5"/>
    <mergeCell ref="I2:I5"/>
  </mergeCells>
  <conditionalFormatting sqref="B18:E18 G18:I18 K18 B20:E20 G20:I20 K20 B26:E60 G26:I60 K26:K60">
    <cfRule type="expression" dxfId="116" priority="1">
      <formula>$B18=""</formula>
    </cfRule>
  </conditionalFormatting>
  <conditionalFormatting sqref="D11:E17 D19:E19 D21:E23">
    <cfRule type="expression" dxfId="112" priority="15">
      <formula>AND(D11&lt;&gt;"",OR(D11&lt;VLOOKUP($B11,$AA:$AG,COLUMNS($C$11:D11),0),D11&gt;VLOOKUP($B11,$AA:$AG,3+COLUMNS($C$11:D11),0)))</formula>
    </cfRule>
  </conditionalFormatting>
  <conditionalFormatting sqref="K2">
    <cfRule type="expression" dxfId="111" priority="14">
      <formula>$K$2&lt;&gt;""</formula>
    </cfRule>
  </conditionalFormatting>
  <dataValidations count="7">
    <dataValidation type="decimal" allowBlank="1" showInputMessage="1" showErrorMessage="1" sqref="F11 F15:F23" xr:uid="{39B5C7E6-4096-42B1-9CA4-C63FD43B229C}">
      <formula1>-999999999</formula1>
      <formula2>999999999</formula2>
    </dataValidation>
    <dataValidation type="list" allowBlank="1" showInputMessage="1" showErrorMessage="1" sqref="D5:F5" xr:uid="{6C88C935-9C15-4A24-9E57-F0B3DBA33A2E}">
      <formula1>ScenarioType</formula1>
    </dataValidation>
    <dataValidation type="list" allowBlank="1" showInputMessage="1" showErrorMessage="1" sqref="D6:F6" xr:uid="{7C3DCF1A-2189-443B-BC92-CCC868CC7F01}">
      <formula1>ScenarioSpeed</formula1>
    </dataValidation>
    <dataValidation type="decimal" operator="greaterThanOrEqual" allowBlank="1" showInputMessage="1" showErrorMessage="1" sqref="G11:I23 G26:I60" xr:uid="{D59BB67E-DD5D-4ED3-91DF-1775FFAC20D4}">
      <formula1>0</formula1>
    </dataValidation>
    <dataValidation type="decimal" allowBlank="1" showInputMessage="1" showErrorMessage="1" sqref="D12:D14 E11:E23 D16:D23" xr:uid="{E5935CA9-3056-4A38-BDE2-1C38514CCDD4}">
      <formula1>-999999999999</formula1>
      <formula2>999999999999</formula2>
    </dataValidation>
    <dataValidation type="decimal" allowBlank="1" showInputMessage="1" showErrorMessage="1" sqref="D11 D15" xr:uid="{52A4264F-EC0E-44F8-A09B-7D7DFF244F66}">
      <formula1>-99999999999</formula1>
      <formula2>99999999999</formula2>
    </dataValidation>
    <dataValidation type="list" allowBlank="1" showInputMessage="1" showErrorMessage="1" sqref="D7:F7" xr:uid="{434ADECF-1BD4-4CE5-9D1D-8AEDFF90A1BE}">
      <formula1>ScenarioKPI</formula1>
    </dataValidation>
  </dataValidations>
  <hyperlinks>
    <hyperlink ref="B2" location="'ORC Übersicht'!A1" display="Scenario overview" xr:uid="{76049431-947E-46E5-BDDA-0E8738998FC0}"/>
  </hyperlinks>
  <pageMargins left="0.23622047244094491" right="0.23622047244094491" top="3.1496062992125986" bottom="0.74803149606299213" header="0.31496062992125984" footer="0.31496062992125984"/>
  <pageSetup paperSize="9" scale="55" orientation="landscape" r:id="rId1"/>
  <headerFooter>
    <oddFooter>&amp;C&amp;A&amp;RVersion: 8.1.2014</oddFooter>
  </headerFooter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7" id="{89F1CD12-D2FF-4597-BA1C-63FA13FA35F2}">
            <xm:f>VLOOKUP(VLOOKUP($B14,Referenzen!$B:$C,2,0),'T1 – Rahmenwerk der Indikatoren'!$C$6:$J$14,8,0)&lt;&gt;$D11</xm:f>
            <x14:dxf>
              <fill>
                <patternFill patternType="darkUp">
                  <fgColor rgb="FFFFC0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12" id="{FBDB9C3C-D40C-4625-BD4D-16F4BBEACD7F}">
            <xm:f>D11&lt;&gt;IFERROR(VLOOKUP(B11,'T1 – Rahmenwerk der Indikatoren'!$C:$J,8,0),VLOOKUP(B11,'T1 – Rahmenwerk der Indikatoren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m:sqref>D13 D15 D18:D23 D11 D26:D60</xm:sqref>
        </x14:conditionalFormatting>
        <x14:conditionalFormatting xmlns:xm="http://schemas.microsoft.com/office/excel/2006/main">
          <x14:cfRule type="expression" priority="10" id="{552763AA-4B62-473E-BE64-69ACF03489B5}">
            <xm:f>VLOOKUP(VLOOKUP($B13,Referenzen!$B:$C,2,0),'T1 – Rahmenwerk der Indikatoren'!$C$6:$J$14,8,0)&lt;&gt;$D13</xm:f>
            <x14:dxf>
              <fill>
                <patternFill patternType="darkUp">
                  <fgColor rgb="FFFFC000"/>
                </patternFill>
              </fill>
            </x14:dxf>
          </x14:cfRule>
          <xm:sqref>D13 D15 D19 D21:D23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93FEBA-654C-4961-AF8F-9A9A005EC339}">
  <sheetPr>
    <tabColor rgb="FFFF6699"/>
    <pageSetUpPr fitToPage="1"/>
  </sheetPr>
  <dimension ref="A1:XFC453"/>
  <sheetViews>
    <sheetView zoomScale="90" zoomScaleNormal="90" zoomScaleSheetLayoutView="100" workbookViewId="0"/>
  </sheetViews>
  <sheetFormatPr baseColWidth="10" defaultColWidth="0" defaultRowHeight="14.25" zeroHeight="1" x14ac:dyDescent="0.2"/>
  <cols>
    <col min="1" max="1" width="4.140625" style="18" customWidth="1"/>
    <col min="2" max="2" width="57" style="17" customWidth="1"/>
    <col min="3" max="3" width="28.5703125" style="17" customWidth="1"/>
    <col min="4" max="4" width="17.42578125" style="17" customWidth="1"/>
    <col min="5" max="5" width="20.85546875" style="17" customWidth="1"/>
    <col min="6" max="6" width="16.140625" style="17" customWidth="1"/>
    <col min="7" max="7" width="20.85546875" style="17" customWidth="1"/>
    <col min="8" max="9" width="19.85546875" style="17" customWidth="1"/>
    <col min="10" max="10" width="4.140625" style="17" customWidth="1"/>
    <col min="11" max="11" width="42.85546875" style="17" customWidth="1"/>
    <col min="12" max="12" width="4.140625" style="17" customWidth="1"/>
    <col min="13" max="26" width="11.42578125" style="17" hidden="1"/>
    <col min="27" max="27" width="23.140625" style="71" hidden="1"/>
    <col min="28" max="31" width="16.140625" style="71" hidden="1"/>
    <col min="32" max="33" width="16.140625" style="8" hidden="1"/>
    <col min="34" max="16383" width="11.42578125" style="8" hidden="1"/>
    <col min="16384" max="16384" width="1.140625" style="8" hidden="1"/>
  </cols>
  <sheetData>
    <row r="1" spans="1:33" ht="15" thickBot="1" x14ac:dyDescent="0.25"/>
    <row r="2" spans="1:33" ht="30" customHeight="1" thickBot="1" x14ac:dyDescent="0.3">
      <c r="A2" s="98"/>
      <c r="B2" s="296" t="s">
        <v>487</v>
      </c>
      <c r="C2" s="214" t="s">
        <v>455</v>
      </c>
      <c r="D2" s="214"/>
      <c r="E2" s="214"/>
      <c r="F2" s="215"/>
      <c r="H2" s="560" t="s">
        <v>158</v>
      </c>
      <c r="I2" s="562" t="s">
        <v>156</v>
      </c>
      <c r="K2" s="558"/>
      <c r="AA2" s="75" t="s">
        <v>33</v>
      </c>
      <c r="AB2" s="75" t="s">
        <v>75</v>
      </c>
      <c r="AC2" s="75" t="s">
        <v>80</v>
      </c>
      <c r="AD2" s="75" t="s">
        <v>76</v>
      </c>
      <c r="AE2" s="75" t="s">
        <v>77</v>
      </c>
      <c r="AF2" s="75" t="s">
        <v>78</v>
      </c>
      <c r="AG2" s="75" t="s">
        <v>79</v>
      </c>
    </row>
    <row r="3" spans="1:33" s="9" customFormat="1" ht="15" customHeight="1" thickBot="1" x14ac:dyDescent="0.25">
      <c r="A3" s="76"/>
      <c r="B3" s="76"/>
      <c r="C3" s="76"/>
      <c r="D3" s="76"/>
      <c r="E3" s="76"/>
      <c r="F3" s="18"/>
      <c r="G3" s="18"/>
      <c r="H3" s="560"/>
      <c r="I3" s="562"/>
      <c r="J3" s="17"/>
      <c r="K3" s="558"/>
      <c r="L3" s="18"/>
      <c r="M3" s="17"/>
      <c r="N3" s="17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99" t="s">
        <v>167</v>
      </c>
      <c r="AB3" s="382">
        <v>4.4999999999999998E-2</v>
      </c>
      <c r="AC3" s="382">
        <v>-1</v>
      </c>
      <c r="AD3" s="382">
        <v>-1</v>
      </c>
      <c r="AE3" s="382">
        <v>1</v>
      </c>
      <c r="AF3" s="382">
        <v>1</v>
      </c>
      <c r="AG3" s="382">
        <v>1</v>
      </c>
    </row>
    <row r="4" spans="1:33" ht="14.85" customHeight="1" x14ac:dyDescent="0.2">
      <c r="A4" s="76"/>
      <c r="B4" s="101" t="s">
        <v>227</v>
      </c>
      <c r="C4" s="102" t="s">
        <v>1</v>
      </c>
      <c r="D4" s="564"/>
      <c r="E4" s="565"/>
      <c r="F4" s="566"/>
      <c r="H4" s="560"/>
      <c r="I4" s="562"/>
      <c r="K4" s="558"/>
      <c r="AA4" s="99" t="s">
        <v>207</v>
      </c>
      <c r="AB4" s="382">
        <v>0.06</v>
      </c>
      <c r="AC4" s="382">
        <v>-10000</v>
      </c>
      <c r="AD4" s="382">
        <v>-10000</v>
      </c>
      <c r="AE4" s="382">
        <v>10000</v>
      </c>
      <c r="AF4" s="382">
        <v>10000</v>
      </c>
      <c r="AG4" s="382">
        <v>10000</v>
      </c>
    </row>
    <row r="5" spans="1:33" ht="15" customHeight="1" x14ac:dyDescent="0.2">
      <c r="A5" s="76"/>
      <c r="B5" s="103" t="s">
        <v>223</v>
      </c>
      <c r="C5" s="104" t="s">
        <v>1</v>
      </c>
      <c r="D5" s="567"/>
      <c r="E5" s="568"/>
      <c r="F5" s="569"/>
      <c r="H5" s="560"/>
      <c r="I5" s="562"/>
      <c r="K5" s="558"/>
      <c r="AA5" s="105" t="s">
        <v>168</v>
      </c>
      <c r="AB5" s="382">
        <v>0.08</v>
      </c>
      <c r="AC5" s="382">
        <v>-1</v>
      </c>
      <c r="AD5" s="382">
        <v>-1</v>
      </c>
      <c r="AE5" s="382">
        <v>1</v>
      </c>
      <c r="AF5" s="382">
        <v>1</v>
      </c>
      <c r="AG5" s="382">
        <v>1</v>
      </c>
    </row>
    <row r="6" spans="1:33" ht="15" customHeight="1" x14ac:dyDescent="0.2">
      <c r="A6" s="76"/>
      <c r="B6" s="106" t="s">
        <v>224</v>
      </c>
      <c r="C6" s="104" t="s">
        <v>1</v>
      </c>
      <c r="D6" s="567"/>
      <c r="E6" s="568"/>
      <c r="F6" s="569"/>
      <c r="H6" s="335"/>
      <c r="I6" s="336"/>
      <c r="K6" s="558"/>
      <c r="AA6" s="99" t="s">
        <v>208</v>
      </c>
      <c r="AB6" s="100">
        <v>0</v>
      </c>
      <c r="AC6" s="100">
        <v>-1000000</v>
      </c>
      <c r="AD6" s="100">
        <v>-1000000</v>
      </c>
      <c r="AE6" s="100">
        <v>1000000</v>
      </c>
      <c r="AF6" s="100">
        <v>1000000</v>
      </c>
      <c r="AG6" s="100">
        <v>1000000</v>
      </c>
    </row>
    <row r="7" spans="1:33" ht="15" customHeight="1" x14ac:dyDescent="0.2">
      <c r="A7" s="76"/>
      <c r="B7" s="241" t="s">
        <v>222</v>
      </c>
      <c r="C7" s="104" t="s">
        <v>1</v>
      </c>
      <c r="D7" s="567"/>
      <c r="E7" s="568"/>
      <c r="F7" s="569"/>
      <c r="H7" s="563" t="s">
        <v>157</v>
      </c>
      <c r="I7" s="561" t="s">
        <v>229</v>
      </c>
      <c r="K7" s="217"/>
      <c r="AA7" s="99" t="s">
        <v>169</v>
      </c>
      <c r="AB7" s="383">
        <v>0.08</v>
      </c>
      <c r="AC7" s="383">
        <v>-1</v>
      </c>
      <c r="AD7" s="383">
        <v>-1</v>
      </c>
      <c r="AE7" s="383">
        <v>1</v>
      </c>
      <c r="AF7" s="383">
        <v>1</v>
      </c>
      <c r="AG7" s="383">
        <v>1</v>
      </c>
    </row>
    <row r="8" spans="1:33" ht="67.5" customHeight="1" thickBot="1" x14ac:dyDescent="0.25">
      <c r="A8" s="76"/>
      <c r="B8" s="107" t="s">
        <v>228</v>
      </c>
      <c r="C8" s="108" t="s">
        <v>1</v>
      </c>
      <c r="D8" s="570"/>
      <c r="E8" s="571"/>
      <c r="F8" s="572"/>
      <c r="H8" s="563"/>
      <c r="I8" s="561"/>
      <c r="K8" s="217"/>
      <c r="AA8" s="99" t="s">
        <v>209</v>
      </c>
      <c r="AB8" s="100">
        <v>0</v>
      </c>
      <c r="AC8" s="100">
        <v>-1000000</v>
      </c>
      <c r="AD8" s="100">
        <v>-1000000</v>
      </c>
      <c r="AE8" s="100">
        <v>1000000</v>
      </c>
      <c r="AF8" s="100">
        <v>1000000</v>
      </c>
      <c r="AG8" s="100">
        <v>1000000</v>
      </c>
    </row>
    <row r="9" spans="1:33" ht="15.75" customHeight="1" thickBot="1" x14ac:dyDescent="0.25">
      <c r="A9" s="76"/>
      <c r="H9" s="109"/>
      <c r="I9" s="110"/>
      <c r="AA9" s="119" t="s">
        <v>4</v>
      </c>
      <c r="AB9" s="100">
        <v>0</v>
      </c>
      <c r="AC9" s="100">
        <v>0</v>
      </c>
      <c r="AD9" s="100">
        <v>0</v>
      </c>
      <c r="AE9" s="100">
        <v>10000000</v>
      </c>
      <c r="AF9" s="100">
        <v>10000000</v>
      </c>
      <c r="AG9" s="100">
        <v>10000000</v>
      </c>
    </row>
    <row r="10" spans="1:33" s="120" customFormat="1" ht="57.75" thickBot="1" x14ac:dyDescent="0.25">
      <c r="A10" s="85"/>
      <c r="B10" s="111" t="s">
        <v>549</v>
      </c>
      <c r="C10" s="112" t="s">
        <v>230</v>
      </c>
      <c r="D10" s="113" t="s">
        <v>113</v>
      </c>
      <c r="E10" s="113" t="s">
        <v>534</v>
      </c>
      <c r="F10" s="84"/>
      <c r="G10" s="116" t="s">
        <v>541</v>
      </c>
      <c r="H10" s="117" t="s">
        <v>542</v>
      </c>
      <c r="I10" s="116" t="s">
        <v>543</v>
      </c>
      <c r="J10" s="84"/>
      <c r="K10" s="118" t="s">
        <v>166</v>
      </c>
      <c r="L10" s="17"/>
      <c r="M10" s="84"/>
      <c r="N10" s="84"/>
      <c r="O10" s="84"/>
      <c r="P10" s="84"/>
      <c r="Q10" s="84"/>
      <c r="R10" s="84"/>
      <c r="S10" s="84"/>
      <c r="T10" s="84"/>
      <c r="U10" s="84"/>
      <c r="V10" s="84"/>
      <c r="W10" s="84"/>
      <c r="X10" s="84"/>
      <c r="Y10" s="84"/>
      <c r="Z10" s="119"/>
      <c r="AA10" s="99" t="s">
        <v>173</v>
      </c>
      <c r="AB10" s="384">
        <v>0.03</v>
      </c>
      <c r="AC10" s="383">
        <v>0</v>
      </c>
      <c r="AD10" s="383">
        <v>0</v>
      </c>
      <c r="AE10" s="383">
        <v>0.5</v>
      </c>
      <c r="AF10" s="383">
        <v>0.5</v>
      </c>
      <c r="AG10" s="383">
        <v>0.5</v>
      </c>
    </row>
    <row r="11" spans="1:33" x14ac:dyDescent="0.2">
      <c r="A11" s="76"/>
      <c r="B11" s="121" t="s">
        <v>536</v>
      </c>
      <c r="C11" s="122" t="str">
        <f>'T1 – Rahmenwerk der Indikatoren'!F6</f>
        <v>Prozent</v>
      </c>
      <c r="D11" s="413" t="str">
        <f>IF('T1 – Rahmenwerk der Indikatoren'!J6&lt;&gt;"",'T1 – Rahmenwerk der Indikatoren'!J6,"")</f>
        <v/>
      </c>
      <c r="E11" s="410"/>
      <c r="G11" s="367"/>
      <c r="H11" s="369"/>
      <c r="I11" s="367"/>
      <c r="J11" s="84"/>
      <c r="K11" s="64"/>
      <c r="Z11" s="99"/>
      <c r="AA11" s="99" t="s">
        <v>523</v>
      </c>
      <c r="AB11" s="383">
        <v>1</v>
      </c>
      <c r="AC11" s="383">
        <v>0</v>
      </c>
      <c r="AD11" s="383">
        <v>0</v>
      </c>
      <c r="AE11" s="383">
        <v>5</v>
      </c>
      <c r="AF11" s="383">
        <v>5</v>
      </c>
      <c r="AG11" s="383">
        <v>5</v>
      </c>
    </row>
    <row r="12" spans="1:33" x14ac:dyDescent="0.2">
      <c r="A12" s="76"/>
      <c r="B12" s="123" t="s">
        <v>207</v>
      </c>
      <c r="C12" s="124" t="s">
        <v>192</v>
      </c>
      <c r="D12" s="134"/>
      <c r="E12" s="134"/>
      <c r="G12" s="369"/>
      <c r="H12" s="370"/>
      <c r="I12" s="369"/>
      <c r="J12" s="84"/>
      <c r="K12" s="65"/>
      <c r="Z12" s="99"/>
      <c r="AA12" s="99" t="s">
        <v>174</v>
      </c>
      <c r="AB12" s="383">
        <v>1</v>
      </c>
      <c r="AC12" s="383">
        <v>0</v>
      </c>
      <c r="AD12" s="383">
        <v>0</v>
      </c>
      <c r="AE12" s="383">
        <v>5</v>
      </c>
      <c r="AF12" s="383">
        <v>5</v>
      </c>
      <c r="AG12" s="383">
        <v>5</v>
      </c>
    </row>
    <row r="13" spans="1:33" x14ac:dyDescent="0.2">
      <c r="A13" s="76"/>
      <c r="B13" s="123" t="s">
        <v>537</v>
      </c>
      <c r="C13" s="124" t="str">
        <f>C11</f>
        <v>Prozent</v>
      </c>
      <c r="D13" s="413" t="str">
        <f>IF('T1 – Rahmenwerk der Indikatoren'!J7&lt;&gt;"",'T1 – Rahmenwerk der Indikatoren'!J7,"")</f>
        <v/>
      </c>
      <c r="E13" s="411"/>
      <c r="G13" s="369"/>
      <c r="H13" s="369"/>
      <c r="I13" s="369"/>
      <c r="J13" s="84"/>
      <c r="K13" s="65"/>
      <c r="Z13" s="99"/>
      <c r="AA13" s="99" t="s">
        <v>175</v>
      </c>
      <c r="AB13" s="100">
        <v>0</v>
      </c>
      <c r="AC13" s="100">
        <v>0</v>
      </c>
      <c r="AD13" s="100">
        <v>0</v>
      </c>
      <c r="AE13" s="100">
        <v>1000</v>
      </c>
      <c r="AF13" s="100">
        <v>1000</v>
      </c>
      <c r="AG13" s="100">
        <v>1000</v>
      </c>
    </row>
    <row r="14" spans="1:33" x14ac:dyDescent="0.2">
      <c r="A14" s="76"/>
      <c r="B14" s="123" t="s">
        <v>208</v>
      </c>
      <c r="C14" s="124" t="s">
        <v>192</v>
      </c>
      <c r="D14" s="134"/>
      <c r="E14" s="134"/>
      <c r="G14" s="369"/>
      <c r="H14" s="370"/>
      <c r="I14" s="369"/>
      <c r="J14" s="84"/>
      <c r="K14" s="65"/>
      <c r="Z14" s="99"/>
      <c r="AA14" s="119" t="s">
        <v>171</v>
      </c>
      <c r="AB14" s="383">
        <v>-0.05</v>
      </c>
      <c r="AC14" s="383">
        <v>-0.05</v>
      </c>
      <c r="AD14" s="383">
        <v>-0.05</v>
      </c>
      <c r="AE14" s="383">
        <v>0.05</v>
      </c>
      <c r="AF14" s="383">
        <v>0.05</v>
      </c>
      <c r="AG14" s="383">
        <v>0.05</v>
      </c>
    </row>
    <row r="15" spans="1:33" ht="14.25" customHeight="1" x14ac:dyDescent="0.2">
      <c r="A15" s="76"/>
      <c r="B15" s="123" t="s">
        <v>538</v>
      </c>
      <c r="C15" s="124" t="str">
        <f>'T1 – Rahmenwerk der Indikatoren'!F8</f>
        <v>Prozent</v>
      </c>
      <c r="D15" s="413" t="str">
        <f>IF('T1 – Rahmenwerk der Indikatoren'!J8&lt;&gt;"",'T1 – Rahmenwerk der Indikatoren'!J8,"")</f>
        <v/>
      </c>
      <c r="E15" s="411"/>
      <c r="G15" s="369"/>
      <c r="H15" s="369"/>
      <c r="I15" s="369"/>
      <c r="J15" s="84"/>
      <c r="K15" s="65"/>
      <c r="Z15" s="119"/>
      <c r="AA15" s="119" t="s">
        <v>38</v>
      </c>
      <c r="AB15" s="383">
        <v>-0.1</v>
      </c>
      <c r="AC15" s="383">
        <v>-0.1</v>
      </c>
      <c r="AD15" s="383">
        <v>-0.1</v>
      </c>
      <c r="AE15" s="383">
        <v>0.1</v>
      </c>
      <c r="AF15" s="383">
        <v>0.1</v>
      </c>
      <c r="AG15" s="383">
        <v>0.1</v>
      </c>
    </row>
    <row r="16" spans="1:33" ht="38.25" x14ac:dyDescent="0.2">
      <c r="A16" s="76"/>
      <c r="B16" s="123" t="s">
        <v>209</v>
      </c>
      <c r="C16" s="124" t="s">
        <v>192</v>
      </c>
      <c r="D16" s="134"/>
      <c r="E16" s="134"/>
      <c r="G16" s="369"/>
      <c r="H16" s="370"/>
      <c r="I16" s="369"/>
      <c r="J16" s="84"/>
      <c r="K16" s="65"/>
      <c r="Z16" s="119"/>
      <c r="AA16" s="119" t="s">
        <v>189</v>
      </c>
      <c r="AB16" s="383">
        <v>-1</v>
      </c>
      <c r="AC16" s="383">
        <v>-1</v>
      </c>
      <c r="AD16" s="383">
        <v>-1</v>
      </c>
      <c r="AE16" s="383">
        <v>1</v>
      </c>
      <c r="AF16" s="383">
        <v>1</v>
      </c>
      <c r="AG16" s="383">
        <v>1</v>
      </c>
    </row>
    <row r="17" spans="1:32" ht="15" customHeight="1" thickBot="1" x14ac:dyDescent="0.25">
      <c r="A17" s="76"/>
      <c r="B17" s="123" t="s">
        <v>4</v>
      </c>
      <c r="C17" s="124" t="s">
        <v>192</v>
      </c>
      <c r="D17" s="134"/>
      <c r="E17" s="134"/>
      <c r="G17" s="369"/>
      <c r="H17" s="370"/>
      <c r="I17" s="369"/>
      <c r="J17" s="84"/>
      <c r="K17" s="65"/>
      <c r="Z17" s="99"/>
      <c r="AA17" s="100"/>
      <c r="AB17" s="100"/>
      <c r="AC17" s="100"/>
      <c r="AD17" s="100"/>
      <c r="AE17" s="100"/>
      <c r="AF17" s="100"/>
    </row>
    <row r="18" spans="1:32" x14ac:dyDescent="0.2">
      <c r="A18" s="130">
        <v>17</v>
      </c>
      <c r="B18" s="321" t="str">
        <f>IF('T1 – Rahmenwerk der Indikatoren'!C9&lt;&gt;"",'T1 – Rahmenwerk der Indikatoren'!C9,"")</f>
        <v>Verschuldungsquote</v>
      </c>
      <c r="C18" s="322" t="str">
        <f>IF('T1 – Rahmenwerk der Indikatoren'!E9&lt;&gt;"",'T1 – Rahmenwerk der Indikatoren'!F9,"")</f>
        <v>Prozent</v>
      </c>
      <c r="D18" s="415" t="str">
        <f>IF('T1 – Rahmenwerk der Indikatoren'!J9&lt;&gt;"",'T1 – Rahmenwerk der Indikatoren'!J9,"")</f>
        <v/>
      </c>
      <c r="E18" s="416"/>
      <c r="G18" s="68"/>
      <c r="H18" s="131"/>
      <c r="I18" s="68"/>
      <c r="J18" s="84"/>
      <c r="K18" s="67"/>
      <c r="Z18" s="125"/>
      <c r="AE18" s="8"/>
    </row>
    <row r="19" spans="1:32" x14ac:dyDescent="0.2">
      <c r="A19" s="76"/>
      <c r="B19" s="443" t="s">
        <v>170</v>
      </c>
      <c r="C19" s="124" t="str">
        <f>'T1 – Rahmenwerk der Indikatoren'!F10</f>
        <v>Prozent</v>
      </c>
      <c r="D19" s="413" t="str">
        <f>IF('T1 – Rahmenwerk der Indikatoren'!J10&lt;&gt;"",'T1 – Rahmenwerk der Indikatoren'!J10,"")</f>
        <v/>
      </c>
      <c r="E19" s="411"/>
      <c r="G19" s="369"/>
      <c r="H19" s="369"/>
      <c r="I19" s="369"/>
      <c r="J19" s="84"/>
      <c r="K19" s="65"/>
      <c r="Z19" s="125"/>
      <c r="AE19" s="8"/>
    </row>
    <row r="20" spans="1:32" x14ac:dyDescent="0.2">
      <c r="A20" s="130">
        <v>19</v>
      </c>
      <c r="B20" s="321" t="str">
        <f>IF('T1 – Rahmenwerk der Indikatoren'!C11&lt;&gt;"",'T1 – Rahmenwerk der Indikatoren'!C11,"")</f>
        <v>Strukturelle Liquiditätsquote</v>
      </c>
      <c r="C20" s="322" t="str">
        <f>IF('T1 – Rahmenwerk der Indikatoren'!E11&lt;&gt;"",'T1 – Rahmenwerk der Indikatoren'!F11,"")</f>
        <v>Prozent</v>
      </c>
      <c r="D20" s="415" t="str">
        <f>IF('T1 – Rahmenwerk der Indikatoren'!J11&lt;&gt;"",'T1 – Rahmenwerk der Indikatoren'!J11,"")</f>
        <v/>
      </c>
      <c r="E20" s="411"/>
      <c r="G20" s="69"/>
      <c r="H20" s="132"/>
      <c r="I20" s="69"/>
      <c r="J20" s="84"/>
      <c r="K20" s="65"/>
      <c r="Z20" s="125"/>
      <c r="AE20" s="8"/>
    </row>
    <row r="21" spans="1:32" x14ac:dyDescent="0.2">
      <c r="A21" s="76"/>
      <c r="B21" s="443" t="s">
        <v>559</v>
      </c>
      <c r="C21" s="124" t="str">
        <f>'T1 – Rahmenwerk der Indikatoren'!F12</f>
        <v>Prozent</v>
      </c>
      <c r="D21" s="413" t="str">
        <f>IF('T1 – Rahmenwerk der Indikatoren'!J12&lt;&gt;"",'T1 – Rahmenwerk der Indikatoren'!J12,"")</f>
        <v/>
      </c>
      <c r="E21" s="411"/>
      <c r="G21" s="369"/>
      <c r="H21" s="370"/>
      <c r="I21" s="369"/>
      <c r="J21" s="84"/>
      <c r="K21" s="65"/>
      <c r="Z21" s="125"/>
      <c r="AE21" s="8"/>
    </row>
    <row r="22" spans="1:32" x14ac:dyDescent="0.2">
      <c r="A22" s="76"/>
      <c r="B22" s="443" t="s">
        <v>560</v>
      </c>
      <c r="C22" s="124" t="str">
        <f>'T1 – Rahmenwerk der Indikatoren'!F13</f>
        <v>Prozent</v>
      </c>
      <c r="D22" s="413" t="str">
        <f>IF('T1 – Rahmenwerk der Indikatoren'!J13&lt;&gt;"",'T1 – Rahmenwerk der Indikatoren'!J13,"")</f>
        <v/>
      </c>
      <c r="E22" s="411"/>
      <c r="G22" s="369"/>
      <c r="H22" s="370"/>
      <c r="I22" s="369"/>
      <c r="J22" s="84"/>
      <c r="K22" s="65"/>
      <c r="Z22" s="125"/>
      <c r="AE22" s="8"/>
    </row>
    <row r="23" spans="1:32" ht="15" thickBot="1" x14ac:dyDescent="0.25">
      <c r="A23" s="76"/>
      <c r="B23" s="126" t="s">
        <v>214</v>
      </c>
      <c r="C23" s="127" t="str">
        <f>'T1 – Rahmenwerk der Indikatoren'!F14</f>
        <v>Prozentualer Anstieg</v>
      </c>
      <c r="D23" s="414" t="str">
        <f>IF('T1 – Rahmenwerk der Indikatoren'!J14&lt;&gt;"",'T1 – Rahmenwerk der Indikatoren'!J14,"")</f>
        <v/>
      </c>
      <c r="E23" s="412"/>
      <c r="G23" s="372"/>
      <c r="H23" s="373"/>
      <c r="I23" s="372"/>
      <c r="J23" s="84"/>
      <c r="K23" s="66"/>
      <c r="Z23" s="125"/>
      <c r="AE23" s="8"/>
    </row>
    <row r="24" spans="1:32" ht="15" customHeight="1" thickBot="1" x14ac:dyDescent="0.25">
      <c r="A24" s="76"/>
      <c r="J24" s="84"/>
      <c r="K24" s="8"/>
      <c r="Z24" s="125"/>
      <c r="AE24" s="8"/>
    </row>
    <row r="25" spans="1:32" s="120" customFormat="1" ht="57.75" thickBot="1" x14ac:dyDescent="0.25">
      <c r="A25" s="85"/>
      <c r="B25" s="111" t="s">
        <v>549</v>
      </c>
      <c r="C25" s="129" t="s">
        <v>230</v>
      </c>
      <c r="D25" s="247" t="s">
        <v>113</v>
      </c>
      <c r="E25" s="113" t="s">
        <v>534</v>
      </c>
      <c r="F25" s="84"/>
      <c r="G25" s="116" t="s">
        <v>541</v>
      </c>
      <c r="H25" s="117" t="s">
        <v>542</v>
      </c>
      <c r="I25" s="116" t="s">
        <v>543</v>
      </c>
      <c r="J25" s="84"/>
      <c r="K25" s="118" t="s">
        <v>166</v>
      </c>
      <c r="L25" s="17"/>
      <c r="M25" s="84"/>
      <c r="N25" s="84"/>
      <c r="O25" s="84"/>
      <c r="P25" s="84"/>
      <c r="Q25" s="84"/>
      <c r="R25" s="84"/>
      <c r="S25" s="84"/>
      <c r="T25" s="84"/>
      <c r="U25" s="84"/>
      <c r="V25" s="84"/>
      <c r="W25" s="84"/>
      <c r="X25" s="84"/>
      <c r="Y25" s="84"/>
      <c r="Z25" s="125"/>
      <c r="AA25" s="71"/>
      <c r="AB25" s="71"/>
      <c r="AC25" s="71"/>
      <c r="AD25" s="71"/>
    </row>
    <row r="26" spans="1:32" x14ac:dyDescent="0.2">
      <c r="A26" s="130">
        <v>18</v>
      </c>
      <c r="B26" s="321" t="str">
        <f>IF('T1 – Rahmenwerk der Indikatoren'!C16&lt;&gt;"",'T1 – Rahmenwerk der Indikatoren'!C16,"")</f>
        <v>MREL TREA</v>
      </c>
      <c r="C26" s="322" t="str">
        <f>IF('T1 – Rahmenwerk der Indikatoren'!E16&lt;&gt;"",'T1 – Rahmenwerk der Indikatoren'!F16,"")</f>
        <v>Prozent</v>
      </c>
      <c r="D26" s="415" t="str">
        <f>IF('T1 – Rahmenwerk der Indikatoren'!J16&lt;&gt;"",'T1 – Rahmenwerk der Indikatoren'!J16,"")</f>
        <v/>
      </c>
      <c r="E26" s="411"/>
      <c r="G26" s="69"/>
      <c r="H26" s="132"/>
      <c r="I26" s="69"/>
      <c r="J26" s="84"/>
      <c r="K26" s="65"/>
      <c r="L26" s="84"/>
      <c r="Z26" s="125"/>
      <c r="AE26" s="8"/>
    </row>
    <row r="27" spans="1:32" x14ac:dyDescent="0.2">
      <c r="A27" s="130"/>
      <c r="B27" s="334" t="s">
        <v>510</v>
      </c>
      <c r="C27" s="322" t="str">
        <f>IF('T1 – Rahmenwerk der Indikatoren'!E17&lt;&gt;"",'T1 – Rahmenwerk der Indikatoren'!F17,"")</f>
        <v>Prozent</v>
      </c>
      <c r="D27" s="415" t="str">
        <f>IF('T1 – Rahmenwerk der Indikatoren'!J17&lt;&gt;"",'T1 – Rahmenwerk der Indikatoren'!J17,"")</f>
        <v/>
      </c>
      <c r="E27" s="411"/>
      <c r="G27" s="69"/>
      <c r="H27" s="132"/>
      <c r="I27" s="69"/>
      <c r="J27" s="84"/>
      <c r="K27" s="65"/>
      <c r="L27" s="84"/>
      <c r="Z27" s="125"/>
      <c r="AE27" s="8"/>
    </row>
    <row r="28" spans="1:32" x14ac:dyDescent="0.2">
      <c r="A28" s="130">
        <v>20</v>
      </c>
      <c r="B28" s="321" t="str">
        <f>IF('T1 – Rahmenwerk der Indikatoren'!C18&lt;&gt;"",'T1 – Rahmenwerk der Indikatoren'!C18,"")</f>
        <v>Verfügbare zentralbankfähige unbelastete Vermögenswerte</v>
      </c>
      <c r="C28" s="322" t="str">
        <f>IF('T1 – Rahmenwerk der Indikatoren'!E18&lt;&gt;"",'T1 – Rahmenwerk der Indikatoren'!F18,"")</f>
        <v>€ Mio.</v>
      </c>
      <c r="D28" s="350" t="str">
        <f>IF('T1 – Rahmenwerk der Indikatoren'!J18&lt;&gt;"",'T1 – Rahmenwerk der Indikatoren'!J18,"")</f>
        <v/>
      </c>
      <c r="E28" s="442"/>
      <c r="G28" s="69"/>
      <c r="H28" s="132"/>
      <c r="I28" s="69"/>
      <c r="J28" s="84"/>
      <c r="K28" s="65"/>
      <c r="Z28" s="125"/>
      <c r="AE28" s="8"/>
    </row>
    <row r="29" spans="1:32" x14ac:dyDescent="0.2">
      <c r="A29" s="130">
        <v>21</v>
      </c>
      <c r="B29" s="321" t="str">
        <f>IF('T1 – Rahmenwerk der Indikatoren'!C19&lt;&gt;"",'T1 – Rahmenwerk der Indikatoren'!C19,"")</f>
        <v>Liquiditätsposition</v>
      </c>
      <c r="C29" s="322">
        <f>IF('T1 – Rahmenwerk der Indikatoren'!E19&lt;&gt;"",'T1 – Rahmenwerk der Indikatoren'!F19,"")</f>
        <v>0</v>
      </c>
      <c r="D29" s="350" t="str">
        <f>IF('T1 – Rahmenwerk der Indikatoren'!J19&lt;&gt;"",'T1 – Rahmenwerk der Indikatoren'!J19,"")</f>
        <v/>
      </c>
      <c r="E29" s="418"/>
      <c r="G29" s="69"/>
      <c r="H29" s="132"/>
      <c r="I29" s="69"/>
      <c r="J29" s="84"/>
      <c r="K29" s="65"/>
      <c r="Z29" s="71"/>
      <c r="AE29" s="8"/>
    </row>
    <row r="30" spans="1:32" x14ac:dyDescent="0.2">
      <c r="A30" s="130">
        <v>22</v>
      </c>
      <c r="B30" s="321" t="str">
        <f>IF('T1 – Rahmenwerk der Indikatoren'!C20&lt;&gt;"",'T1 – Rahmenwerk der Indikatoren'!C20,"")</f>
        <v>Bedeutende operative Verluste</v>
      </c>
      <c r="C30" s="322" t="str">
        <f>IF('T1 – Rahmenwerk der Indikatoren'!E20&lt;&gt;"",'T1 – Rahmenwerk der Indikatoren'!F20,"")</f>
        <v>€ Mio.</v>
      </c>
      <c r="D30" s="350" t="str">
        <f>IF('T1 – Rahmenwerk der Indikatoren'!J20&lt;&gt;"",'T1 – Rahmenwerk der Indikatoren'!J20,"")</f>
        <v/>
      </c>
      <c r="E30" s="442"/>
      <c r="G30" s="69"/>
      <c r="H30" s="132"/>
      <c r="I30" s="69"/>
      <c r="J30" s="84"/>
      <c r="K30" s="65"/>
      <c r="Z30" s="71"/>
      <c r="AE30" s="8"/>
    </row>
    <row r="31" spans="1:32" x14ac:dyDescent="0.2">
      <c r="A31" s="130">
        <v>23</v>
      </c>
      <c r="B31" s="321" t="str">
        <f>IF('T1 – Rahmenwerk der Indikatoren'!C21&lt;&gt;"",'T1 – Rahmenwerk der Indikatoren'!C21,"")</f>
        <v>Deckungsquote der notleidenden Kredite und Darlehen</v>
      </c>
      <c r="C31" s="322" t="str">
        <f>IF('T1 – Rahmenwerk der Indikatoren'!E21&lt;&gt;"",'T1 – Rahmenwerk der Indikatoren'!F21,"")</f>
        <v>Prozent</v>
      </c>
      <c r="D31" s="415" t="str">
        <f>IF('T1 – Rahmenwerk der Indikatoren'!J21&lt;&gt;"",'T1 – Rahmenwerk der Indikatoren'!J21,"")</f>
        <v/>
      </c>
      <c r="E31" s="411"/>
      <c r="G31" s="69"/>
      <c r="H31" s="132"/>
      <c r="I31" s="69"/>
      <c r="J31" s="84"/>
      <c r="K31" s="65"/>
      <c r="Z31" s="71"/>
      <c r="AE31" s="8"/>
    </row>
    <row r="32" spans="1:32" x14ac:dyDescent="0.2">
      <c r="A32" s="130">
        <v>24</v>
      </c>
      <c r="B32" s="321" t="str">
        <f>IF('T1 – Rahmenwerk der Indikatoren'!C22&lt;&gt;"",'T1 – Rahmenwerk der Indikatoren'!C22,"")</f>
        <v>Rating mit negativem Ausblick oder Bonitätsherabstufung</v>
      </c>
      <c r="C32" s="322" t="str">
        <f>IF('T1 – Rahmenwerk der Indikatoren'!E22&lt;&gt;"",'T1 – Rahmenwerk der Indikatoren'!F22,"")</f>
        <v>Qualitativer Indikator</v>
      </c>
      <c r="D32" s="350" t="str">
        <f>IF('T1 – Rahmenwerk der Indikatoren'!J22&lt;&gt;"",'T1 – Rahmenwerk der Indikatoren'!J22,"")</f>
        <v/>
      </c>
      <c r="E32" s="418"/>
      <c r="G32" s="69"/>
      <c r="H32" s="132"/>
      <c r="I32" s="69"/>
      <c r="J32" s="84"/>
      <c r="K32" s="65"/>
      <c r="Z32" s="71"/>
      <c r="AE32" s="8"/>
    </row>
    <row r="33" spans="1:31" x14ac:dyDescent="0.2">
      <c r="A33" s="130">
        <v>25</v>
      </c>
      <c r="B33" s="321" t="str">
        <f>IF('T1 – Rahmenwerk der Indikatoren'!C23&lt;&gt;"",'T1 – Rahmenwerk der Indikatoren'!C23,"")</f>
        <v>CDS spread 5yr Senior</v>
      </c>
      <c r="C33" s="322" t="str">
        <f>IF('T1 – Rahmenwerk der Indikatoren'!E23&lt;&gt;"",'T1 – Rahmenwerk der Indikatoren'!F23,"")</f>
        <v>Prozent</v>
      </c>
      <c r="D33" s="415" t="str">
        <f>IF('T1 – Rahmenwerk der Indikatoren'!J23&lt;&gt;"",'T1 – Rahmenwerk der Indikatoren'!J23,"")</f>
        <v/>
      </c>
      <c r="E33" s="411"/>
      <c r="G33" s="69"/>
      <c r="H33" s="132"/>
      <c r="I33" s="69"/>
      <c r="J33" s="84"/>
      <c r="K33" s="65"/>
      <c r="Z33" s="71"/>
      <c r="AE33" s="8"/>
    </row>
    <row r="34" spans="1:31" x14ac:dyDescent="0.2">
      <c r="A34" s="130">
        <v>26</v>
      </c>
      <c r="B34" s="321" t="str">
        <f>IF('T1 – Rahmenwerk der Indikatoren'!C24&lt;&gt;"",'T1 – Rahmenwerk der Indikatoren'!C24,"")</f>
        <v>Aktienkursschwankung (wöchentlich)</v>
      </c>
      <c r="C34" s="322" t="str">
        <f>IF('T1 – Rahmenwerk der Indikatoren'!E24&lt;&gt;"",'T1 – Rahmenwerk der Indikatoren'!F24,"")</f>
        <v>Prozent</v>
      </c>
      <c r="D34" s="415" t="str">
        <f>IF('T1 – Rahmenwerk der Indikatoren'!J24&lt;&gt;"",'T1 – Rahmenwerk der Indikatoren'!J24,"")</f>
        <v/>
      </c>
      <c r="E34" s="411"/>
      <c r="G34" s="69"/>
      <c r="H34" s="132"/>
      <c r="I34" s="69"/>
      <c r="J34" s="84"/>
      <c r="K34" s="65"/>
      <c r="Z34" s="71"/>
      <c r="AE34" s="8"/>
    </row>
    <row r="35" spans="1:31" x14ac:dyDescent="0.2">
      <c r="A35" s="130">
        <v>27</v>
      </c>
      <c r="B35" s="321" t="str">
        <f>IF('T1 – Rahmenwerk der Indikatoren'!C25&lt;&gt;"",'T1 – Rahmenwerk der Indikatoren'!C25,"")</f>
        <v>Veränderung des BIP (vierteljährlich)</v>
      </c>
      <c r="C35" s="322" t="str">
        <f>IF('T1 – Rahmenwerk der Indikatoren'!E25&lt;&gt;"",'T1 – Rahmenwerk der Indikatoren'!F25,"")</f>
        <v>Prozent</v>
      </c>
      <c r="D35" s="415" t="str">
        <f>IF('T1 – Rahmenwerk der Indikatoren'!J25&lt;&gt;"",'T1 – Rahmenwerk der Indikatoren'!J25,"")</f>
        <v/>
      </c>
      <c r="E35" s="411"/>
      <c r="G35" s="69"/>
      <c r="H35" s="132"/>
      <c r="I35" s="69"/>
      <c r="J35" s="84"/>
      <c r="K35" s="65"/>
      <c r="Z35" s="71"/>
      <c r="AA35" s="128"/>
      <c r="AB35" s="128"/>
      <c r="AC35" s="128"/>
      <c r="AE35" s="8"/>
    </row>
    <row r="36" spans="1:31" x14ac:dyDescent="0.2">
      <c r="A36" s="130">
        <v>28</v>
      </c>
      <c r="B36" s="321" t="str">
        <f>IF('T1 – Rahmenwerk der Indikatoren'!C26&lt;&gt;"",'T1 – Rahmenwerk der Indikatoren'!C26,"")</f>
        <v>CDS auf öffentliche Schuldtitel</v>
      </c>
      <c r="C36" s="322" t="str">
        <f>IF('T1 – Rahmenwerk der Indikatoren'!E26&lt;&gt;"",'T1 – Rahmenwerk der Indikatoren'!F26,"")</f>
        <v>Prozent</v>
      </c>
      <c r="D36" s="415" t="str">
        <f>IF('T1 – Rahmenwerk der Indikatoren'!J26&lt;&gt;"",'T1 – Rahmenwerk der Indikatoren'!J26,"")</f>
        <v/>
      </c>
      <c r="E36" s="411"/>
      <c r="G36" s="69"/>
      <c r="H36" s="132"/>
      <c r="I36" s="69"/>
      <c r="J36" s="84"/>
      <c r="K36" s="65"/>
      <c r="Z36" s="71"/>
      <c r="AA36" s="128"/>
      <c r="AB36" s="128"/>
      <c r="AC36" s="128"/>
      <c r="AE36" s="8"/>
    </row>
    <row r="37" spans="1:31" x14ac:dyDescent="0.2">
      <c r="A37" s="130">
        <v>36</v>
      </c>
      <c r="B37" s="321" t="str">
        <f>IF('T1 – Rahmenwerk der Indikatoren'!C27&lt;&gt;"",'T1 – Rahmenwerk der Indikatoren'!C27,"")</f>
        <v/>
      </c>
      <c r="C37" s="322" t="str">
        <f>IF('T1 – Rahmenwerk der Indikatoren'!E27&lt;&gt;"",'T1 – Rahmenwerk der Indikatoren'!F27,"")</f>
        <v/>
      </c>
      <c r="D37" s="417" t="str">
        <f>IF('T1 – Rahmenwerk der Indikatoren'!J27&lt;&gt;"",'T1 – Rahmenwerk der Indikatoren'!J27,"")</f>
        <v/>
      </c>
      <c r="E37" s="411"/>
      <c r="G37" s="69"/>
      <c r="H37" s="132"/>
      <c r="I37" s="69"/>
      <c r="J37" s="84"/>
      <c r="K37" s="65"/>
      <c r="Z37" s="71"/>
      <c r="AA37" s="128"/>
      <c r="AB37" s="128"/>
      <c r="AC37" s="128"/>
      <c r="AE37" s="8"/>
    </row>
    <row r="38" spans="1:31" x14ac:dyDescent="0.2">
      <c r="A38" s="130">
        <v>37</v>
      </c>
      <c r="B38" s="321" t="str">
        <f>IF('T1 – Rahmenwerk der Indikatoren'!C28&lt;&gt;"",'T1 – Rahmenwerk der Indikatoren'!C28,"")</f>
        <v/>
      </c>
      <c r="C38" s="322" t="str">
        <f>IF('T1 – Rahmenwerk der Indikatoren'!E28&lt;&gt;"",'T1 – Rahmenwerk der Indikatoren'!F28,"")</f>
        <v/>
      </c>
      <c r="D38" s="417" t="str">
        <f>IF('T1 – Rahmenwerk der Indikatoren'!J28&lt;&gt;"",'T1 – Rahmenwerk der Indikatoren'!J28,"")</f>
        <v/>
      </c>
      <c r="E38" s="418"/>
      <c r="G38" s="69"/>
      <c r="H38" s="132"/>
      <c r="I38" s="69"/>
      <c r="J38" s="84"/>
      <c r="K38" s="65"/>
      <c r="Z38" s="71"/>
      <c r="AA38" s="128"/>
      <c r="AB38" s="128"/>
      <c r="AC38" s="128"/>
      <c r="AE38" s="8"/>
    </row>
    <row r="39" spans="1:31" x14ac:dyDescent="0.2">
      <c r="A39" s="130">
        <v>38</v>
      </c>
      <c r="B39" s="321" t="str">
        <f>IF('T1 – Rahmenwerk der Indikatoren'!C29&lt;&gt;"",'T1 – Rahmenwerk der Indikatoren'!C29,"")</f>
        <v/>
      </c>
      <c r="C39" s="322" t="str">
        <f>IF('T1 – Rahmenwerk der Indikatoren'!E29&lt;&gt;"",'T1 – Rahmenwerk der Indikatoren'!F29,"")</f>
        <v/>
      </c>
      <c r="D39" s="417" t="str">
        <f>IF('T1 – Rahmenwerk der Indikatoren'!J29&lt;&gt;"",'T1 – Rahmenwerk der Indikatoren'!J29,"")</f>
        <v/>
      </c>
      <c r="E39" s="418"/>
      <c r="G39" s="69"/>
      <c r="H39" s="132"/>
      <c r="I39" s="69"/>
      <c r="J39" s="84"/>
      <c r="K39" s="65"/>
      <c r="Z39" s="71"/>
      <c r="AA39" s="128"/>
      <c r="AB39" s="128"/>
      <c r="AC39" s="128"/>
      <c r="AE39" s="8"/>
    </row>
    <row r="40" spans="1:31" x14ac:dyDescent="0.2">
      <c r="A40" s="130">
        <v>39</v>
      </c>
      <c r="B40" s="321" t="str">
        <f>IF('T1 – Rahmenwerk der Indikatoren'!C30&lt;&gt;"",'T1 – Rahmenwerk der Indikatoren'!C30,"")</f>
        <v/>
      </c>
      <c r="C40" s="322" t="str">
        <f>IF('T1 – Rahmenwerk der Indikatoren'!E30&lt;&gt;"",'T1 – Rahmenwerk der Indikatoren'!F30,"")</f>
        <v/>
      </c>
      <c r="D40" s="417" t="str">
        <f>IF('T1 – Rahmenwerk der Indikatoren'!J30&lt;&gt;"",'T1 – Rahmenwerk der Indikatoren'!J30,"")</f>
        <v/>
      </c>
      <c r="E40" s="418"/>
      <c r="G40" s="69"/>
      <c r="H40" s="132"/>
      <c r="I40" s="69"/>
      <c r="J40" s="84"/>
      <c r="K40" s="65"/>
      <c r="Z40" s="71"/>
      <c r="AA40" s="128"/>
      <c r="AB40" s="128"/>
      <c r="AC40" s="128"/>
      <c r="AE40" s="8"/>
    </row>
    <row r="41" spans="1:31" x14ac:dyDescent="0.2">
      <c r="A41" s="130">
        <v>40</v>
      </c>
      <c r="B41" s="321" t="str">
        <f>IF('T1 – Rahmenwerk der Indikatoren'!C31&lt;&gt;"",'T1 – Rahmenwerk der Indikatoren'!C31,"")</f>
        <v/>
      </c>
      <c r="C41" s="322" t="str">
        <f>IF('T1 – Rahmenwerk der Indikatoren'!E31&lt;&gt;"",'T1 – Rahmenwerk der Indikatoren'!F31,"")</f>
        <v/>
      </c>
      <c r="D41" s="417" t="str">
        <f>IF('T1 – Rahmenwerk der Indikatoren'!J31&lt;&gt;"",'T1 – Rahmenwerk der Indikatoren'!J31,"")</f>
        <v/>
      </c>
      <c r="E41" s="418"/>
      <c r="G41" s="69"/>
      <c r="H41" s="132"/>
      <c r="I41" s="69"/>
      <c r="J41" s="84"/>
      <c r="K41" s="65"/>
      <c r="Z41" s="71"/>
      <c r="AA41" s="128"/>
      <c r="AB41" s="128"/>
      <c r="AC41" s="128"/>
      <c r="AE41" s="8"/>
    </row>
    <row r="42" spans="1:31" x14ac:dyDescent="0.2">
      <c r="A42" s="130">
        <v>41</v>
      </c>
      <c r="B42" s="321" t="str">
        <f>IF('T1 – Rahmenwerk der Indikatoren'!C32&lt;&gt;"",'T1 – Rahmenwerk der Indikatoren'!C32,"")</f>
        <v/>
      </c>
      <c r="C42" s="322" t="str">
        <f>IF('T1 – Rahmenwerk der Indikatoren'!E32&lt;&gt;"",'T1 – Rahmenwerk der Indikatoren'!F32,"")</f>
        <v/>
      </c>
      <c r="D42" s="417" t="str">
        <f>IF('T1 – Rahmenwerk der Indikatoren'!J32&lt;&gt;"",'T1 – Rahmenwerk der Indikatoren'!J32,"")</f>
        <v/>
      </c>
      <c r="E42" s="418"/>
      <c r="G42" s="69"/>
      <c r="H42" s="132"/>
      <c r="I42" s="69"/>
      <c r="J42" s="84"/>
      <c r="K42" s="65"/>
      <c r="Z42" s="71"/>
      <c r="AA42" s="128"/>
      <c r="AB42" s="128"/>
      <c r="AC42" s="128"/>
      <c r="AE42" s="8"/>
    </row>
    <row r="43" spans="1:31" x14ac:dyDescent="0.2">
      <c r="A43" s="130">
        <v>42</v>
      </c>
      <c r="B43" s="321" t="str">
        <f>IF('T1 – Rahmenwerk der Indikatoren'!C33&lt;&gt;"",'T1 – Rahmenwerk der Indikatoren'!C33,"")</f>
        <v/>
      </c>
      <c r="C43" s="322" t="str">
        <f>IF('T1 – Rahmenwerk der Indikatoren'!E33&lt;&gt;"",'T1 – Rahmenwerk der Indikatoren'!F33,"")</f>
        <v/>
      </c>
      <c r="D43" s="417" t="str">
        <f>IF('T1 – Rahmenwerk der Indikatoren'!J33&lt;&gt;"",'T1 – Rahmenwerk der Indikatoren'!J33,"")</f>
        <v/>
      </c>
      <c r="E43" s="418"/>
      <c r="G43" s="69"/>
      <c r="H43" s="132"/>
      <c r="I43" s="69"/>
      <c r="J43" s="84"/>
      <c r="K43" s="65"/>
      <c r="Z43" s="71"/>
      <c r="AA43" s="128"/>
      <c r="AB43" s="128"/>
      <c r="AC43" s="128"/>
      <c r="AE43" s="8"/>
    </row>
    <row r="44" spans="1:31" x14ac:dyDescent="0.2">
      <c r="A44" s="130">
        <v>43</v>
      </c>
      <c r="B44" s="321" t="str">
        <f>IF('T1 – Rahmenwerk der Indikatoren'!C34&lt;&gt;"",'T1 – Rahmenwerk der Indikatoren'!C34,"")</f>
        <v/>
      </c>
      <c r="C44" s="322" t="str">
        <f>IF('T1 – Rahmenwerk der Indikatoren'!E34&lt;&gt;"",'T1 – Rahmenwerk der Indikatoren'!F34,"")</f>
        <v/>
      </c>
      <c r="D44" s="417" t="str">
        <f>IF('T1 – Rahmenwerk der Indikatoren'!J34&lt;&gt;"",'T1 – Rahmenwerk der Indikatoren'!J34,"")</f>
        <v/>
      </c>
      <c r="E44" s="418"/>
      <c r="G44" s="69"/>
      <c r="H44" s="132"/>
      <c r="I44" s="69"/>
      <c r="J44" s="84"/>
      <c r="K44" s="65"/>
      <c r="Z44" s="71"/>
      <c r="AA44" s="128"/>
      <c r="AB44" s="128"/>
      <c r="AC44" s="128"/>
      <c r="AE44" s="8"/>
    </row>
    <row r="45" spans="1:31" x14ac:dyDescent="0.2">
      <c r="A45" s="130">
        <v>44</v>
      </c>
      <c r="B45" s="321" t="str">
        <f>IF('T1 – Rahmenwerk der Indikatoren'!C35&lt;&gt;"",'T1 – Rahmenwerk der Indikatoren'!C35,"")</f>
        <v/>
      </c>
      <c r="C45" s="322" t="str">
        <f>IF('T1 – Rahmenwerk der Indikatoren'!E35&lt;&gt;"",'T1 – Rahmenwerk der Indikatoren'!F35,"")</f>
        <v/>
      </c>
      <c r="D45" s="417" t="str">
        <f>IF('T1 – Rahmenwerk der Indikatoren'!J35&lt;&gt;"",'T1 – Rahmenwerk der Indikatoren'!J35,"")</f>
        <v/>
      </c>
      <c r="E45" s="418"/>
      <c r="G45" s="69"/>
      <c r="H45" s="132"/>
      <c r="I45" s="69"/>
      <c r="J45" s="84"/>
      <c r="K45" s="65"/>
      <c r="Z45" s="71"/>
      <c r="AA45" s="128"/>
      <c r="AB45" s="128"/>
      <c r="AC45" s="128"/>
      <c r="AE45" s="8"/>
    </row>
    <row r="46" spans="1:31" x14ac:dyDescent="0.2">
      <c r="A46" s="130">
        <v>45</v>
      </c>
      <c r="B46" s="321" t="str">
        <f>IF('T1 – Rahmenwerk der Indikatoren'!C36&lt;&gt;"",'T1 – Rahmenwerk der Indikatoren'!C36,"")</f>
        <v/>
      </c>
      <c r="C46" s="322" t="str">
        <f>IF('T1 – Rahmenwerk der Indikatoren'!E36&lt;&gt;"",'T1 – Rahmenwerk der Indikatoren'!F36,"")</f>
        <v/>
      </c>
      <c r="D46" s="417" t="str">
        <f>IF('T1 – Rahmenwerk der Indikatoren'!J36&lt;&gt;"",'T1 – Rahmenwerk der Indikatoren'!J36,"")</f>
        <v/>
      </c>
      <c r="E46" s="418"/>
      <c r="G46" s="69"/>
      <c r="H46" s="132"/>
      <c r="I46" s="69"/>
      <c r="J46" s="84"/>
      <c r="K46" s="65"/>
      <c r="Z46" s="71"/>
      <c r="AA46" s="128"/>
      <c r="AB46" s="128"/>
      <c r="AC46" s="128"/>
      <c r="AE46" s="8"/>
    </row>
    <row r="47" spans="1:31" x14ac:dyDescent="0.2">
      <c r="A47" s="130">
        <v>46</v>
      </c>
      <c r="B47" s="321" t="str">
        <f>IF('T1 – Rahmenwerk der Indikatoren'!C37&lt;&gt;"",'T1 – Rahmenwerk der Indikatoren'!C37,"")</f>
        <v/>
      </c>
      <c r="C47" s="322" t="str">
        <f>IF('T1 – Rahmenwerk der Indikatoren'!E37&lt;&gt;"",'T1 – Rahmenwerk der Indikatoren'!F37,"")</f>
        <v/>
      </c>
      <c r="D47" s="417" t="str">
        <f>IF('T1 – Rahmenwerk der Indikatoren'!J37&lt;&gt;"",'T1 – Rahmenwerk der Indikatoren'!J37,"")</f>
        <v/>
      </c>
      <c r="E47" s="418"/>
      <c r="G47" s="69"/>
      <c r="H47" s="132"/>
      <c r="I47" s="69"/>
      <c r="J47" s="84"/>
      <c r="K47" s="65"/>
      <c r="Z47" s="71"/>
      <c r="AA47" s="128"/>
      <c r="AB47" s="128"/>
      <c r="AC47" s="128"/>
      <c r="AE47" s="8"/>
    </row>
    <row r="48" spans="1:31" x14ac:dyDescent="0.2">
      <c r="A48" s="130">
        <v>47</v>
      </c>
      <c r="B48" s="321" t="str">
        <f>IF('T1 – Rahmenwerk der Indikatoren'!C38&lt;&gt;"",'T1 – Rahmenwerk der Indikatoren'!C38,"")</f>
        <v/>
      </c>
      <c r="C48" s="322" t="str">
        <f>IF('T1 – Rahmenwerk der Indikatoren'!E38&lt;&gt;"",'T1 – Rahmenwerk der Indikatoren'!F38,"")</f>
        <v/>
      </c>
      <c r="D48" s="417" t="str">
        <f>IF('T1 – Rahmenwerk der Indikatoren'!J38&lt;&gt;"",'T1 – Rahmenwerk der Indikatoren'!J38,"")</f>
        <v/>
      </c>
      <c r="E48" s="418"/>
      <c r="G48" s="69"/>
      <c r="H48" s="132"/>
      <c r="I48" s="69"/>
      <c r="J48" s="84"/>
      <c r="K48" s="65"/>
      <c r="Z48" s="71"/>
      <c r="AA48" s="128"/>
      <c r="AB48" s="128"/>
      <c r="AC48" s="128"/>
      <c r="AE48" s="8"/>
    </row>
    <row r="49" spans="1:31" x14ac:dyDescent="0.2">
      <c r="A49" s="130">
        <v>48</v>
      </c>
      <c r="B49" s="321" t="str">
        <f>IF('T1 – Rahmenwerk der Indikatoren'!C39&lt;&gt;"",'T1 – Rahmenwerk der Indikatoren'!C39,"")</f>
        <v/>
      </c>
      <c r="C49" s="322" t="str">
        <f>IF('T1 – Rahmenwerk der Indikatoren'!E39&lt;&gt;"",'T1 – Rahmenwerk der Indikatoren'!F39,"")</f>
        <v/>
      </c>
      <c r="D49" s="417" t="str">
        <f>IF('T1 – Rahmenwerk der Indikatoren'!J39&lt;&gt;"",'T1 – Rahmenwerk der Indikatoren'!J39,"")</f>
        <v/>
      </c>
      <c r="E49" s="418"/>
      <c r="G49" s="69"/>
      <c r="H49" s="132"/>
      <c r="I49" s="69"/>
      <c r="J49" s="84"/>
      <c r="K49" s="65"/>
      <c r="Z49" s="71"/>
      <c r="AA49" s="128"/>
      <c r="AB49" s="128"/>
      <c r="AC49" s="128"/>
      <c r="AE49" s="8"/>
    </row>
    <row r="50" spans="1:31" x14ac:dyDescent="0.2">
      <c r="A50" s="130">
        <v>49</v>
      </c>
      <c r="B50" s="321" t="str">
        <f>IF('T1 – Rahmenwerk der Indikatoren'!C40&lt;&gt;"",'T1 – Rahmenwerk der Indikatoren'!C40,"")</f>
        <v/>
      </c>
      <c r="C50" s="322" t="str">
        <f>IF('T1 – Rahmenwerk der Indikatoren'!E40&lt;&gt;"",'T1 – Rahmenwerk der Indikatoren'!F40,"")</f>
        <v/>
      </c>
      <c r="D50" s="417" t="str">
        <f>IF('T1 – Rahmenwerk der Indikatoren'!J40&lt;&gt;"",'T1 – Rahmenwerk der Indikatoren'!J40,"")</f>
        <v/>
      </c>
      <c r="E50" s="418"/>
      <c r="G50" s="69"/>
      <c r="H50" s="132"/>
      <c r="I50" s="69"/>
      <c r="J50" s="84"/>
      <c r="K50" s="65"/>
      <c r="Z50" s="71"/>
      <c r="AA50" s="128"/>
      <c r="AB50" s="128"/>
      <c r="AC50" s="128"/>
      <c r="AE50" s="8"/>
    </row>
    <row r="51" spans="1:31" x14ac:dyDescent="0.2">
      <c r="A51" s="130">
        <v>50</v>
      </c>
      <c r="B51" s="321" t="str">
        <f>IF('T1 – Rahmenwerk der Indikatoren'!C41&lt;&gt;"",'T1 – Rahmenwerk der Indikatoren'!C41,"")</f>
        <v/>
      </c>
      <c r="C51" s="322" t="str">
        <f>IF('T1 – Rahmenwerk der Indikatoren'!E41&lt;&gt;"",'T1 – Rahmenwerk der Indikatoren'!F41,"")</f>
        <v/>
      </c>
      <c r="D51" s="417" t="str">
        <f>IF('T1 – Rahmenwerk der Indikatoren'!J41&lt;&gt;"",'T1 – Rahmenwerk der Indikatoren'!J41,"")</f>
        <v/>
      </c>
      <c r="E51" s="418"/>
      <c r="G51" s="69"/>
      <c r="H51" s="132"/>
      <c r="I51" s="69"/>
      <c r="J51" s="84"/>
      <c r="K51" s="65"/>
      <c r="Z51" s="71"/>
      <c r="AA51" s="128"/>
      <c r="AB51" s="128"/>
      <c r="AC51" s="128"/>
      <c r="AE51" s="8"/>
    </row>
    <row r="52" spans="1:31" x14ac:dyDescent="0.2">
      <c r="A52" s="130">
        <v>51</v>
      </c>
      <c r="B52" s="321" t="str">
        <f>IF('T1 – Rahmenwerk der Indikatoren'!C42&lt;&gt;"",'T1 – Rahmenwerk der Indikatoren'!C42,"")</f>
        <v/>
      </c>
      <c r="C52" s="322" t="str">
        <f>IF('T1 – Rahmenwerk der Indikatoren'!E42&lt;&gt;"",'T1 – Rahmenwerk der Indikatoren'!F42,"")</f>
        <v/>
      </c>
      <c r="D52" s="417" t="str">
        <f>IF('T1 – Rahmenwerk der Indikatoren'!J42&lt;&gt;"",'T1 – Rahmenwerk der Indikatoren'!J42,"")</f>
        <v/>
      </c>
      <c r="E52" s="418"/>
      <c r="G52" s="69"/>
      <c r="H52" s="132"/>
      <c r="I52" s="69"/>
      <c r="J52" s="84"/>
      <c r="K52" s="65"/>
      <c r="Z52" s="71"/>
      <c r="AA52" s="128"/>
      <c r="AB52" s="128"/>
      <c r="AC52" s="128"/>
      <c r="AE52" s="8"/>
    </row>
    <row r="53" spans="1:31" x14ac:dyDescent="0.2">
      <c r="A53" s="130">
        <v>52</v>
      </c>
      <c r="B53" s="321" t="str">
        <f>IF('T1 – Rahmenwerk der Indikatoren'!C43&lt;&gt;"",'T1 – Rahmenwerk der Indikatoren'!C43,"")</f>
        <v/>
      </c>
      <c r="C53" s="322" t="str">
        <f>IF('T1 – Rahmenwerk der Indikatoren'!E43&lt;&gt;"",'T1 – Rahmenwerk der Indikatoren'!F43,"")</f>
        <v/>
      </c>
      <c r="D53" s="417" t="str">
        <f>IF('T1 – Rahmenwerk der Indikatoren'!J43&lt;&gt;"",'T1 – Rahmenwerk der Indikatoren'!J43,"")</f>
        <v/>
      </c>
      <c r="E53" s="418"/>
      <c r="G53" s="69"/>
      <c r="H53" s="132"/>
      <c r="I53" s="69"/>
      <c r="J53" s="84"/>
      <c r="K53" s="65"/>
      <c r="Z53" s="71"/>
      <c r="AA53" s="128"/>
      <c r="AB53" s="128"/>
      <c r="AC53" s="128"/>
      <c r="AE53" s="8"/>
    </row>
    <row r="54" spans="1:31" x14ac:dyDescent="0.2">
      <c r="A54" s="130">
        <v>53</v>
      </c>
      <c r="B54" s="321" t="str">
        <f>IF('T1 – Rahmenwerk der Indikatoren'!C44&lt;&gt;"",'T1 – Rahmenwerk der Indikatoren'!C44,"")</f>
        <v/>
      </c>
      <c r="C54" s="322" t="str">
        <f>IF('T1 – Rahmenwerk der Indikatoren'!E44&lt;&gt;"",'T1 – Rahmenwerk der Indikatoren'!F44,"")</f>
        <v/>
      </c>
      <c r="D54" s="417" t="str">
        <f>IF('T1 – Rahmenwerk der Indikatoren'!J44&lt;&gt;"",'T1 – Rahmenwerk der Indikatoren'!J44,"")</f>
        <v/>
      </c>
      <c r="E54" s="418"/>
      <c r="G54" s="69"/>
      <c r="H54" s="132"/>
      <c r="I54" s="69"/>
      <c r="J54" s="84"/>
      <c r="K54" s="65"/>
      <c r="Z54" s="71"/>
      <c r="AA54" s="128"/>
      <c r="AB54" s="128"/>
      <c r="AC54" s="128"/>
      <c r="AE54" s="8"/>
    </row>
    <row r="55" spans="1:31" x14ac:dyDescent="0.2">
      <c r="A55" s="130">
        <v>54</v>
      </c>
      <c r="B55" s="321" t="str">
        <f>IF('T1 – Rahmenwerk der Indikatoren'!C45&lt;&gt;"",'T1 – Rahmenwerk der Indikatoren'!C45,"")</f>
        <v/>
      </c>
      <c r="C55" s="322" t="str">
        <f>IF('T1 – Rahmenwerk der Indikatoren'!E45&lt;&gt;"",'T1 – Rahmenwerk der Indikatoren'!F45,"")</f>
        <v/>
      </c>
      <c r="D55" s="417" t="str">
        <f>IF('T1 – Rahmenwerk der Indikatoren'!J45&lt;&gt;"",'T1 – Rahmenwerk der Indikatoren'!J45,"")</f>
        <v/>
      </c>
      <c r="E55" s="418"/>
      <c r="G55" s="69"/>
      <c r="H55" s="132"/>
      <c r="I55" s="69"/>
      <c r="J55" s="84"/>
      <c r="K55" s="65"/>
      <c r="Z55" s="71"/>
      <c r="AA55" s="128"/>
      <c r="AB55" s="128"/>
      <c r="AC55" s="128"/>
      <c r="AE55" s="8"/>
    </row>
    <row r="56" spans="1:31" x14ac:dyDescent="0.2">
      <c r="A56" s="130">
        <v>55</v>
      </c>
      <c r="B56" s="321" t="str">
        <f>IF('T1 – Rahmenwerk der Indikatoren'!C46&lt;&gt;"",'T1 – Rahmenwerk der Indikatoren'!C46,"")</f>
        <v/>
      </c>
      <c r="C56" s="322" t="str">
        <f>IF('T1 – Rahmenwerk der Indikatoren'!E46&lt;&gt;"",'T1 – Rahmenwerk der Indikatoren'!F46,"")</f>
        <v/>
      </c>
      <c r="D56" s="417" t="str">
        <f>IF('T1 – Rahmenwerk der Indikatoren'!J46&lt;&gt;"",'T1 – Rahmenwerk der Indikatoren'!J46,"")</f>
        <v/>
      </c>
      <c r="E56" s="418"/>
      <c r="G56" s="69"/>
      <c r="H56" s="132"/>
      <c r="I56" s="69"/>
      <c r="J56" s="84"/>
      <c r="K56" s="65"/>
      <c r="Z56" s="71"/>
      <c r="AA56" s="128"/>
      <c r="AB56" s="128"/>
      <c r="AC56" s="128"/>
      <c r="AE56" s="8"/>
    </row>
    <row r="57" spans="1:31" x14ac:dyDescent="0.2">
      <c r="A57" s="130">
        <v>56</v>
      </c>
      <c r="B57" s="321" t="str">
        <f>IF('T1 – Rahmenwerk der Indikatoren'!C47&lt;&gt;"",'T1 – Rahmenwerk der Indikatoren'!C47,"")</f>
        <v/>
      </c>
      <c r="C57" s="322" t="str">
        <f>IF('T1 – Rahmenwerk der Indikatoren'!E47&lt;&gt;"",'T1 – Rahmenwerk der Indikatoren'!F47,"")</f>
        <v/>
      </c>
      <c r="D57" s="417" t="str">
        <f>IF('T1 – Rahmenwerk der Indikatoren'!J47&lt;&gt;"",'T1 – Rahmenwerk der Indikatoren'!J47,"")</f>
        <v/>
      </c>
      <c r="E57" s="418"/>
      <c r="G57" s="69"/>
      <c r="H57" s="132"/>
      <c r="I57" s="69"/>
      <c r="J57" s="84"/>
      <c r="K57" s="65"/>
      <c r="Z57" s="71"/>
      <c r="AA57" s="128"/>
      <c r="AB57" s="128"/>
      <c r="AC57" s="128"/>
      <c r="AE57" s="8"/>
    </row>
    <row r="58" spans="1:31" x14ac:dyDescent="0.2">
      <c r="A58" s="130">
        <v>57</v>
      </c>
      <c r="B58" s="321" t="str">
        <f>IF('T1 – Rahmenwerk der Indikatoren'!C48&lt;&gt;"",'T1 – Rahmenwerk der Indikatoren'!C48,"")</f>
        <v/>
      </c>
      <c r="C58" s="322" t="str">
        <f>IF('T1 – Rahmenwerk der Indikatoren'!E48&lt;&gt;"",'T1 – Rahmenwerk der Indikatoren'!F48,"")</f>
        <v/>
      </c>
      <c r="D58" s="417" t="str">
        <f>IF('T1 – Rahmenwerk der Indikatoren'!J48&lt;&gt;"",'T1 – Rahmenwerk der Indikatoren'!J48,"")</f>
        <v/>
      </c>
      <c r="E58" s="418"/>
      <c r="G58" s="69"/>
      <c r="H58" s="132"/>
      <c r="I58" s="69"/>
      <c r="J58" s="84"/>
      <c r="K58" s="65"/>
      <c r="Z58" s="71"/>
      <c r="AA58" s="128"/>
      <c r="AB58" s="128"/>
      <c r="AC58" s="128"/>
      <c r="AE58" s="8"/>
    </row>
    <row r="59" spans="1:31" x14ac:dyDescent="0.2">
      <c r="A59" s="130">
        <v>58</v>
      </c>
      <c r="B59" s="321" t="str">
        <f>IF('T1 – Rahmenwerk der Indikatoren'!C49&lt;&gt;"",'T1 – Rahmenwerk der Indikatoren'!C49,"")</f>
        <v/>
      </c>
      <c r="C59" s="322" t="str">
        <f>IF('T1 – Rahmenwerk der Indikatoren'!E49&lt;&gt;"",'T1 – Rahmenwerk der Indikatoren'!F49,"")</f>
        <v/>
      </c>
      <c r="D59" s="417" t="str">
        <f>IF('T1 – Rahmenwerk der Indikatoren'!J49&lt;&gt;"",'T1 – Rahmenwerk der Indikatoren'!J49,"")</f>
        <v/>
      </c>
      <c r="E59" s="418"/>
      <c r="G59" s="69"/>
      <c r="H59" s="132"/>
      <c r="I59" s="69"/>
      <c r="J59" s="84"/>
      <c r="K59" s="65"/>
      <c r="Z59" s="71"/>
      <c r="AA59" s="128"/>
      <c r="AB59" s="128"/>
      <c r="AC59" s="128"/>
      <c r="AE59" s="8"/>
    </row>
    <row r="60" spans="1:31" ht="15" customHeight="1" thickBot="1" x14ac:dyDescent="0.25">
      <c r="A60" s="130">
        <v>100</v>
      </c>
      <c r="B60" s="321" t="str">
        <f>IF('T1 – Rahmenwerk der Indikatoren'!C50&lt;&gt;"",'T1 – Rahmenwerk der Indikatoren'!C50,"")</f>
        <v/>
      </c>
      <c r="C60" s="322" t="str">
        <f>IF('T1 – Rahmenwerk der Indikatoren'!E50&lt;&gt;"",'T1 – Rahmenwerk der Indikatoren'!F50,"")</f>
        <v/>
      </c>
      <c r="D60" s="417" t="str">
        <f>IF('T1 – Rahmenwerk der Indikatoren'!J50&lt;&gt;"",'T1 – Rahmenwerk der Indikatoren'!J50,"")</f>
        <v/>
      </c>
      <c r="E60" s="418"/>
      <c r="G60" s="70"/>
      <c r="H60" s="133"/>
      <c r="I60" s="70"/>
      <c r="J60" s="84"/>
      <c r="K60" s="66"/>
      <c r="Z60" s="71"/>
      <c r="AE60" s="8"/>
    </row>
    <row r="61" spans="1:31" x14ac:dyDescent="0.2">
      <c r="A61" s="76"/>
      <c r="J61" s="84"/>
      <c r="Z61" s="71"/>
      <c r="AE61" s="8"/>
    </row>
    <row r="62" spans="1:31" ht="13.9" hidden="1" customHeight="1" x14ac:dyDescent="0.2">
      <c r="A62" s="76"/>
      <c r="J62" s="84"/>
      <c r="Z62" s="71"/>
      <c r="AE62" s="8"/>
    </row>
    <row r="63" spans="1:31" ht="13.9" hidden="1" customHeight="1" x14ac:dyDescent="0.2">
      <c r="A63" s="76"/>
      <c r="J63" s="84"/>
      <c r="Z63" s="71"/>
      <c r="AE63" s="8"/>
    </row>
    <row r="64" spans="1:31" ht="13.9" hidden="1" customHeight="1" x14ac:dyDescent="0.2">
      <c r="A64" s="76"/>
      <c r="J64" s="84"/>
      <c r="Z64" s="71"/>
      <c r="AE64" s="8"/>
    </row>
    <row r="65" spans="1:31" ht="13.9" hidden="1" customHeight="1" x14ac:dyDescent="0.2">
      <c r="A65" s="76"/>
      <c r="J65" s="84"/>
      <c r="Z65" s="71"/>
      <c r="AE65" s="8"/>
    </row>
    <row r="66" spans="1:31" ht="13.9" hidden="1" customHeight="1" x14ac:dyDescent="0.2">
      <c r="A66" s="76"/>
      <c r="J66" s="84"/>
      <c r="Z66" s="71"/>
      <c r="AE66" s="8"/>
    </row>
    <row r="67" spans="1:31" ht="13.9" hidden="1" customHeight="1" x14ac:dyDescent="0.2">
      <c r="A67" s="76"/>
      <c r="J67" s="84"/>
      <c r="Z67" s="71"/>
      <c r="AE67" s="8"/>
    </row>
    <row r="68" spans="1:31" ht="13.9" hidden="1" customHeight="1" x14ac:dyDescent="0.2">
      <c r="A68" s="76"/>
      <c r="J68" s="84"/>
      <c r="Z68" s="71"/>
      <c r="AE68" s="8"/>
    </row>
    <row r="69" spans="1:31" ht="13.9" hidden="1" customHeight="1" x14ac:dyDescent="0.2">
      <c r="A69" s="76"/>
      <c r="J69" s="84"/>
      <c r="Z69" s="71"/>
      <c r="AE69" s="8"/>
    </row>
    <row r="70" spans="1:31" ht="13.9" hidden="1" customHeight="1" x14ac:dyDescent="0.2">
      <c r="A70" s="76"/>
      <c r="J70" s="84"/>
      <c r="Z70" s="71"/>
      <c r="AE70" s="8"/>
    </row>
    <row r="71" spans="1:31" ht="13.9" hidden="1" customHeight="1" x14ac:dyDescent="0.2">
      <c r="A71" s="76"/>
      <c r="J71" s="84"/>
      <c r="Z71" s="71"/>
      <c r="AE71" s="8"/>
    </row>
    <row r="72" spans="1:31" ht="13.9" hidden="1" customHeight="1" x14ac:dyDescent="0.2">
      <c r="A72" s="76"/>
      <c r="J72" s="84"/>
      <c r="Z72" s="71"/>
      <c r="AE72" s="8"/>
    </row>
    <row r="73" spans="1:31" ht="13.9" hidden="1" customHeight="1" x14ac:dyDescent="0.2">
      <c r="A73" s="76"/>
      <c r="J73" s="84"/>
      <c r="Z73" s="71"/>
      <c r="AE73" s="8"/>
    </row>
    <row r="74" spans="1:31" ht="13.9" hidden="1" customHeight="1" x14ac:dyDescent="0.2">
      <c r="A74" s="76"/>
      <c r="J74" s="84"/>
      <c r="Z74" s="71"/>
      <c r="AE74" s="8"/>
    </row>
    <row r="75" spans="1:31" ht="13.9" hidden="1" customHeight="1" x14ac:dyDescent="0.2">
      <c r="A75" s="76"/>
      <c r="J75" s="84"/>
      <c r="Z75" s="71"/>
      <c r="AE75" s="8"/>
    </row>
    <row r="76" spans="1:31" ht="13.9" hidden="1" customHeight="1" x14ac:dyDescent="0.2">
      <c r="A76" s="76"/>
      <c r="J76" s="84"/>
      <c r="Z76" s="71"/>
      <c r="AE76" s="8"/>
    </row>
    <row r="77" spans="1:31" ht="13.9" hidden="1" customHeight="1" x14ac:dyDescent="0.2">
      <c r="A77" s="76"/>
      <c r="J77" s="84"/>
      <c r="Z77" s="71"/>
      <c r="AE77" s="8"/>
    </row>
    <row r="78" spans="1:31" ht="13.9" hidden="1" customHeight="1" x14ac:dyDescent="0.2">
      <c r="A78" s="76"/>
      <c r="J78" s="84"/>
      <c r="Z78" s="71"/>
      <c r="AE78" s="8"/>
    </row>
    <row r="79" spans="1:31" ht="13.9" hidden="1" customHeight="1" x14ac:dyDescent="0.2">
      <c r="A79" s="76"/>
      <c r="J79" s="84"/>
      <c r="Z79" s="71"/>
      <c r="AE79" s="8"/>
    </row>
    <row r="80" spans="1:31" ht="13.9" hidden="1" customHeight="1" x14ac:dyDescent="0.2">
      <c r="A80" s="76"/>
      <c r="J80" s="84"/>
      <c r="Z80" s="71"/>
      <c r="AE80" s="8"/>
    </row>
    <row r="81" spans="1:31" ht="13.9" hidden="1" customHeight="1" x14ac:dyDescent="0.2">
      <c r="A81" s="76"/>
      <c r="J81" s="84"/>
      <c r="Z81" s="71"/>
      <c r="AE81" s="8"/>
    </row>
    <row r="82" spans="1:31" ht="13.9" hidden="1" customHeight="1" x14ac:dyDescent="0.2">
      <c r="A82" s="76"/>
      <c r="J82" s="84"/>
      <c r="Z82" s="71"/>
      <c r="AE82" s="8"/>
    </row>
    <row r="83" spans="1:31" ht="13.9" hidden="1" customHeight="1" x14ac:dyDescent="0.2">
      <c r="A83" s="76"/>
      <c r="J83" s="84"/>
      <c r="Z83" s="71"/>
      <c r="AE83" s="8"/>
    </row>
    <row r="84" spans="1:31" ht="13.9" hidden="1" customHeight="1" x14ac:dyDescent="0.2">
      <c r="A84" s="76"/>
      <c r="J84" s="84"/>
      <c r="Z84" s="71"/>
      <c r="AE84" s="8"/>
    </row>
    <row r="85" spans="1:31" ht="13.9" hidden="1" customHeight="1" x14ac:dyDescent="0.2">
      <c r="A85" s="76"/>
      <c r="J85" s="84"/>
      <c r="Z85" s="71"/>
      <c r="AE85" s="8"/>
    </row>
    <row r="86" spans="1:31" ht="13.9" hidden="1" customHeight="1" x14ac:dyDescent="0.2">
      <c r="A86" s="76"/>
      <c r="J86" s="84"/>
      <c r="Z86" s="71"/>
      <c r="AE86" s="8"/>
    </row>
    <row r="87" spans="1:31" ht="13.9" hidden="1" customHeight="1" x14ac:dyDescent="0.2">
      <c r="A87" s="76"/>
      <c r="J87" s="84"/>
      <c r="Z87" s="71"/>
      <c r="AE87" s="8"/>
    </row>
    <row r="88" spans="1:31" ht="13.9" hidden="1" customHeight="1" x14ac:dyDescent="0.2">
      <c r="A88" s="76"/>
      <c r="J88" s="84"/>
      <c r="Z88" s="71"/>
      <c r="AE88" s="8"/>
    </row>
    <row r="89" spans="1:31" ht="13.9" hidden="1" customHeight="1" x14ac:dyDescent="0.2">
      <c r="A89" s="76"/>
      <c r="J89" s="84"/>
      <c r="Z89" s="71"/>
      <c r="AE89" s="8"/>
    </row>
    <row r="90" spans="1:31" ht="13.9" hidden="1" customHeight="1" x14ac:dyDescent="0.2">
      <c r="A90" s="76"/>
      <c r="J90" s="84"/>
      <c r="Z90" s="71"/>
      <c r="AE90" s="8"/>
    </row>
    <row r="91" spans="1:31" ht="13.9" hidden="1" customHeight="1" x14ac:dyDescent="0.2">
      <c r="A91" s="76"/>
      <c r="J91" s="84"/>
      <c r="Z91" s="71"/>
      <c r="AE91" s="8"/>
    </row>
    <row r="92" spans="1:31" ht="13.9" hidden="1" customHeight="1" x14ac:dyDescent="0.2">
      <c r="A92" s="76"/>
      <c r="J92" s="84"/>
      <c r="Z92" s="71"/>
      <c r="AE92" s="8"/>
    </row>
    <row r="93" spans="1:31" ht="13.9" hidden="1" customHeight="1" x14ac:dyDescent="0.2">
      <c r="A93" s="76"/>
      <c r="J93" s="84"/>
      <c r="Z93" s="71"/>
      <c r="AE93" s="8"/>
    </row>
    <row r="94" spans="1:31" ht="13.9" hidden="1" customHeight="1" x14ac:dyDescent="0.2">
      <c r="A94" s="76"/>
      <c r="J94" s="84"/>
      <c r="Z94" s="71"/>
      <c r="AE94" s="8"/>
    </row>
    <row r="95" spans="1:31" ht="13.9" hidden="1" customHeight="1" x14ac:dyDescent="0.2">
      <c r="A95" s="76"/>
      <c r="J95" s="84"/>
      <c r="Z95" s="71"/>
      <c r="AE95" s="8"/>
    </row>
    <row r="96" spans="1:31" ht="13.9" hidden="1" customHeight="1" x14ac:dyDescent="0.2">
      <c r="A96" s="76"/>
      <c r="J96" s="84"/>
      <c r="Z96" s="71"/>
      <c r="AE96" s="8"/>
    </row>
    <row r="97" spans="1:31" ht="13.9" hidden="1" customHeight="1" x14ac:dyDescent="0.2">
      <c r="A97" s="76"/>
      <c r="J97" s="84"/>
      <c r="Z97" s="71"/>
      <c r="AE97" s="8"/>
    </row>
    <row r="98" spans="1:31" ht="13.9" hidden="1" customHeight="1" x14ac:dyDescent="0.2">
      <c r="A98" s="76"/>
      <c r="J98" s="84"/>
      <c r="Z98" s="71"/>
      <c r="AE98" s="8"/>
    </row>
    <row r="99" spans="1:31" ht="13.9" hidden="1" customHeight="1" x14ac:dyDescent="0.2">
      <c r="A99" s="76"/>
      <c r="J99" s="84"/>
      <c r="Z99" s="71"/>
      <c r="AE99" s="8"/>
    </row>
    <row r="100" spans="1:31" ht="13.9" hidden="1" customHeight="1" x14ac:dyDescent="0.2">
      <c r="A100" s="76"/>
      <c r="J100" s="84"/>
      <c r="Z100" s="71"/>
      <c r="AE100" s="8"/>
    </row>
    <row r="101" spans="1:31" ht="13.9" hidden="1" customHeight="1" x14ac:dyDescent="0.2">
      <c r="A101" s="76"/>
      <c r="J101" s="84"/>
      <c r="Z101" s="71"/>
      <c r="AE101" s="8"/>
    </row>
    <row r="102" spans="1:31" ht="13.9" hidden="1" customHeight="1" x14ac:dyDescent="0.2">
      <c r="A102" s="76"/>
      <c r="J102" s="84"/>
      <c r="Z102" s="71"/>
      <c r="AE102" s="8"/>
    </row>
    <row r="103" spans="1:31" ht="13.9" hidden="1" customHeight="1" x14ac:dyDescent="0.2">
      <c r="A103" s="76"/>
      <c r="J103" s="84"/>
      <c r="Z103" s="71"/>
      <c r="AE103" s="8"/>
    </row>
    <row r="104" spans="1:31" ht="13.9" hidden="1" customHeight="1" x14ac:dyDescent="0.2">
      <c r="A104" s="76"/>
      <c r="J104" s="84"/>
      <c r="Z104" s="71"/>
      <c r="AE104" s="8"/>
    </row>
    <row r="105" spans="1:31" ht="13.9" hidden="1" customHeight="1" x14ac:dyDescent="0.2">
      <c r="A105" s="76"/>
      <c r="J105" s="84"/>
      <c r="Z105" s="71"/>
      <c r="AE105" s="8"/>
    </row>
    <row r="106" spans="1:31" ht="13.9" hidden="1" customHeight="1" x14ac:dyDescent="0.2">
      <c r="A106" s="76"/>
      <c r="J106" s="84"/>
      <c r="Z106" s="71"/>
      <c r="AE106" s="8"/>
    </row>
    <row r="107" spans="1:31" ht="13.9" hidden="1" customHeight="1" x14ac:dyDescent="0.2">
      <c r="A107" s="76"/>
      <c r="J107" s="84"/>
      <c r="Z107" s="71"/>
      <c r="AE107" s="8"/>
    </row>
    <row r="108" spans="1:31" ht="13.9" hidden="1" customHeight="1" x14ac:dyDescent="0.2">
      <c r="A108" s="76"/>
      <c r="J108" s="84"/>
      <c r="Z108" s="71"/>
      <c r="AE108" s="8"/>
    </row>
    <row r="109" spans="1:31" ht="13.9" hidden="1" customHeight="1" x14ac:dyDescent="0.2">
      <c r="A109" s="76"/>
      <c r="J109" s="84"/>
      <c r="Z109" s="71"/>
      <c r="AE109" s="8"/>
    </row>
    <row r="110" spans="1:31" ht="13.9" hidden="1" customHeight="1" x14ac:dyDescent="0.2">
      <c r="A110" s="76"/>
      <c r="J110" s="84"/>
      <c r="Z110" s="71"/>
      <c r="AE110" s="8"/>
    </row>
    <row r="111" spans="1:31" ht="13.9" hidden="1" customHeight="1" x14ac:dyDescent="0.2">
      <c r="A111" s="76"/>
      <c r="J111" s="84"/>
      <c r="Z111" s="71"/>
      <c r="AE111" s="8"/>
    </row>
    <row r="112" spans="1:31" ht="13.9" hidden="1" customHeight="1" x14ac:dyDescent="0.2">
      <c r="A112" s="76"/>
      <c r="J112" s="84"/>
      <c r="Z112" s="71"/>
      <c r="AE112" s="8"/>
    </row>
    <row r="113" spans="1:31" ht="13.9" hidden="1" customHeight="1" x14ac:dyDescent="0.2">
      <c r="A113" s="76"/>
      <c r="J113" s="84"/>
      <c r="Z113" s="71"/>
      <c r="AE113" s="8"/>
    </row>
    <row r="114" spans="1:31" ht="13.9" hidden="1" customHeight="1" x14ac:dyDescent="0.2">
      <c r="A114" s="76"/>
      <c r="J114" s="84"/>
      <c r="Z114" s="71"/>
      <c r="AE114" s="8"/>
    </row>
    <row r="115" spans="1:31" ht="13.9" hidden="1" customHeight="1" x14ac:dyDescent="0.2">
      <c r="A115" s="76"/>
      <c r="J115" s="84"/>
      <c r="Z115" s="71"/>
      <c r="AE115" s="8"/>
    </row>
    <row r="116" spans="1:31" ht="13.9" hidden="1" customHeight="1" x14ac:dyDescent="0.2">
      <c r="A116" s="76"/>
      <c r="J116" s="84"/>
      <c r="Z116" s="71"/>
      <c r="AE116" s="8"/>
    </row>
    <row r="117" spans="1:31" ht="13.9" hidden="1" customHeight="1" x14ac:dyDescent="0.2">
      <c r="A117" s="76"/>
      <c r="J117" s="84"/>
      <c r="Z117" s="71"/>
      <c r="AE117" s="8"/>
    </row>
    <row r="118" spans="1:31" ht="13.9" hidden="1" customHeight="1" x14ac:dyDescent="0.2">
      <c r="A118" s="76"/>
      <c r="J118" s="84"/>
      <c r="Z118" s="71"/>
      <c r="AE118" s="8"/>
    </row>
    <row r="119" spans="1:31" ht="13.9" hidden="1" customHeight="1" x14ac:dyDescent="0.2">
      <c r="A119" s="76"/>
      <c r="J119" s="84"/>
      <c r="Z119" s="71"/>
      <c r="AE119" s="8"/>
    </row>
    <row r="120" spans="1:31" ht="13.9" hidden="1" customHeight="1" x14ac:dyDescent="0.2">
      <c r="A120" s="76"/>
      <c r="J120" s="84"/>
      <c r="Z120" s="71"/>
      <c r="AE120" s="8"/>
    </row>
    <row r="121" spans="1:31" ht="13.9" hidden="1" customHeight="1" x14ac:dyDescent="0.2">
      <c r="A121" s="76"/>
      <c r="J121" s="84"/>
      <c r="Z121" s="71"/>
      <c r="AE121" s="8"/>
    </row>
    <row r="122" spans="1:31" ht="13.9" hidden="1" customHeight="1" x14ac:dyDescent="0.2">
      <c r="A122" s="76"/>
      <c r="J122" s="84"/>
      <c r="Z122" s="71"/>
      <c r="AE122" s="8"/>
    </row>
    <row r="123" spans="1:31" ht="13.9" hidden="1" customHeight="1" x14ac:dyDescent="0.2">
      <c r="A123" s="76"/>
      <c r="J123" s="84"/>
      <c r="Z123" s="71"/>
      <c r="AE123" s="8"/>
    </row>
    <row r="124" spans="1:31" ht="13.9" hidden="1" customHeight="1" x14ac:dyDescent="0.2">
      <c r="A124" s="76"/>
      <c r="J124" s="84"/>
      <c r="Z124" s="71"/>
      <c r="AE124" s="8"/>
    </row>
    <row r="125" spans="1:31" ht="13.9" hidden="1" customHeight="1" x14ac:dyDescent="0.2">
      <c r="A125" s="76"/>
      <c r="J125" s="84"/>
      <c r="Z125" s="71"/>
      <c r="AE125" s="8"/>
    </row>
    <row r="126" spans="1:31" ht="13.9" hidden="1" customHeight="1" x14ac:dyDescent="0.2">
      <c r="A126" s="76"/>
      <c r="J126" s="84"/>
      <c r="Z126" s="71"/>
      <c r="AE126" s="8"/>
    </row>
    <row r="127" spans="1:31" ht="13.9" hidden="1" customHeight="1" x14ac:dyDescent="0.2">
      <c r="A127" s="76"/>
      <c r="J127" s="84"/>
      <c r="Z127" s="71"/>
      <c r="AE127" s="8"/>
    </row>
    <row r="128" spans="1:31" ht="13.9" hidden="1" customHeight="1" x14ac:dyDescent="0.2">
      <c r="A128" s="76"/>
      <c r="J128" s="84"/>
      <c r="Z128" s="71"/>
      <c r="AE128" s="8"/>
    </row>
    <row r="129" spans="1:31" ht="13.9" hidden="1" customHeight="1" x14ac:dyDescent="0.2">
      <c r="A129" s="76"/>
      <c r="J129" s="84"/>
      <c r="Z129" s="71"/>
      <c r="AE129" s="8"/>
    </row>
    <row r="130" spans="1:31" ht="13.9" hidden="1" customHeight="1" x14ac:dyDescent="0.2">
      <c r="A130" s="76"/>
      <c r="J130" s="84"/>
      <c r="Z130" s="71"/>
      <c r="AE130" s="8"/>
    </row>
    <row r="131" spans="1:31" ht="13.9" hidden="1" customHeight="1" x14ac:dyDescent="0.2">
      <c r="A131" s="76"/>
      <c r="J131" s="84"/>
      <c r="Z131" s="71"/>
      <c r="AE131" s="8"/>
    </row>
    <row r="132" spans="1:31" ht="13.9" hidden="1" customHeight="1" x14ac:dyDescent="0.2">
      <c r="A132" s="76"/>
      <c r="J132" s="84"/>
      <c r="Z132" s="71"/>
      <c r="AE132" s="8"/>
    </row>
    <row r="133" spans="1:31" ht="13.9" hidden="1" customHeight="1" x14ac:dyDescent="0.2">
      <c r="A133" s="76"/>
      <c r="J133" s="84"/>
      <c r="Z133" s="71"/>
      <c r="AE133" s="8"/>
    </row>
    <row r="134" spans="1:31" ht="13.9" hidden="1" customHeight="1" x14ac:dyDescent="0.2">
      <c r="A134" s="76"/>
      <c r="J134" s="84"/>
      <c r="Z134" s="71"/>
      <c r="AE134" s="8"/>
    </row>
    <row r="135" spans="1:31" ht="13.9" hidden="1" customHeight="1" x14ac:dyDescent="0.2">
      <c r="A135" s="76"/>
      <c r="J135" s="84"/>
      <c r="Z135" s="71"/>
      <c r="AE135" s="8"/>
    </row>
    <row r="136" spans="1:31" ht="13.9" hidden="1" customHeight="1" x14ac:dyDescent="0.2">
      <c r="A136" s="76"/>
      <c r="J136" s="84"/>
      <c r="Z136" s="71"/>
      <c r="AE136" s="8"/>
    </row>
    <row r="137" spans="1:31" ht="13.9" hidden="1" customHeight="1" x14ac:dyDescent="0.2">
      <c r="A137" s="76"/>
      <c r="J137" s="84"/>
      <c r="Z137" s="71"/>
      <c r="AE137" s="8"/>
    </row>
    <row r="138" spans="1:31" ht="13.9" hidden="1" customHeight="1" x14ac:dyDescent="0.2">
      <c r="A138" s="76"/>
      <c r="J138" s="84"/>
      <c r="Z138" s="71"/>
      <c r="AE138" s="8"/>
    </row>
    <row r="139" spans="1:31" ht="13.9" hidden="1" customHeight="1" x14ac:dyDescent="0.2">
      <c r="A139" s="76"/>
      <c r="J139" s="84"/>
      <c r="Z139" s="71"/>
      <c r="AE139" s="8"/>
    </row>
    <row r="140" spans="1:31" ht="13.9" hidden="1" customHeight="1" x14ac:dyDescent="0.2">
      <c r="A140" s="76"/>
      <c r="J140" s="84"/>
      <c r="Z140" s="71"/>
      <c r="AE140" s="8"/>
    </row>
    <row r="141" spans="1:31" ht="13.9" hidden="1" customHeight="1" x14ac:dyDescent="0.2">
      <c r="A141" s="76"/>
      <c r="J141" s="84"/>
      <c r="Z141" s="71"/>
      <c r="AE141" s="8"/>
    </row>
    <row r="142" spans="1:31" ht="13.9" hidden="1" customHeight="1" x14ac:dyDescent="0.2">
      <c r="A142" s="76"/>
      <c r="J142" s="84"/>
      <c r="Z142" s="71"/>
      <c r="AE142" s="8"/>
    </row>
    <row r="143" spans="1:31" ht="13.9" hidden="1" customHeight="1" x14ac:dyDescent="0.2">
      <c r="A143" s="76"/>
      <c r="J143" s="84"/>
      <c r="Z143" s="71"/>
      <c r="AE143" s="8"/>
    </row>
    <row r="144" spans="1:31" ht="13.9" hidden="1" customHeight="1" x14ac:dyDescent="0.2">
      <c r="A144" s="76"/>
      <c r="J144" s="84"/>
      <c r="Z144" s="71"/>
      <c r="AE144" s="8"/>
    </row>
    <row r="145" spans="1:31" ht="13.9" hidden="1" customHeight="1" x14ac:dyDescent="0.2">
      <c r="A145" s="76"/>
      <c r="J145" s="84"/>
      <c r="Z145" s="71"/>
      <c r="AE145" s="8"/>
    </row>
    <row r="146" spans="1:31" ht="13.9" hidden="1" customHeight="1" x14ac:dyDescent="0.2">
      <c r="A146" s="76"/>
      <c r="J146" s="84"/>
      <c r="Z146" s="71"/>
      <c r="AE146" s="8"/>
    </row>
    <row r="147" spans="1:31" ht="13.9" hidden="1" customHeight="1" x14ac:dyDescent="0.2">
      <c r="A147" s="76"/>
      <c r="J147" s="84"/>
      <c r="Z147" s="71"/>
      <c r="AE147" s="8"/>
    </row>
    <row r="148" spans="1:31" ht="13.9" hidden="1" customHeight="1" x14ac:dyDescent="0.2">
      <c r="A148" s="76"/>
      <c r="J148" s="84"/>
      <c r="Z148" s="71"/>
      <c r="AE148" s="8"/>
    </row>
    <row r="149" spans="1:31" ht="13.9" hidden="1" customHeight="1" x14ac:dyDescent="0.2">
      <c r="A149" s="76"/>
      <c r="J149" s="84"/>
      <c r="Z149" s="71"/>
      <c r="AE149" s="8"/>
    </row>
    <row r="150" spans="1:31" ht="13.9" hidden="1" customHeight="1" x14ac:dyDescent="0.2">
      <c r="A150" s="76"/>
      <c r="J150" s="84"/>
      <c r="Z150" s="71"/>
      <c r="AE150" s="8"/>
    </row>
    <row r="151" spans="1:31" ht="13.9" hidden="1" customHeight="1" x14ac:dyDescent="0.2">
      <c r="A151" s="76"/>
      <c r="J151" s="84"/>
      <c r="Z151" s="71"/>
      <c r="AE151" s="8"/>
    </row>
    <row r="152" spans="1:31" ht="13.9" hidden="1" customHeight="1" x14ac:dyDescent="0.2">
      <c r="A152" s="76"/>
      <c r="J152" s="84"/>
      <c r="Z152" s="71"/>
      <c r="AE152" s="8"/>
    </row>
    <row r="153" spans="1:31" ht="13.9" hidden="1" customHeight="1" x14ac:dyDescent="0.2">
      <c r="A153" s="76"/>
      <c r="J153" s="84"/>
      <c r="Z153" s="71"/>
      <c r="AE153" s="8"/>
    </row>
    <row r="154" spans="1:31" ht="13.9" hidden="1" customHeight="1" x14ac:dyDescent="0.2">
      <c r="A154" s="76"/>
      <c r="J154" s="84"/>
      <c r="Z154" s="71"/>
      <c r="AE154" s="8"/>
    </row>
    <row r="155" spans="1:31" ht="13.9" hidden="1" customHeight="1" x14ac:dyDescent="0.2">
      <c r="A155" s="76"/>
      <c r="J155" s="84"/>
      <c r="Z155" s="71"/>
      <c r="AE155" s="8"/>
    </row>
    <row r="156" spans="1:31" ht="13.9" hidden="1" customHeight="1" x14ac:dyDescent="0.2">
      <c r="A156" s="76"/>
      <c r="J156" s="84"/>
      <c r="Z156" s="71"/>
      <c r="AE156" s="8"/>
    </row>
    <row r="157" spans="1:31" ht="13.9" hidden="1" customHeight="1" x14ac:dyDescent="0.2">
      <c r="A157" s="76"/>
      <c r="J157" s="84"/>
      <c r="Z157" s="71"/>
      <c r="AE157" s="8"/>
    </row>
    <row r="158" spans="1:31" ht="13.9" hidden="1" customHeight="1" x14ac:dyDescent="0.2">
      <c r="A158" s="76"/>
      <c r="J158" s="84"/>
      <c r="Z158" s="71"/>
      <c r="AE158" s="8"/>
    </row>
    <row r="159" spans="1:31" ht="13.9" hidden="1" customHeight="1" x14ac:dyDescent="0.2">
      <c r="A159" s="76"/>
      <c r="J159" s="84"/>
      <c r="Z159" s="71"/>
      <c r="AE159" s="8"/>
    </row>
    <row r="160" spans="1:31" ht="13.9" hidden="1" customHeight="1" x14ac:dyDescent="0.2">
      <c r="A160" s="76"/>
      <c r="J160" s="84"/>
      <c r="Z160" s="71"/>
      <c r="AE160" s="8"/>
    </row>
    <row r="161" spans="1:31" ht="13.9" hidden="1" customHeight="1" x14ac:dyDescent="0.2">
      <c r="A161" s="76"/>
      <c r="J161" s="84"/>
      <c r="Z161" s="71"/>
      <c r="AE161" s="8"/>
    </row>
    <row r="162" spans="1:31" ht="13.9" hidden="1" customHeight="1" x14ac:dyDescent="0.2">
      <c r="A162" s="76"/>
      <c r="J162" s="84"/>
      <c r="Z162" s="71"/>
      <c r="AE162" s="8"/>
    </row>
    <row r="163" spans="1:31" ht="13.9" hidden="1" customHeight="1" x14ac:dyDescent="0.2">
      <c r="A163" s="76"/>
      <c r="J163" s="84"/>
      <c r="Z163" s="71"/>
      <c r="AE163" s="8"/>
    </row>
    <row r="164" spans="1:31" ht="13.9" hidden="1" customHeight="1" x14ac:dyDescent="0.2">
      <c r="A164" s="76"/>
      <c r="J164" s="84"/>
      <c r="Z164" s="71"/>
      <c r="AE164" s="8"/>
    </row>
    <row r="165" spans="1:31" ht="13.9" hidden="1" customHeight="1" x14ac:dyDescent="0.2">
      <c r="A165" s="76"/>
      <c r="J165" s="84"/>
      <c r="Z165" s="71"/>
      <c r="AE165" s="8"/>
    </row>
    <row r="166" spans="1:31" ht="13.9" hidden="1" customHeight="1" x14ac:dyDescent="0.2">
      <c r="A166" s="76"/>
      <c r="J166" s="84"/>
      <c r="Z166" s="71"/>
      <c r="AE166" s="8"/>
    </row>
    <row r="167" spans="1:31" ht="13.9" hidden="1" customHeight="1" x14ac:dyDescent="0.2">
      <c r="A167" s="76"/>
      <c r="J167" s="84"/>
      <c r="Z167" s="71"/>
      <c r="AE167" s="8"/>
    </row>
    <row r="168" spans="1:31" ht="13.9" hidden="1" customHeight="1" x14ac:dyDescent="0.2">
      <c r="A168" s="76"/>
      <c r="J168" s="84"/>
      <c r="Z168" s="71"/>
      <c r="AE168" s="8"/>
    </row>
    <row r="169" spans="1:31" ht="13.9" hidden="1" customHeight="1" x14ac:dyDescent="0.2">
      <c r="A169" s="76"/>
      <c r="J169" s="84"/>
      <c r="Z169" s="71"/>
      <c r="AE169" s="8"/>
    </row>
    <row r="170" spans="1:31" ht="13.9" hidden="1" customHeight="1" x14ac:dyDescent="0.2">
      <c r="A170" s="76"/>
      <c r="J170" s="84"/>
      <c r="Z170" s="71"/>
      <c r="AE170" s="8"/>
    </row>
    <row r="171" spans="1:31" ht="13.9" hidden="1" customHeight="1" x14ac:dyDescent="0.2">
      <c r="A171" s="76"/>
      <c r="J171" s="84"/>
      <c r="Z171" s="71"/>
      <c r="AE171" s="8"/>
    </row>
    <row r="172" spans="1:31" ht="13.9" hidden="1" customHeight="1" x14ac:dyDescent="0.2">
      <c r="A172" s="76"/>
      <c r="J172" s="84"/>
      <c r="Z172" s="71"/>
      <c r="AE172" s="8"/>
    </row>
    <row r="173" spans="1:31" ht="13.9" hidden="1" customHeight="1" x14ac:dyDescent="0.2">
      <c r="A173" s="76"/>
      <c r="J173" s="84"/>
      <c r="Z173" s="71"/>
      <c r="AE173" s="8"/>
    </row>
    <row r="174" spans="1:31" ht="13.9" hidden="1" customHeight="1" x14ac:dyDescent="0.2">
      <c r="A174" s="76"/>
      <c r="J174" s="84"/>
      <c r="Z174" s="71"/>
      <c r="AE174" s="8"/>
    </row>
    <row r="175" spans="1:31" ht="13.9" hidden="1" customHeight="1" x14ac:dyDescent="0.2">
      <c r="A175" s="76"/>
      <c r="J175" s="84"/>
      <c r="Z175" s="71"/>
      <c r="AE175" s="8"/>
    </row>
    <row r="176" spans="1:31" ht="13.9" hidden="1" customHeight="1" x14ac:dyDescent="0.2">
      <c r="A176" s="76"/>
      <c r="J176" s="84"/>
      <c r="Z176" s="71"/>
      <c r="AE176" s="8"/>
    </row>
    <row r="177" spans="1:31" ht="13.9" hidden="1" customHeight="1" x14ac:dyDescent="0.2">
      <c r="A177" s="76"/>
      <c r="J177" s="84"/>
      <c r="Z177" s="71"/>
      <c r="AE177" s="8"/>
    </row>
    <row r="178" spans="1:31" ht="13.9" hidden="1" customHeight="1" x14ac:dyDescent="0.2">
      <c r="A178" s="76"/>
      <c r="J178" s="84"/>
      <c r="Z178" s="71"/>
      <c r="AE178" s="8"/>
    </row>
    <row r="179" spans="1:31" ht="13.9" hidden="1" customHeight="1" x14ac:dyDescent="0.2">
      <c r="A179" s="76"/>
      <c r="J179" s="84"/>
      <c r="Z179" s="71"/>
      <c r="AE179" s="8"/>
    </row>
    <row r="180" spans="1:31" ht="13.9" hidden="1" customHeight="1" x14ac:dyDescent="0.2">
      <c r="A180" s="76"/>
      <c r="J180" s="84"/>
      <c r="Z180" s="71"/>
      <c r="AE180" s="8"/>
    </row>
    <row r="181" spans="1:31" ht="13.9" hidden="1" customHeight="1" x14ac:dyDescent="0.2">
      <c r="A181" s="76"/>
      <c r="J181" s="84"/>
      <c r="Z181" s="71"/>
      <c r="AE181" s="8"/>
    </row>
    <row r="182" spans="1:31" ht="13.9" hidden="1" customHeight="1" x14ac:dyDescent="0.2">
      <c r="A182" s="76"/>
      <c r="J182" s="84"/>
      <c r="Z182" s="71"/>
      <c r="AE182" s="8"/>
    </row>
    <row r="183" spans="1:31" ht="13.9" hidden="1" customHeight="1" x14ac:dyDescent="0.2">
      <c r="A183" s="76"/>
      <c r="J183" s="84"/>
      <c r="Z183" s="71"/>
      <c r="AE183" s="8"/>
    </row>
    <row r="184" spans="1:31" ht="13.9" hidden="1" customHeight="1" x14ac:dyDescent="0.2">
      <c r="A184" s="76"/>
      <c r="J184" s="84"/>
      <c r="Z184" s="71"/>
      <c r="AE184" s="8"/>
    </row>
    <row r="185" spans="1:31" ht="13.9" hidden="1" customHeight="1" x14ac:dyDescent="0.2">
      <c r="A185" s="76"/>
      <c r="J185" s="84"/>
      <c r="Z185" s="71"/>
      <c r="AE185" s="8"/>
    </row>
    <row r="186" spans="1:31" ht="13.9" hidden="1" customHeight="1" x14ac:dyDescent="0.2">
      <c r="A186" s="76"/>
      <c r="J186" s="84"/>
      <c r="Z186" s="71"/>
      <c r="AE186" s="8"/>
    </row>
    <row r="187" spans="1:31" ht="13.9" hidden="1" customHeight="1" x14ac:dyDescent="0.2">
      <c r="A187" s="76"/>
      <c r="J187" s="84"/>
      <c r="Z187" s="71"/>
      <c r="AE187" s="8"/>
    </row>
    <row r="188" spans="1:31" ht="13.9" hidden="1" customHeight="1" x14ac:dyDescent="0.2">
      <c r="A188" s="76"/>
      <c r="J188" s="84"/>
      <c r="Z188" s="71"/>
      <c r="AE188" s="8"/>
    </row>
    <row r="189" spans="1:31" ht="13.9" hidden="1" customHeight="1" x14ac:dyDescent="0.2">
      <c r="A189" s="76"/>
      <c r="J189" s="84"/>
      <c r="Z189" s="71"/>
      <c r="AE189" s="8"/>
    </row>
    <row r="190" spans="1:31" ht="13.9" hidden="1" customHeight="1" x14ac:dyDescent="0.2">
      <c r="A190" s="76"/>
      <c r="J190" s="84"/>
      <c r="Z190" s="71"/>
      <c r="AE190" s="8"/>
    </row>
    <row r="191" spans="1:31" ht="13.9" hidden="1" customHeight="1" x14ac:dyDescent="0.2">
      <c r="A191" s="76"/>
      <c r="J191" s="84"/>
      <c r="Z191" s="71"/>
      <c r="AE191" s="8"/>
    </row>
    <row r="192" spans="1:31" ht="13.9" hidden="1" customHeight="1" x14ac:dyDescent="0.2">
      <c r="A192" s="76"/>
      <c r="J192" s="84"/>
      <c r="Z192" s="71"/>
      <c r="AE192" s="8"/>
    </row>
    <row r="193" spans="1:31" ht="13.9" hidden="1" customHeight="1" x14ac:dyDescent="0.2">
      <c r="A193" s="76"/>
      <c r="J193" s="84"/>
      <c r="Z193" s="71"/>
      <c r="AE193" s="8"/>
    </row>
    <row r="194" spans="1:31" ht="13.9" hidden="1" customHeight="1" x14ac:dyDescent="0.2">
      <c r="A194" s="76"/>
      <c r="J194" s="84"/>
      <c r="Z194" s="71"/>
      <c r="AE194" s="8"/>
    </row>
    <row r="195" spans="1:31" ht="13.9" hidden="1" customHeight="1" x14ac:dyDescent="0.2">
      <c r="A195" s="76"/>
      <c r="J195" s="84"/>
      <c r="Z195" s="71"/>
      <c r="AE195" s="8"/>
    </row>
    <row r="196" spans="1:31" ht="13.9" hidden="1" customHeight="1" x14ac:dyDescent="0.2">
      <c r="A196" s="76"/>
      <c r="J196" s="84"/>
      <c r="Z196" s="71"/>
      <c r="AE196" s="8"/>
    </row>
    <row r="197" spans="1:31" ht="13.9" hidden="1" customHeight="1" x14ac:dyDescent="0.2">
      <c r="A197" s="76"/>
      <c r="J197" s="84"/>
      <c r="Z197" s="71"/>
      <c r="AE197" s="8"/>
    </row>
    <row r="198" spans="1:31" ht="13.9" hidden="1" customHeight="1" x14ac:dyDescent="0.2">
      <c r="A198" s="76"/>
      <c r="J198" s="84"/>
      <c r="Z198" s="71"/>
      <c r="AE198" s="8"/>
    </row>
    <row r="199" spans="1:31" ht="13.9" hidden="1" customHeight="1" x14ac:dyDescent="0.2">
      <c r="A199" s="76"/>
      <c r="J199" s="84"/>
      <c r="Z199" s="71"/>
      <c r="AE199" s="8"/>
    </row>
    <row r="200" spans="1:31" ht="13.9" hidden="1" customHeight="1" x14ac:dyDescent="0.2">
      <c r="A200" s="76"/>
      <c r="J200" s="84"/>
      <c r="Z200" s="71"/>
      <c r="AE200" s="8"/>
    </row>
    <row r="201" spans="1:31" ht="13.9" hidden="1" customHeight="1" x14ac:dyDescent="0.2">
      <c r="A201" s="76"/>
      <c r="J201" s="84"/>
      <c r="Z201" s="71"/>
      <c r="AE201" s="8"/>
    </row>
    <row r="202" spans="1:31" ht="13.9" hidden="1" customHeight="1" x14ac:dyDescent="0.2">
      <c r="A202" s="76"/>
      <c r="J202" s="84"/>
      <c r="Z202" s="71"/>
      <c r="AE202" s="8"/>
    </row>
    <row r="203" spans="1:31" ht="13.9" hidden="1" customHeight="1" x14ac:dyDescent="0.2">
      <c r="A203" s="76"/>
      <c r="J203" s="84"/>
      <c r="Z203" s="71"/>
      <c r="AE203" s="8"/>
    </row>
    <row r="204" spans="1:31" ht="13.9" hidden="1" customHeight="1" x14ac:dyDescent="0.2">
      <c r="A204" s="76"/>
      <c r="J204" s="84"/>
      <c r="Z204" s="71"/>
      <c r="AE204" s="8"/>
    </row>
    <row r="205" spans="1:31" ht="13.9" hidden="1" customHeight="1" x14ac:dyDescent="0.2">
      <c r="A205" s="76"/>
      <c r="J205" s="84"/>
      <c r="Z205" s="71"/>
      <c r="AE205" s="8"/>
    </row>
    <row r="206" spans="1:31" ht="13.9" hidden="1" customHeight="1" x14ac:dyDescent="0.2">
      <c r="A206" s="76"/>
      <c r="J206" s="84"/>
      <c r="Z206" s="71"/>
      <c r="AE206" s="8"/>
    </row>
    <row r="207" spans="1:31" ht="13.9" hidden="1" customHeight="1" x14ac:dyDescent="0.2">
      <c r="A207" s="76"/>
      <c r="J207" s="84"/>
      <c r="Z207" s="71"/>
      <c r="AE207" s="8"/>
    </row>
    <row r="208" spans="1:31" ht="13.9" hidden="1" customHeight="1" x14ac:dyDescent="0.2">
      <c r="A208" s="76"/>
      <c r="J208" s="84"/>
      <c r="Z208" s="71"/>
      <c r="AE208" s="8"/>
    </row>
    <row r="209" spans="1:31" ht="13.9" hidden="1" customHeight="1" x14ac:dyDescent="0.2">
      <c r="A209" s="76"/>
      <c r="J209" s="84"/>
      <c r="Z209" s="71"/>
      <c r="AE209" s="8"/>
    </row>
    <row r="210" spans="1:31" ht="13.9" hidden="1" customHeight="1" x14ac:dyDescent="0.2">
      <c r="A210" s="76"/>
      <c r="J210" s="84"/>
      <c r="Z210" s="71"/>
      <c r="AE210" s="8"/>
    </row>
    <row r="211" spans="1:31" ht="13.9" hidden="1" customHeight="1" x14ac:dyDescent="0.2">
      <c r="A211" s="76"/>
      <c r="J211" s="84"/>
      <c r="Z211" s="71"/>
      <c r="AE211" s="8"/>
    </row>
    <row r="212" spans="1:31" ht="13.9" hidden="1" customHeight="1" x14ac:dyDescent="0.2">
      <c r="A212" s="76"/>
      <c r="J212" s="84"/>
      <c r="Z212" s="71"/>
      <c r="AE212" s="8"/>
    </row>
    <row r="213" spans="1:31" ht="13.9" hidden="1" customHeight="1" x14ac:dyDescent="0.2">
      <c r="A213" s="76"/>
      <c r="J213" s="84"/>
      <c r="Z213" s="71"/>
      <c r="AE213" s="8"/>
    </row>
    <row r="214" spans="1:31" ht="13.9" hidden="1" customHeight="1" x14ac:dyDescent="0.2">
      <c r="A214" s="76"/>
      <c r="J214" s="84"/>
      <c r="Z214" s="71"/>
      <c r="AE214" s="8"/>
    </row>
    <row r="215" spans="1:31" ht="13.9" hidden="1" customHeight="1" x14ac:dyDescent="0.2">
      <c r="A215" s="76"/>
      <c r="J215" s="84"/>
      <c r="Z215" s="71"/>
      <c r="AE215" s="8"/>
    </row>
    <row r="216" spans="1:31" ht="13.9" hidden="1" customHeight="1" x14ac:dyDescent="0.2">
      <c r="A216" s="76"/>
      <c r="J216" s="84"/>
      <c r="Z216" s="71"/>
      <c r="AE216" s="8"/>
    </row>
    <row r="217" spans="1:31" ht="13.9" hidden="1" customHeight="1" x14ac:dyDescent="0.2">
      <c r="A217" s="76"/>
      <c r="J217" s="84"/>
      <c r="Z217" s="71"/>
      <c r="AE217" s="8"/>
    </row>
    <row r="218" spans="1:31" ht="13.9" hidden="1" customHeight="1" x14ac:dyDescent="0.2">
      <c r="A218" s="76"/>
      <c r="J218" s="84"/>
      <c r="Z218" s="71"/>
      <c r="AE218" s="8"/>
    </row>
    <row r="219" spans="1:31" ht="13.9" hidden="1" customHeight="1" x14ac:dyDescent="0.2">
      <c r="A219" s="76"/>
      <c r="J219" s="84"/>
      <c r="Z219" s="71"/>
      <c r="AE219" s="8"/>
    </row>
    <row r="220" spans="1:31" ht="13.9" hidden="1" customHeight="1" x14ac:dyDescent="0.2">
      <c r="A220" s="76"/>
      <c r="J220" s="84"/>
      <c r="Z220" s="71"/>
      <c r="AE220" s="8"/>
    </row>
    <row r="221" spans="1:31" ht="13.9" hidden="1" customHeight="1" x14ac:dyDescent="0.2">
      <c r="A221" s="76"/>
      <c r="J221" s="84"/>
      <c r="Z221" s="71"/>
      <c r="AE221" s="8"/>
    </row>
    <row r="222" spans="1:31" ht="13.9" hidden="1" customHeight="1" x14ac:dyDescent="0.2">
      <c r="A222" s="76"/>
      <c r="J222" s="84"/>
      <c r="Z222" s="71"/>
      <c r="AE222" s="8"/>
    </row>
    <row r="223" spans="1:31" ht="13.9" hidden="1" customHeight="1" x14ac:dyDescent="0.2">
      <c r="A223" s="76"/>
      <c r="J223" s="84"/>
      <c r="Z223" s="71"/>
      <c r="AE223" s="8"/>
    </row>
    <row r="224" spans="1:31" ht="13.9" hidden="1" customHeight="1" x14ac:dyDescent="0.2">
      <c r="A224" s="76"/>
      <c r="J224" s="84"/>
      <c r="Z224" s="71"/>
      <c r="AE224" s="8"/>
    </row>
    <row r="225" spans="1:31" ht="13.9" hidden="1" customHeight="1" x14ac:dyDescent="0.2">
      <c r="A225" s="76"/>
      <c r="J225" s="84"/>
      <c r="Z225" s="71"/>
      <c r="AE225" s="8"/>
    </row>
    <row r="226" spans="1:31" ht="13.9" hidden="1" customHeight="1" x14ac:dyDescent="0.2">
      <c r="A226" s="76"/>
      <c r="J226" s="84"/>
      <c r="Z226" s="71"/>
      <c r="AE226" s="8"/>
    </row>
    <row r="227" spans="1:31" ht="13.9" hidden="1" customHeight="1" x14ac:dyDescent="0.2">
      <c r="A227" s="76"/>
      <c r="J227" s="84"/>
      <c r="Z227" s="71"/>
      <c r="AE227" s="8"/>
    </row>
    <row r="228" spans="1:31" ht="13.9" hidden="1" customHeight="1" x14ac:dyDescent="0.2">
      <c r="A228" s="76"/>
      <c r="J228" s="84"/>
      <c r="Z228" s="71"/>
      <c r="AE228" s="8"/>
    </row>
    <row r="229" spans="1:31" ht="13.9" hidden="1" customHeight="1" x14ac:dyDescent="0.2">
      <c r="A229" s="76"/>
      <c r="J229" s="84"/>
      <c r="Z229" s="71"/>
      <c r="AE229" s="8"/>
    </row>
    <row r="230" spans="1:31" ht="13.9" hidden="1" customHeight="1" x14ac:dyDescent="0.2">
      <c r="A230" s="76"/>
      <c r="J230" s="84"/>
      <c r="Z230" s="71"/>
      <c r="AE230" s="8"/>
    </row>
    <row r="231" spans="1:31" ht="13.9" hidden="1" customHeight="1" x14ac:dyDescent="0.2">
      <c r="A231" s="76"/>
      <c r="J231" s="84"/>
      <c r="Z231" s="71"/>
      <c r="AE231" s="8"/>
    </row>
    <row r="232" spans="1:31" ht="13.9" hidden="1" customHeight="1" x14ac:dyDescent="0.2">
      <c r="A232" s="76"/>
      <c r="J232" s="84"/>
      <c r="Z232" s="71"/>
      <c r="AE232" s="8"/>
    </row>
    <row r="233" spans="1:31" ht="13.9" hidden="1" customHeight="1" x14ac:dyDescent="0.2">
      <c r="A233" s="76"/>
      <c r="J233" s="84"/>
      <c r="Z233" s="71"/>
      <c r="AE233" s="8"/>
    </row>
    <row r="234" spans="1:31" ht="13.9" hidden="1" customHeight="1" x14ac:dyDescent="0.2">
      <c r="A234" s="76"/>
      <c r="J234" s="84"/>
      <c r="Z234" s="71"/>
      <c r="AE234" s="8"/>
    </row>
    <row r="235" spans="1:31" ht="13.9" hidden="1" customHeight="1" x14ac:dyDescent="0.2">
      <c r="A235" s="76"/>
      <c r="J235" s="84"/>
      <c r="Z235" s="71"/>
      <c r="AE235" s="8"/>
    </row>
    <row r="236" spans="1:31" ht="13.9" hidden="1" customHeight="1" x14ac:dyDescent="0.2">
      <c r="A236" s="76"/>
      <c r="J236" s="84"/>
      <c r="Z236" s="71"/>
      <c r="AE236" s="8"/>
    </row>
    <row r="237" spans="1:31" ht="13.9" hidden="1" customHeight="1" x14ac:dyDescent="0.2">
      <c r="A237" s="76"/>
      <c r="J237" s="84"/>
      <c r="Z237" s="71"/>
      <c r="AE237" s="8"/>
    </row>
    <row r="238" spans="1:31" ht="13.9" hidden="1" customHeight="1" x14ac:dyDescent="0.2">
      <c r="A238" s="76"/>
      <c r="J238" s="84"/>
      <c r="Z238" s="71"/>
      <c r="AE238" s="8"/>
    </row>
    <row r="239" spans="1:31" ht="13.9" hidden="1" customHeight="1" x14ac:dyDescent="0.2">
      <c r="A239" s="76"/>
      <c r="J239" s="84"/>
      <c r="Z239" s="71"/>
      <c r="AE239" s="8"/>
    </row>
    <row r="240" spans="1:31" ht="13.9" hidden="1" customHeight="1" x14ac:dyDescent="0.2">
      <c r="A240" s="76"/>
      <c r="J240" s="84"/>
      <c r="Z240" s="71"/>
      <c r="AE240" s="8"/>
    </row>
    <row r="241" spans="1:31" ht="13.9" hidden="1" customHeight="1" x14ac:dyDescent="0.2">
      <c r="A241" s="76"/>
      <c r="J241" s="84"/>
      <c r="Z241" s="71"/>
      <c r="AE241" s="8"/>
    </row>
    <row r="242" spans="1:31" ht="13.9" hidden="1" customHeight="1" x14ac:dyDescent="0.2">
      <c r="A242" s="76"/>
      <c r="J242" s="84"/>
      <c r="Z242" s="71"/>
      <c r="AE242" s="8"/>
    </row>
    <row r="243" spans="1:31" ht="13.9" hidden="1" customHeight="1" x14ac:dyDescent="0.2">
      <c r="A243" s="76"/>
      <c r="J243" s="84"/>
      <c r="Z243" s="71"/>
      <c r="AE243" s="8"/>
    </row>
    <row r="244" spans="1:31" ht="13.9" hidden="1" customHeight="1" x14ac:dyDescent="0.2">
      <c r="A244" s="76"/>
      <c r="J244" s="84"/>
      <c r="Z244" s="71"/>
      <c r="AE244" s="8"/>
    </row>
    <row r="245" spans="1:31" ht="13.9" hidden="1" customHeight="1" x14ac:dyDescent="0.2">
      <c r="A245" s="76"/>
      <c r="J245" s="84"/>
      <c r="Z245" s="71"/>
      <c r="AE245" s="8"/>
    </row>
    <row r="246" spans="1:31" ht="13.9" hidden="1" customHeight="1" x14ac:dyDescent="0.2">
      <c r="A246" s="76"/>
      <c r="J246" s="84"/>
      <c r="Z246" s="71"/>
      <c r="AE246" s="8"/>
    </row>
    <row r="247" spans="1:31" ht="13.9" hidden="1" customHeight="1" x14ac:dyDescent="0.2">
      <c r="A247" s="76"/>
      <c r="J247" s="84"/>
      <c r="Z247" s="71"/>
      <c r="AE247" s="8"/>
    </row>
    <row r="248" spans="1:31" ht="13.9" hidden="1" customHeight="1" x14ac:dyDescent="0.2">
      <c r="A248" s="76"/>
      <c r="J248" s="84"/>
      <c r="Z248" s="71"/>
      <c r="AE248" s="8"/>
    </row>
    <row r="249" spans="1:31" ht="13.9" hidden="1" customHeight="1" x14ac:dyDescent="0.2">
      <c r="A249" s="76"/>
      <c r="J249" s="84"/>
      <c r="Z249" s="71"/>
      <c r="AE249" s="8"/>
    </row>
    <row r="250" spans="1:31" ht="13.9" hidden="1" customHeight="1" x14ac:dyDescent="0.2">
      <c r="A250" s="76"/>
      <c r="J250" s="84"/>
      <c r="Z250" s="71"/>
      <c r="AE250" s="8"/>
    </row>
    <row r="251" spans="1:31" ht="13.9" hidden="1" customHeight="1" x14ac:dyDescent="0.2">
      <c r="A251" s="76"/>
      <c r="J251" s="84"/>
      <c r="Z251" s="71"/>
      <c r="AE251" s="8"/>
    </row>
    <row r="252" spans="1:31" ht="13.9" hidden="1" customHeight="1" x14ac:dyDescent="0.2">
      <c r="A252" s="76"/>
      <c r="J252" s="84"/>
      <c r="Z252" s="71"/>
      <c r="AE252" s="8"/>
    </row>
    <row r="253" spans="1:31" ht="13.9" hidden="1" customHeight="1" x14ac:dyDescent="0.2">
      <c r="A253" s="76"/>
      <c r="J253" s="84"/>
      <c r="Z253" s="71"/>
      <c r="AE253" s="8"/>
    </row>
    <row r="254" spans="1:31" ht="13.9" hidden="1" customHeight="1" x14ac:dyDescent="0.2">
      <c r="A254" s="76"/>
      <c r="J254" s="84"/>
      <c r="Z254" s="71"/>
      <c r="AE254" s="8"/>
    </row>
    <row r="255" spans="1:31" ht="13.9" hidden="1" customHeight="1" x14ac:dyDescent="0.2">
      <c r="A255" s="76"/>
      <c r="J255" s="84"/>
      <c r="Z255" s="71"/>
      <c r="AE255" s="8"/>
    </row>
    <row r="256" spans="1:31" ht="13.9" hidden="1" customHeight="1" x14ac:dyDescent="0.2">
      <c r="A256" s="76"/>
      <c r="J256" s="84"/>
      <c r="Z256" s="71"/>
      <c r="AE256" s="8"/>
    </row>
    <row r="257" spans="1:31" ht="13.9" hidden="1" customHeight="1" x14ac:dyDescent="0.2">
      <c r="A257" s="76"/>
      <c r="J257" s="84"/>
      <c r="Z257" s="71"/>
      <c r="AE257" s="8"/>
    </row>
    <row r="258" spans="1:31" ht="13.9" hidden="1" customHeight="1" x14ac:dyDescent="0.2">
      <c r="A258" s="76"/>
      <c r="J258" s="84"/>
      <c r="Z258" s="71"/>
      <c r="AE258" s="8"/>
    </row>
    <row r="259" spans="1:31" ht="13.9" hidden="1" customHeight="1" x14ac:dyDescent="0.2">
      <c r="A259" s="76"/>
      <c r="J259" s="84"/>
      <c r="Z259" s="71"/>
      <c r="AE259" s="8"/>
    </row>
    <row r="260" spans="1:31" ht="13.9" hidden="1" customHeight="1" x14ac:dyDescent="0.2">
      <c r="A260" s="76"/>
      <c r="J260" s="84"/>
      <c r="Z260" s="71"/>
      <c r="AE260" s="8"/>
    </row>
    <row r="261" spans="1:31" ht="13.9" hidden="1" customHeight="1" x14ac:dyDescent="0.2">
      <c r="A261" s="76"/>
      <c r="J261" s="84"/>
      <c r="Z261" s="71"/>
      <c r="AE261" s="8"/>
    </row>
    <row r="262" spans="1:31" ht="13.9" hidden="1" customHeight="1" x14ac:dyDescent="0.2">
      <c r="A262" s="76"/>
      <c r="J262" s="84"/>
      <c r="Z262" s="71"/>
      <c r="AE262" s="8"/>
    </row>
    <row r="263" spans="1:31" ht="13.9" hidden="1" customHeight="1" x14ac:dyDescent="0.2">
      <c r="A263" s="76"/>
      <c r="J263" s="84"/>
      <c r="Z263" s="71"/>
      <c r="AE263" s="8"/>
    </row>
    <row r="264" spans="1:31" ht="13.9" hidden="1" customHeight="1" x14ac:dyDescent="0.2">
      <c r="A264" s="76"/>
      <c r="J264" s="84"/>
      <c r="Z264" s="71"/>
      <c r="AE264" s="8"/>
    </row>
    <row r="265" spans="1:31" ht="13.9" hidden="1" customHeight="1" x14ac:dyDescent="0.2">
      <c r="A265" s="76"/>
      <c r="J265" s="84"/>
      <c r="Z265" s="71"/>
      <c r="AE265" s="8"/>
    </row>
    <row r="266" spans="1:31" ht="13.9" hidden="1" customHeight="1" x14ac:dyDescent="0.2">
      <c r="A266" s="76"/>
      <c r="J266" s="84"/>
      <c r="Z266" s="71"/>
      <c r="AE266" s="8"/>
    </row>
    <row r="267" spans="1:31" ht="13.9" hidden="1" customHeight="1" x14ac:dyDescent="0.2">
      <c r="A267" s="76"/>
      <c r="J267" s="84"/>
      <c r="Z267" s="71"/>
      <c r="AE267" s="8"/>
    </row>
    <row r="268" spans="1:31" ht="13.9" hidden="1" customHeight="1" x14ac:dyDescent="0.2">
      <c r="A268" s="76"/>
      <c r="J268" s="84"/>
      <c r="Z268" s="71"/>
      <c r="AE268" s="8"/>
    </row>
    <row r="269" spans="1:31" ht="13.9" hidden="1" customHeight="1" x14ac:dyDescent="0.2">
      <c r="A269" s="76"/>
      <c r="J269" s="84"/>
      <c r="Z269" s="71"/>
      <c r="AE269" s="8"/>
    </row>
    <row r="270" spans="1:31" ht="13.9" hidden="1" customHeight="1" x14ac:dyDescent="0.2">
      <c r="A270" s="76"/>
      <c r="J270" s="84"/>
      <c r="Z270" s="71"/>
      <c r="AE270" s="8"/>
    </row>
    <row r="271" spans="1:31" ht="13.9" hidden="1" customHeight="1" x14ac:dyDescent="0.2">
      <c r="A271" s="76"/>
      <c r="J271" s="84"/>
      <c r="Z271" s="71"/>
      <c r="AE271" s="8"/>
    </row>
    <row r="272" spans="1:31" ht="13.9" hidden="1" customHeight="1" x14ac:dyDescent="0.2">
      <c r="A272" s="76"/>
      <c r="J272" s="84"/>
      <c r="Z272" s="71"/>
      <c r="AE272" s="8"/>
    </row>
    <row r="273" spans="1:31" ht="13.9" hidden="1" customHeight="1" x14ac:dyDescent="0.2">
      <c r="A273" s="76"/>
      <c r="J273" s="84"/>
      <c r="Z273" s="71"/>
      <c r="AE273" s="8"/>
    </row>
    <row r="274" spans="1:31" ht="13.9" hidden="1" customHeight="1" x14ac:dyDescent="0.2">
      <c r="A274" s="76"/>
      <c r="J274" s="84"/>
      <c r="Z274" s="71"/>
      <c r="AE274" s="8"/>
    </row>
    <row r="275" spans="1:31" ht="13.9" hidden="1" customHeight="1" x14ac:dyDescent="0.2">
      <c r="A275" s="76"/>
      <c r="J275" s="84"/>
      <c r="Z275" s="71"/>
      <c r="AE275" s="8"/>
    </row>
    <row r="276" spans="1:31" ht="13.9" hidden="1" customHeight="1" x14ac:dyDescent="0.2">
      <c r="A276" s="76"/>
      <c r="J276" s="84"/>
      <c r="Z276" s="71"/>
      <c r="AE276" s="8"/>
    </row>
    <row r="277" spans="1:31" ht="13.9" hidden="1" customHeight="1" x14ac:dyDescent="0.2">
      <c r="A277" s="76"/>
      <c r="J277" s="84"/>
      <c r="Z277" s="71"/>
      <c r="AE277" s="8"/>
    </row>
    <row r="278" spans="1:31" ht="13.9" hidden="1" customHeight="1" x14ac:dyDescent="0.2">
      <c r="A278" s="76"/>
      <c r="J278" s="84"/>
      <c r="Z278" s="71"/>
      <c r="AE278" s="8"/>
    </row>
    <row r="279" spans="1:31" ht="13.9" hidden="1" customHeight="1" x14ac:dyDescent="0.2">
      <c r="A279" s="76"/>
      <c r="J279" s="84"/>
      <c r="Z279" s="71"/>
      <c r="AE279" s="8"/>
    </row>
    <row r="280" spans="1:31" ht="13.9" hidden="1" customHeight="1" x14ac:dyDescent="0.2">
      <c r="A280" s="76"/>
      <c r="J280" s="84"/>
      <c r="Z280" s="71"/>
      <c r="AE280" s="8"/>
    </row>
    <row r="281" spans="1:31" ht="13.9" hidden="1" customHeight="1" x14ac:dyDescent="0.2">
      <c r="A281" s="76"/>
      <c r="J281" s="84"/>
      <c r="Z281" s="71"/>
      <c r="AE281" s="8"/>
    </row>
    <row r="282" spans="1:31" ht="13.9" hidden="1" customHeight="1" x14ac:dyDescent="0.2">
      <c r="A282" s="76"/>
      <c r="J282" s="84"/>
      <c r="Z282" s="71"/>
      <c r="AE282" s="8"/>
    </row>
    <row r="283" spans="1:31" ht="13.9" hidden="1" customHeight="1" x14ac:dyDescent="0.2">
      <c r="A283" s="76"/>
      <c r="J283" s="84"/>
      <c r="Z283" s="71"/>
      <c r="AE283" s="8"/>
    </row>
    <row r="284" spans="1:31" ht="13.9" hidden="1" customHeight="1" x14ac:dyDescent="0.2">
      <c r="A284" s="76"/>
      <c r="J284" s="84"/>
      <c r="Z284" s="71"/>
      <c r="AE284" s="8"/>
    </row>
    <row r="285" spans="1:31" ht="13.9" hidden="1" customHeight="1" x14ac:dyDescent="0.2">
      <c r="A285" s="76"/>
      <c r="J285" s="84"/>
      <c r="Z285" s="71"/>
      <c r="AE285" s="8"/>
    </row>
    <row r="286" spans="1:31" ht="13.9" hidden="1" customHeight="1" x14ac:dyDescent="0.2">
      <c r="A286" s="76"/>
      <c r="J286" s="84"/>
      <c r="Z286" s="71"/>
      <c r="AE286" s="8"/>
    </row>
    <row r="287" spans="1:31" ht="13.9" hidden="1" customHeight="1" x14ac:dyDescent="0.2">
      <c r="A287" s="76"/>
      <c r="J287" s="84"/>
      <c r="Z287" s="71"/>
      <c r="AE287" s="8"/>
    </row>
    <row r="288" spans="1:31" ht="13.9" hidden="1" customHeight="1" x14ac:dyDescent="0.2">
      <c r="A288" s="76"/>
      <c r="J288" s="84"/>
      <c r="Z288" s="71"/>
      <c r="AE288" s="8"/>
    </row>
    <row r="289" spans="1:31" ht="13.9" hidden="1" customHeight="1" x14ac:dyDescent="0.2">
      <c r="A289" s="76"/>
      <c r="J289" s="84"/>
      <c r="Z289" s="71"/>
      <c r="AE289" s="8"/>
    </row>
    <row r="290" spans="1:31" ht="13.9" hidden="1" customHeight="1" x14ac:dyDescent="0.2">
      <c r="A290" s="76"/>
      <c r="J290" s="84"/>
      <c r="Z290" s="71"/>
      <c r="AE290" s="8"/>
    </row>
    <row r="291" spans="1:31" ht="13.9" hidden="1" customHeight="1" x14ac:dyDescent="0.2">
      <c r="A291" s="76"/>
      <c r="J291" s="84"/>
      <c r="Z291" s="71"/>
      <c r="AE291" s="8"/>
    </row>
    <row r="292" spans="1:31" ht="13.9" hidden="1" customHeight="1" x14ac:dyDescent="0.2">
      <c r="A292" s="76"/>
      <c r="J292" s="84"/>
      <c r="Z292" s="71"/>
      <c r="AE292" s="8"/>
    </row>
    <row r="293" spans="1:31" ht="13.9" hidden="1" customHeight="1" x14ac:dyDescent="0.2">
      <c r="A293" s="76"/>
      <c r="J293" s="84"/>
      <c r="Z293" s="71"/>
      <c r="AE293" s="8"/>
    </row>
    <row r="294" spans="1:31" ht="13.9" hidden="1" customHeight="1" x14ac:dyDescent="0.2">
      <c r="A294" s="76"/>
      <c r="J294" s="84"/>
      <c r="Z294" s="71"/>
      <c r="AE294" s="8"/>
    </row>
    <row r="295" spans="1:31" ht="13.9" hidden="1" customHeight="1" x14ac:dyDescent="0.2">
      <c r="A295" s="76"/>
      <c r="J295" s="84"/>
      <c r="Z295" s="71"/>
      <c r="AE295" s="8"/>
    </row>
    <row r="296" spans="1:31" ht="13.9" hidden="1" customHeight="1" x14ac:dyDescent="0.2">
      <c r="A296" s="76"/>
      <c r="J296" s="84"/>
      <c r="Z296" s="71"/>
      <c r="AE296" s="8"/>
    </row>
    <row r="297" spans="1:31" ht="13.9" hidden="1" customHeight="1" x14ac:dyDescent="0.2">
      <c r="A297" s="76"/>
      <c r="J297" s="84"/>
      <c r="Z297" s="71"/>
      <c r="AE297" s="8"/>
    </row>
    <row r="298" spans="1:31" ht="13.9" hidden="1" customHeight="1" x14ac:dyDescent="0.2">
      <c r="A298" s="76"/>
      <c r="J298" s="84"/>
      <c r="Z298" s="71"/>
      <c r="AE298" s="8"/>
    </row>
    <row r="299" spans="1:31" ht="13.9" hidden="1" customHeight="1" x14ac:dyDescent="0.2">
      <c r="A299" s="76"/>
      <c r="J299" s="84"/>
      <c r="Z299" s="71"/>
      <c r="AE299" s="8"/>
    </row>
    <row r="300" spans="1:31" ht="13.9" hidden="1" customHeight="1" x14ac:dyDescent="0.2">
      <c r="A300" s="76"/>
      <c r="J300" s="84"/>
      <c r="Z300" s="71"/>
      <c r="AE300" s="8"/>
    </row>
    <row r="301" spans="1:31" ht="13.9" hidden="1" customHeight="1" x14ac:dyDescent="0.2">
      <c r="A301" s="76"/>
      <c r="J301" s="84"/>
      <c r="Z301" s="71"/>
      <c r="AE301" s="8"/>
    </row>
    <row r="302" spans="1:31" ht="13.9" hidden="1" customHeight="1" x14ac:dyDescent="0.2">
      <c r="A302" s="76"/>
      <c r="J302" s="84"/>
      <c r="Z302" s="71"/>
      <c r="AE302" s="8"/>
    </row>
    <row r="303" spans="1:31" ht="13.9" hidden="1" customHeight="1" x14ac:dyDescent="0.2">
      <c r="A303" s="76"/>
      <c r="J303" s="84"/>
      <c r="Z303" s="71"/>
      <c r="AE303" s="8"/>
    </row>
    <row r="304" spans="1:31" ht="13.9" hidden="1" customHeight="1" x14ac:dyDescent="0.2">
      <c r="A304" s="76"/>
      <c r="J304" s="84"/>
      <c r="Z304" s="71"/>
      <c r="AE304" s="8"/>
    </row>
    <row r="305" spans="1:31" ht="13.9" hidden="1" customHeight="1" x14ac:dyDescent="0.2">
      <c r="A305" s="76"/>
      <c r="J305" s="84"/>
      <c r="Z305" s="71"/>
      <c r="AE305" s="8"/>
    </row>
    <row r="306" spans="1:31" ht="13.9" hidden="1" customHeight="1" x14ac:dyDescent="0.2">
      <c r="A306" s="76"/>
      <c r="J306" s="84"/>
      <c r="Z306" s="71"/>
      <c r="AE306" s="8"/>
    </row>
    <row r="307" spans="1:31" ht="13.9" hidden="1" customHeight="1" x14ac:dyDescent="0.2">
      <c r="A307" s="76"/>
      <c r="J307" s="84"/>
      <c r="Z307" s="71"/>
      <c r="AE307" s="8"/>
    </row>
    <row r="308" spans="1:31" ht="13.9" hidden="1" customHeight="1" x14ac:dyDescent="0.2">
      <c r="A308" s="76"/>
      <c r="J308" s="84"/>
      <c r="Z308" s="71"/>
      <c r="AE308" s="8"/>
    </row>
    <row r="309" spans="1:31" ht="13.9" hidden="1" customHeight="1" x14ac:dyDescent="0.2">
      <c r="A309" s="76"/>
      <c r="J309" s="84"/>
      <c r="Z309" s="71"/>
      <c r="AE309" s="8"/>
    </row>
    <row r="310" spans="1:31" ht="13.9" hidden="1" customHeight="1" x14ac:dyDescent="0.2">
      <c r="A310" s="76"/>
      <c r="J310" s="84"/>
      <c r="Z310" s="71"/>
      <c r="AE310" s="8"/>
    </row>
    <row r="311" spans="1:31" ht="13.9" hidden="1" customHeight="1" x14ac:dyDescent="0.2">
      <c r="A311" s="76"/>
      <c r="J311" s="84"/>
      <c r="Z311" s="71"/>
      <c r="AE311" s="8"/>
    </row>
    <row r="312" spans="1:31" ht="13.9" hidden="1" customHeight="1" x14ac:dyDescent="0.2">
      <c r="A312" s="76"/>
      <c r="J312" s="84"/>
      <c r="Z312" s="71"/>
      <c r="AE312" s="8"/>
    </row>
    <row r="313" spans="1:31" ht="13.9" hidden="1" customHeight="1" x14ac:dyDescent="0.2">
      <c r="A313" s="76"/>
      <c r="J313" s="84"/>
      <c r="Z313" s="71"/>
      <c r="AE313" s="8"/>
    </row>
    <row r="314" spans="1:31" ht="13.9" hidden="1" customHeight="1" x14ac:dyDescent="0.2">
      <c r="A314" s="76"/>
      <c r="J314" s="84"/>
      <c r="Z314" s="71"/>
      <c r="AE314" s="8"/>
    </row>
    <row r="315" spans="1:31" ht="13.9" hidden="1" customHeight="1" x14ac:dyDescent="0.2">
      <c r="A315" s="76"/>
      <c r="J315" s="84"/>
      <c r="Z315" s="71"/>
      <c r="AE315" s="8"/>
    </row>
    <row r="316" spans="1:31" ht="13.9" hidden="1" customHeight="1" x14ac:dyDescent="0.2">
      <c r="A316" s="76"/>
      <c r="J316" s="84"/>
      <c r="Z316" s="71"/>
      <c r="AE316" s="8"/>
    </row>
    <row r="317" spans="1:31" ht="13.9" hidden="1" customHeight="1" x14ac:dyDescent="0.2">
      <c r="A317" s="76"/>
      <c r="J317" s="84"/>
      <c r="Z317" s="71"/>
      <c r="AE317" s="8"/>
    </row>
    <row r="318" spans="1:31" ht="13.9" hidden="1" customHeight="1" x14ac:dyDescent="0.2">
      <c r="A318" s="76"/>
      <c r="J318" s="84"/>
      <c r="Z318" s="71"/>
      <c r="AE318" s="8"/>
    </row>
    <row r="319" spans="1:31" ht="13.9" hidden="1" customHeight="1" x14ac:dyDescent="0.2">
      <c r="A319" s="76"/>
      <c r="J319" s="84"/>
      <c r="Z319" s="71"/>
      <c r="AE319" s="8"/>
    </row>
    <row r="320" spans="1:31" ht="13.9" hidden="1" customHeight="1" x14ac:dyDescent="0.2">
      <c r="A320" s="76"/>
      <c r="J320" s="84"/>
      <c r="Z320" s="71"/>
      <c r="AE320" s="8"/>
    </row>
    <row r="321" spans="1:31" ht="13.9" hidden="1" customHeight="1" x14ac:dyDescent="0.2">
      <c r="A321" s="76"/>
      <c r="J321" s="84"/>
      <c r="Z321" s="71"/>
      <c r="AE321" s="8"/>
    </row>
    <row r="322" spans="1:31" ht="13.9" hidden="1" customHeight="1" x14ac:dyDescent="0.2">
      <c r="A322" s="76"/>
      <c r="J322" s="84"/>
      <c r="Z322" s="71"/>
      <c r="AE322" s="8"/>
    </row>
    <row r="323" spans="1:31" ht="13.9" hidden="1" customHeight="1" x14ac:dyDescent="0.2">
      <c r="A323" s="76"/>
      <c r="J323" s="84"/>
      <c r="Z323" s="71"/>
      <c r="AE323" s="8"/>
    </row>
    <row r="324" spans="1:31" ht="13.9" hidden="1" customHeight="1" x14ac:dyDescent="0.2">
      <c r="A324" s="76"/>
      <c r="J324" s="84"/>
      <c r="Z324" s="71"/>
      <c r="AE324" s="8"/>
    </row>
    <row r="325" spans="1:31" ht="13.9" hidden="1" customHeight="1" x14ac:dyDescent="0.2">
      <c r="A325" s="76"/>
      <c r="J325" s="84"/>
      <c r="Z325" s="71"/>
      <c r="AE325" s="8"/>
    </row>
    <row r="326" spans="1:31" ht="13.9" hidden="1" customHeight="1" x14ac:dyDescent="0.2">
      <c r="A326" s="76"/>
      <c r="J326" s="84"/>
      <c r="Z326" s="71"/>
      <c r="AE326" s="8"/>
    </row>
    <row r="327" spans="1:31" ht="13.9" hidden="1" customHeight="1" x14ac:dyDescent="0.2">
      <c r="A327" s="76"/>
      <c r="J327" s="84"/>
      <c r="Z327" s="71"/>
      <c r="AE327" s="8"/>
    </row>
    <row r="328" spans="1:31" ht="13.9" hidden="1" customHeight="1" x14ac:dyDescent="0.2">
      <c r="A328" s="76"/>
      <c r="J328" s="84"/>
      <c r="Z328" s="71"/>
      <c r="AE328" s="8"/>
    </row>
    <row r="329" spans="1:31" ht="13.9" hidden="1" customHeight="1" x14ac:dyDescent="0.2">
      <c r="A329" s="76"/>
      <c r="J329" s="84"/>
      <c r="Z329" s="71"/>
      <c r="AE329" s="8"/>
    </row>
    <row r="330" spans="1:31" ht="13.9" hidden="1" customHeight="1" x14ac:dyDescent="0.2">
      <c r="A330" s="76"/>
      <c r="J330" s="84"/>
      <c r="Z330" s="71"/>
      <c r="AE330" s="8"/>
    </row>
    <row r="331" spans="1:31" ht="13.9" hidden="1" customHeight="1" x14ac:dyDescent="0.2">
      <c r="A331" s="76"/>
      <c r="J331" s="84"/>
      <c r="Z331" s="71"/>
      <c r="AE331" s="8"/>
    </row>
    <row r="332" spans="1:31" ht="13.9" hidden="1" customHeight="1" x14ac:dyDescent="0.2">
      <c r="A332" s="76"/>
      <c r="J332" s="84"/>
      <c r="Z332" s="71"/>
      <c r="AE332" s="8"/>
    </row>
    <row r="333" spans="1:31" ht="13.9" hidden="1" customHeight="1" x14ac:dyDescent="0.2">
      <c r="A333" s="76"/>
      <c r="J333" s="84"/>
      <c r="Z333" s="71"/>
      <c r="AE333" s="8"/>
    </row>
    <row r="334" spans="1:31" ht="13.9" hidden="1" customHeight="1" x14ac:dyDescent="0.2">
      <c r="A334" s="76"/>
      <c r="J334" s="84"/>
      <c r="Z334" s="71"/>
      <c r="AE334" s="8"/>
    </row>
    <row r="335" spans="1:31" ht="13.9" hidden="1" customHeight="1" x14ac:dyDescent="0.2">
      <c r="A335" s="76"/>
      <c r="J335" s="84"/>
      <c r="Z335" s="71"/>
      <c r="AE335" s="8"/>
    </row>
    <row r="336" spans="1:31" ht="13.9" hidden="1" customHeight="1" x14ac:dyDescent="0.2">
      <c r="A336" s="76"/>
      <c r="J336" s="84"/>
      <c r="Z336" s="71"/>
      <c r="AE336" s="8"/>
    </row>
    <row r="337" spans="1:31" ht="13.9" hidden="1" customHeight="1" x14ac:dyDescent="0.2">
      <c r="A337" s="76"/>
      <c r="J337" s="84"/>
      <c r="Z337" s="71"/>
      <c r="AE337" s="8"/>
    </row>
    <row r="338" spans="1:31" ht="13.9" hidden="1" customHeight="1" x14ac:dyDescent="0.2">
      <c r="A338" s="76"/>
      <c r="J338" s="84"/>
      <c r="Z338" s="71"/>
      <c r="AE338" s="8"/>
    </row>
    <row r="339" spans="1:31" ht="13.9" hidden="1" customHeight="1" x14ac:dyDescent="0.2">
      <c r="A339" s="76"/>
      <c r="J339" s="84"/>
      <c r="Z339" s="71"/>
      <c r="AE339" s="8"/>
    </row>
    <row r="340" spans="1:31" ht="13.9" hidden="1" customHeight="1" x14ac:dyDescent="0.2">
      <c r="A340" s="76"/>
      <c r="J340" s="84"/>
      <c r="Z340" s="71"/>
      <c r="AE340" s="8"/>
    </row>
    <row r="341" spans="1:31" ht="13.9" hidden="1" customHeight="1" x14ac:dyDescent="0.2">
      <c r="A341" s="76"/>
      <c r="J341" s="84"/>
      <c r="Z341" s="71"/>
      <c r="AE341" s="8"/>
    </row>
    <row r="342" spans="1:31" ht="13.9" hidden="1" customHeight="1" x14ac:dyDescent="0.2">
      <c r="A342" s="76"/>
      <c r="J342" s="84"/>
      <c r="Z342" s="71"/>
      <c r="AE342" s="8"/>
    </row>
    <row r="343" spans="1:31" ht="13.9" hidden="1" customHeight="1" x14ac:dyDescent="0.2">
      <c r="A343" s="76"/>
      <c r="J343" s="84"/>
      <c r="Z343" s="71"/>
      <c r="AE343" s="8"/>
    </row>
    <row r="344" spans="1:31" ht="13.9" hidden="1" customHeight="1" x14ac:dyDescent="0.2">
      <c r="A344" s="76"/>
      <c r="J344" s="84"/>
      <c r="Z344" s="71"/>
      <c r="AE344" s="8"/>
    </row>
    <row r="345" spans="1:31" ht="13.9" hidden="1" customHeight="1" x14ac:dyDescent="0.2">
      <c r="A345" s="76"/>
      <c r="J345" s="84"/>
      <c r="Z345" s="71"/>
      <c r="AE345" s="8"/>
    </row>
    <row r="346" spans="1:31" ht="13.9" hidden="1" customHeight="1" x14ac:dyDescent="0.2">
      <c r="A346" s="76"/>
      <c r="J346" s="84"/>
      <c r="Z346" s="71"/>
      <c r="AE346" s="8"/>
    </row>
    <row r="347" spans="1:31" ht="13.9" hidden="1" customHeight="1" x14ac:dyDescent="0.2">
      <c r="A347" s="76"/>
      <c r="J347" s="84"/>
      <c r="Z347" s="71"/>
      <c r="AE347" s="8"/>
    </row>
    <row r="348" spans="1:31" ht="13.9" hidden="1" customHeight="1" x14ac:dyDescent="0.2">
      <c r="A348" s="76"/>
      <c r="J348" s="84"/>
      <c r="Z348" s="71"/>
      <c r="AE348" s="8"/>
    </row>
    <row r="349" spans="1:31" ht="13.9" hidden="1" customHeight="1" x14ac:dyDescent="0.2">
      <c r="A349" s="76"/>
      <c r="J349" s="84"/>
      <c r="Z349" s="71"/>
      <c r="AE349" s="8"/>
    </row>
    <row r="350" spans="1:31" ht="13.9" hidden="1" customHeight="1" x14ac:dyDescent="0.2">
      <c r="A350" s="76"/>
      <c r="J350" s="84"/>
      <c r="Z350" s="71"/>
      <c r="AE350" s="8"/>
    </row>
    <row r="351" spans="1:31" ht="13.9" hidden="1" customHeight="1" x14ac:dyDescent="0.2">
      <c r="A351" s="76"/>
      <c r="J351" s="84"/>
      <c r="Z351" s="71"/>
      <c r="AE351" s="8"/>
    </row>
    <row r="352" spans="1:31" ht="13.9" hidden="1" customHeight="1" x14ac:dyDescent="0.2">
      <c r="A352" s="76"/>
      <c r="J352" s="84"/>
      <c r="Z352" s="71"/>
      <c r="AE352" s="8"/>
    </row>
    <row r="353" spans="1:31" ht="13.9" hidden="1" customHeight="1" x14ac:dyDescent="0.2">
      <c r="A353" s="76"/>
      <c r="J353" s="84"/>
      <c r="Z353" s="71"/>
      <c r="AE353" s="8"/>
    </row>
    <row r="354" spans="1:31" ht="13.9" hidden="1" customHeight="1" x14ac:dyDescent="0.2">
      <c r="A354" s="76"/>
      <c r="J354" s="84"/>
      <c r="Z354" s="71"/>
      <c r="AE354" s="8"/>
    </row>
    <row r="355" spans="1:31" ht="13.9" hidden="1" customHeight="1" x14ac:dyDescent="0.2">
      <c r="A355" s="76"/>
      <c r="J355" s="84"/>
      <c r="Z355" s="71"/>
      <c r="AE355" s="8"/>
    </row>
    <row r="356" spans="1:31" ht="13.9" hidden="1" customHeight="1" x14ac:dyDescent="0.2">
      <c r="A356" s="76"/>
      <c r="J356" s="84"/>
      <c r="Z356" s="71"/>
      <c r="AE356" s="8"/>
    </row>
    <row r="357" spans="1:31" ht="13.9" hidden="1" customHeight="1" x14ac:dyDescent="0.2">
      <c r="A357" s="76"/>
      <c r="J357" s="84"/>
      <c r="Z357" s="71"/>
      <c r="AE357" s="8"/>
    </row>
    <row r="358" spans="1:31" ht="13.9" hidden="1" customHeight="1" x14ac:dyDescent="0.2">
      <c r="A358" s="76"/>
      <c r="J358" s="84"/>
      <c r="Z358" s="71"/>
      <c r="AE358" s="8"/>
    </row>
    <row r="359" spans="1:31" ht="13.9" hidden="1" customHeight="1" x14ac:dyDescent="0.2">
      <c r="A359" s="76"/>
      <c r="J359" s="84"/>
      <c r="Z359" s="71"/>
      <c r="AE359" s="8"/>
    </row>
    <row r="360" spans="1:31" ht="13.9" hidden="1" customHeight="1" x14ac:dyDescent="0.2">
      <c r="A360" s="76"/>
      <c r="J360" s="84"/>
      <c r="Z360" s="71"/>
      <c r="AE360" s="8"/>
    </row>
    <row r="361" spans="1:31" ht="13.9" hidden="1" customHeight="1" x14ac:dyDescent="0.2">
      <c r="A361" s="76"/>
      <c r="J361" s="84"/>
      <c r="Z361" s="71"/>
      <c r="AE361" s="8"/>
    </row>
    <row r="362" spans="1:31" ht="13.9" hidden="1" customHeight="1" x14ac:dyDescent="0.2">
      <c r="A362" s="76"/>
      <c r="J362" s="84"/>
      <c r="Z362" s="71"/>
      <c r="AE362" s="8"/>
    </row>
    <row r="363" spans="1:31" ht="13.9" hidden="1" customHeight="1" x14ac:dyDescent="0.2">
      <c r="A363" s="76"/>
      <c r="J363" s="84"/>
      <c r="Z363" s="71"/>
      <c r="AE363" s="8"/>
    </row>
    <row r="364" spans="1:31" ht="13.9" hidden="1" customHeight="1" x14ac:dyDescent="0.2">
      <c r="A364" s="76"/>
      <c r="J364" s="84"/>
      <c r="Z364" s="71"/>
      <c r="AE364" s="8"/>
    </row>
    <row r="365" spans="1:31" ht="13.9" hidden="1" customHeight="1" x14ac:dyDescent="0.2">
      <c r="A365" s="76"/>
      <c r="J365" s="84"/>
      <c r="Z365" s="71"/>
      <c r="AE365" s="8"/>
    </row>
    <row r="366" spans="1:31" ht="13.9" hidden="1" customHeight="1" x14ac:dyDescent="0.2">
      <c r="A366" s="76"/>
      <c r="J366" s="84"/>
      <c r="Z366" s="71"/>
      <c r="AE366" s="8"/>
    </row>
    <row r="367" spans="1:31" ht="13.9" hidden="1" customHeight="1" x14ac:dyDescent="0.2">
      <c r="A367" s="76"/>
      <c r="J367" s="84"/>
      <c r="Z367" s="71"/>
      <c r="AE367" s="8"/>
    </row>
    <row r="368" spans="1:31" ht="13.9" hidden="1" customHeight="1" x14ac:dyDescent="0.2">
      <c r="A368" s="76"/>
      <c r="J368" s="84"/>
      <c r="Z368" s="71"/>
      <c r="AE368" s="8"/>
    </row>
    <row r="369" spans="1:31" ht="13.9" hidden="1" customHeight="1" x14ac:dyDescent="0.2">
      <c r="A369" s="76"/>
      <c r="J369" s="84"/>
      <c r="Z369" s="71"/>
      <c r="AE369" s="8"/>
    </row>
    <row r="370" spans="1:31" ht="13.9" hidden="1" customHeight="1" x14ac:dyDescent="0.2">
      <c r="A370" s="76"/>
      <c r="J370" s="84"/>
      <c r="Z370" s="71"/>
      <c r="AE370" s="8"/>
    </row>
    <row r="371" spans="1:31" ht="13.9" hidden="1" customHeight="1" x14ac:dyDescent="0.2">
      <c r="A371" s="76"/>
      <c r="J371" s="84"/>
      <c r="Z371" s="71"/>
      <c r="AE371" s="8"/>
    </row>
    <row r="372" spans="1:31" ht="13.9" hidden="1" customHeight="1" x14ac:dyDescent="0.2">
      <c r="A372" s="76"/>
      <c r="J372" s="84"/>
      <c r="Z372" s="71"/>
      <c r="AE372" s="8"/>
    </row>
    <row r="373" spans="1:31" ht="13.9" hidden="1" customHeight="1" x14ac:dyDescent="0.2">
      <c r="A373" s="76"/>
      <c r="J373" s="84"/>
      <c r="Z373" s="71"/>
      <c r="AE373" s="8"/>
    </row>
    <row r="374" spans="1:31" ht="13.9" hidden="1" customHeight="1" x14ac:dyDescent="0.2">
      <c r="A374" s="76"/>
      <c r="J374" s="84"/>
      <c r="Z374" s="71"/>
      <c r="AE374" s="8"/>
    </row>
    <row r="375" spans="1:31" ht="13.9" hidden="1" customHeight="1" x14ac:dyDescent="0.2">
      <c r="A375" s="76"/>
      <c r="J375" s="84"/>
      <c r="Z375" s="71"/>
      <c r="AE375" s="8"/>
    </row>
    <row r="376" spans="1:31" ht="13.9" hidden="1" customHeight="1" x14ac:dyDescent="0.2">
      <c r="A376" s="76"/>
      <c r="J376" s="84"/>
      <c r="Z376" s="71"/>
      <c r="AE376" s="8"/>
    </row>
    <row r="377" spans="1:31" ht="13.9" hidden="1" customHeight="1" x14ac:dyDescent="0.2">
      <c r="A377" s="76"/>
      <c r="J377" s="84"/>
      <c r="Z377" s="71"/>
      <c r="AE377" s="8"/>
    </row>
    <row r="378" spans="1:31" ht="13.9" hidden="1" customHeight="1" x14ac:dyDescent="0.2">
      <c r="A378" s="76"/>
      <c r="J378" s="84"/>
      <c r="Z378" s="71"/>
      <c r="AE378" s="8"/>
    </row>
    <row r="379" spans="1:31" ht="13.9" hidden="1" customHeight="1" x14ac:dyDescent="0.2">
      <c r="A379" s="76"/>
      <c r="J379" s="84"/>
      <c r="Z379" s="71"/>
      <c r="AE379" s="8"/>
    </row>
    <row r="380" spans="1:31" ht="13.9" hidden="1" customHeight="1" x14ac:dyDescent="0.2">
      <c r="A380" s="76"/>
      <c r="J380" s="84"/>
      <c r="Z380" s="71"/>
      <c r="AE380" s="8"/>
    </row>
    <row r="381" spans="1:31" ht="13.9" hidden="1" customHeight="1" x14ac:dyDescent="0.2">
      <c r="A381" s="76"/>
      <c r="J381" s="84"/>
      <c r="Z381" s="71"/>
      <c r="AE381" s="8"/>
    </row>
    <row r="382" spans="1:31" ht="13.9" hidden="1" customHeight="1" x14ac:dyDescent="0.2">
      <c r="A382" s="76"/>
      <c r="J382" s="84"/>
      <c r="Z382" s="71"/>
      <c r="AE382" s="8"/>
    </row>
    <row r="383" spans="1:31" ht="13.9" hidden="1" customHeight="1" x14ac:dyDescent="0.2">
      <c r="A383" s="76"/>
      <c r="J383" s="84"/>
      <c r="Z383" s="71"/>
      <c r="AE383" s="8"/>
    </row>
    <row r="384" spans="1:31" ht="13.9" hidden="1" customHeight="1" x14ac:dyDescent="0.2">
      <c r="A384" s="76"/>
      <c r="J384" s="84"/>
      <c r="Z384" s="71"/>
      <c r="AE384" s="8"/>
    </row>
    <row r="385" spans="1:31" ht="13.9" hidden="1" customHeight="1" x14ac:dyDescent="0.2">
      <c r="A385" s="76"/>
      <c r="J385" s="84"/>
      <c r="Z385" s="71"/>
      <c r="AE385" s="8"/>
    </row>
    <row r="386" spans="1:31" ht="13.9" hidden="1" customHeight="1" x14ac:dyDescent="0.2">
      <c r="A386" s="76"/>
      <c r="J386" s="84"/>
      <c r="Z386" s="71"/>
      <c r="AE386" s="8"/>
    </row>
    <row r="387" spans="1:31" ht="13.9" hidden="1" customHeight="1" x14ac:dyDescent="0.2">
      <c r="A387" s="76"/>
      <c r="J387" s="84"/>
      <c r="Z387" s="71"/>
      <c r="AE387" s="8"/>
    </row>
    <row r="388" spans="1:31" ht="13.9" hidden="1" customHeight="1" x14ac:dyDescent="0.2">
      <c r="A388" s="76"/>
      <c r="J388" s="84"/>
      <c r="Z388" s="71"/>
      <c r="AE388" s="8"/>
    </row>
    <row r="389" spans="1:31" ht="13.9" hidden="1" customHeight="1" x14ac:dyDescent="0.2">
      <c r="A389" s="76"/>
      <c r="J389" s="84"/>
      <c r="Z389" s="71"/>
      <c r="AE389" s="8"/>
    </row>
    <row r="390" spans="1:31" ht="13.9" hidden="1" customHeight="1" x14ac:dyDescent="0.2">
      <c r="A390" s="76"/>
      <c r="J390" s="84"/>
      <c r="Z390" s="71"/>
      <c r="AE390" s="8"/>
    </row>
    <row r="391" spans="1:31" ht="13.9" hidden="1" customHeight="1" x14ac:dyDescent="0.2">
      <c r="A391" s="76"/>
      <c r="J391" s="84"/>
      <c r="Z391" s="71"/>
      <c r="AE391" s="8"/>
    </row>
    <row r="392" spans="1:31" ht="13.9" hidden="1" customHeight="1" x14ac:dyDescent="0.2">
      <c r="A392" s="76"/>
      <c r="J392" s="84"/>
      <c r="Z392" s="71"/>
      <c r="AE392" s="8"/>
    </row>
    <row r="393" spans="1:31" ht="13.9" hidden="1" customHeight="1" x14ac:dyDescent="0.2">
      <c r="A393" s="76"/>
      <c r="J393" s="84"/>
      <c r="Z393" s="71"/>
      <c r="AE393" s="8"/>
    </row>
    <row r="394" spans="1:31" ht="13.9" hidden="1" customHeight="1" x14ac:dyDescent="0.2">
      <c r="A394" s="76"/>
      <c r="J394" s="84"/>
      <c r="Z394" s="71"/>
      <c r="AE394" s="8"/>
    </row>
    <row r="395" spans="1:31" ht="13.9" hidden="1" customHeight="1" x14ac:dyDescent="0.2">
      <c r="A395" s="76"/>
      <c r="J395" s="84"/>
      <c r="Z395" s="71"/>
      <c r="AE395" s="8"/>
    </row>
    <row r="396" spans="1:31" ht="13.9" hidden="1" customHeight="1" x14ac:dyDescent="0.2">
      <c r="A396" s="76"/>
      <c r="J396" s="84"/>
      <c r="Z396" s="71"/>
      <c r="AE396" s="8"/>
    </row>
    <row r="397" spans="1:31" ht="13.9" hidden="1" customHeight="1" x14ac:dyDescent="0.2">
      <c r="A397" s="76"/>
      <c r="J397" s="84"/>
      <c r="Z397" s="71"/>
      <c r="AE397" s="8"/>
    </row>
    <row r="398" spans="1:31" ht="13.9" hidden="1" customHeight="1" x14ac:dyDescent="0.2">
      <c r="A398" s="76"/>
      <c r="J398" s="84"/>
      <c r="Z398" s="71"/>
      <c r="AE398" s="8"/>
    </row>
    <row r="399" spans="1:31" ht="13.9" hidden="1" customHeight="1" x14ac:dyDescent="0.2">
      <c r="A399" s="76"/>
      <c r="J399" s="84"/>
      <c r="Z399" s="71"/>
      <c r="AE399" s="8"/>
    </row>
    <row r="400" spans="1:31" x14ac:dyDescent="0.2">
      <c r="J400" s="84"/>
      <c r="Z400" s="71"/>
      <c r="AE400" s="8"/>
    </row>
    <row r="401" spans="10:31" x14ac:dyDescent="0.2">
      <c r="J401" s="84"/>
      <c r="Z401" s="71"/>
      <c r="AE401" s="8"/>
    </row>
    <row r="402" spans="10:31" x14ac:dyDescent="0.2">
      <c r="J402" s="84"/>
      <c r="Z402" s="71"/>
      <c r="AE402" s="8"/>
    </row>
    <row r="403" spans="10:31" x14ac:dyDescent="0.2">
      <c r="J403" s="84"/>
      <c r="Z403" s="71"/>
      <c r="AE403" s="8"/>
    </row>
    <row r="404" spans="10:31" x14ac:dyDescent="0.2">
      <c r="J404" s="84"/>
      <c r="Z404" s="71"/>
      <c r="AE404" s="8"/>
    </row>
    <row r="405" spans="10:31" x14ac:dyDescent="0.2">
      <c r="J405" s="84"/>
      <c r="Z405" s="71"/>
      <c r="AE405" s="8"/>
    </row>
    <row r="406" spans="10:31" x14ac:dyDescent="0.2">
      <c r="J406" s="84"/>
      <c r="Z406" s="71"/>
      <c r="AE406" s="8"/>
    </row>
    <row r="407" spans="10:31" x14ac:dyDescent="0.2">
      <c r="J407" s="84"/>
      <c r="Z407" s="71"/>
      <c r="AE407" s="8"/>
    </row>
    <row r="408" spans="10:31" x14ac:dyDescent="0.2">
      <c r="J408" s="84"/>
      <c r="Z408" s="71"/>
      <c r="AE408" s="8"/>
    </row>
    <row r="409" spans="10:31" x14ac:dyDescent="0.2">
      <c r="J409" s="84"/>
      <c r="Z409" s="71"/>
      <c r="AE409" s="8"/>
    </row>
    <row r="410" spans="10:31" x14ac:dyDescent="0.2">
      <c r="J410" s="84"/>
      <c r="Z410" s="71"/>
      <c r="AE410" s="8"/>
    </row>
    <row r="411" spans="10:31" x14ac:dyDescent="0.2">
      <c r="J411" s="84"/>
      <c r="Z411" s="71"/>
      <c r="AE411" s="8"/>
    </row>
    <row r="412" spans="10:31" x14ac:dyDescent="0.2">
      <c r="J412" s="84"/>
      <c r="Z412" s="71"/>
      <c r="AE412" s="8"/>
    </row>
    <row r="413" spans="10:31" x14ac:dyDescent="0.2">
      <c r="J413" s="84"/>
      <c r="Z413" s="71"/>
      <c r="AE413" s="8"/>
    </row>
    <row r="414" spans="10:31" x14ac:dyDescent="0.2">
      <c r="J414" s="84"/>
      <c r="Z414" s="71"/>
      <c r="AE414" s="8"/>
    </row>
    <row r="415" spans="10:31" x14ac:dyDescent="0.2">
      <c r="J415" s="84"/>
      <c r="Z415" s="71"/>
      <c r="AE415" s="8"/>
    </row>
    <row r="416" spans="10:31" x14ac:dyDescent="0.2">
      <c r="J416" s="84"/>
      <c r="Z416" s="71"/>
      <c r="AE416" s="8"/>
    </row>
    <row r="417" spans="10:31" x14ac:dyDescent="0.2">
      <c r="J417" s="84"/>
      <c r="Z417" s="71"/>
      <c r="AE417" s="8"/>
    </row>
    <row r="418" spans="10:31" x14ac:dyDescent="0.2">
      <c r="J418" s="84"/>
      <c r="Z418" s="71"/>
      <c r="AE418" s="8"/>
    </row>
    <row r="419" spans="10:31" x14ac:dyDescent="0.2">
      <c r="J419" s="84"/>
      <c r="Z419" s="71"/>
      <c r="AE419" s="8"/>
    </row>
    <row r="420" spans="10:31" x14ac:dyDescent="0.2">
      <c r="J420" s="84"/>
      <c r="Z420" s="71"/>
      <c r="AE420" s="8"/>
    </row>
    <row r="421" spans="10:31" x14ac:dyDescent="0.2">
      <c r="J421" s="84"/>
      <c r="Z421" s="71"/>
      <c r="AE421" s="8"/>
    </row>
    <row r="422" spans="10:31" x14ac:dyDescent="0.2">
      <c r="J422" s="84"/>
      <c r="Z422" s="71"/>
      <c r="AE422" s="8"/>
    </row>
    <row r="423" spans="10:31" x14ac:dyDescent="0.2">
      <c r="J423" s="84"/>
      <c r="Z423" s="71"/>
      <c r="AE423" s="8"/>
    </row>
    <row r="424" spans="10:31" x14ac:dyDescent="0.2">
      <c r="J424" s="84"/>
      <c r="Z424" s="71"/>
      <c r="AE424" s="8"/>
    </row>
    <row r="425" spans="10:31" x14ac:dyDescent="0.2">
      <c r="J425" s="84"/>
      <c r="Z425" s="71"/>
      <c r="AE425" s="8"/>
    </row>
    <row r="426" spans="10:31" x14ac:dyDescent="0.2">
      <c r="J426" s="84"/>
      <c r="Z426" s="71"/>
      <c r="AE426" s="8"/>
    </row>
    <row r="427" spans="10:31" x14ac:dyDescent="0.2">
      <c r="J427" s="84"/>
      <c r="Z427" s="71"/>
      <c r="AE427" s="8"/>
    </row>
    <row r="428" spans="10:31" x14ac:dyDescent="0.2">
      <c r="J428" s="84"/>
      <c r="Z428" s="71"/>
      <c r="AE428" s="8"/>
    </row>
    <row r="429" spans="10:31" x14ac:dyDescent="0.2">
      <c r="J429" s="84"/>
      <c r="Z429" s="71"/>
      <c r="AE429" s="8"/>
    </row>
    <row r="430" spans="10:31" x14ac:dyDescent="0.2">
      <c r="J430" s="84"/>
      <c r="Z430" s="71"/>
      <c r="AE430" s="8"/>
    </row>
    <row r="431" spans="10:31" x14ac:dyDescent="0.2">
      <c r="J431" s="84"/>
      <c r="Z431" s="71"/>
      <c r="AE431" s="8"/>
    </row>
    <row r="432" spans="10:31" x14ac:dyDescent="0.2">
      <c r="J432" s="84"/>
      <c r="Z432" s="71"/>
      <c r="AE432" s="8"/>
    </row>
    <row r="433" spans="10:31" x14ac:dyDescent="0.2">
      <c r="J433" s="84"/>
      <c r="Z433" s="71"/>
      <c r="AE433" s="8"/>
    </row>
    <row r="434" spans="10:31" x14ac:dyDescent="0.2">
      <c r="J434" s="84"/>
      <c r="Z434" s="71"/>
      <c r="AE434" s="8"/>
    </row>
    <row r="435" spans="10:31" x14ac:dyDescent="0.2">
      <c r="J435" s="84"/>
      <c r="Z435" s="71"/>
      <c r="AE435" s="8"/>
    </row>
    <row r="436" spans="10:31" x14ac:dyDescent="0.2">
      <c r="J436" s="84"/>
      <c r="Z436" s="71"/>
      <c r="AE436" s="8"/>
    </row>
    <row r="437" spans="10:31" x14ac:dyDescent="0.2">
      <c r="J437" s="84"/>
      <c r="Z437" s="71"/>
      <c r="AE437" s="8"/>
    </row>
    <row r="438" spans="10:31" x14ac:dyDescent="0.2">
      <c r="J438" s="84"/>
      <c r="Z438" s="71"/>
      <c r="AE438" s="8"/>
    </row>
    <row r="439" spans="10:31" x14ac:dyDescent="0.2">
      <c r="J439" s="84"/>
      <c r="Z439" s="71"/>
      <c r="AE439" s="8"/>
    </row>
    <row r="440" spans="10:31" x14ac:dyDescent="0.2">
      <c r="J440" s="84"/>
      <c r="Z440" s="71"/>
      <c r="AE440" s="8"/>
    </row>
    <row r="441" spans="10:31" x14ac:dyDescent="0.2">
      <c r="J441" s="84"/>
      <c r="Z441" s="71"/>
      <c r="AE441" s="8"/>
    </row>
    <row r="442" spans="10:31" x14ac:dyDescent="0.2">
      <c r="J442" s="84"/>
      <c r="Z442" s="71"/>
      <c r="AE442" s="8"/>
    </row>
    <row r="443" spans="10:31" x14ac:dyDescent="0.2">
      <c r="J443" s="84"/>
      <c r="Z443" s="71"/>
      <c r="AE443" s="8"/>
    </row>
    <row r="444" spans="10:31" x14ac:dyDescent="0.2">
      <c r="J444" s="84"/>
      <c r="Z444" s="71"/>
      <c r="AE444" s="8"/>
    </row>
    <row r="445" spans="10:31" x14ac:dyDescent="0.2"/>
    <row r="446" spans="10:31" x14ac:dyDescent="0.2"/>
    <row r="447" spans="10:31" x14ac:dyDescent="0.2"/>
    <row r="448" spans="10:31" x14ac:dyDescent="0.2"/>
    <row r="449" x14ac:dyDescent="0.2"/>
    <row r="450" x14ac:dyDescent="0.2"/>
    <row r="451" x14ac:dyDescent="0.2"/>
    <row r="452" x14ac:dyDescent="0.2"/>
    <row r="453" x14ac:dyDescent="0.2"/>
  </sheetData>
  <sheetProtection algorithmName="SHA-512" hashValue="ub6AunxpUbdaxtkPSV2dkCR3R3NXYp13mqKbXYdcVa28BPDGhySGVzDdJWLmpYTeuAClSWEnrCa3D8HvoCKBzw==" saltValue="1zxrjZWHrFXLC1UyTlJhcg==" spinCount="100000" sheet="1" objects="1" scenarios="1"/>
  <protectedRanges>
    <protectedRange sqref="I2 H7" name="Bereich1_6_2"/>
  </protectedRanges>
  <mergeCells count="10">
    <mergeCell ref="K2:K6"/>
    <mergeCell ref="D4:F4"/>
    <mergeCell ref="D5:F5"/>
    <mergeCell ref="D6:F6"/>
    <mergeCell ref="D7:F7"/>
    <mergeCell ref="H7:H8"/>
    <mergeCell ref="I7:I8"/>
    <mergeCell ref="D8:F8"/>
    <mergeCell ref="H2:H5"/>
    <mergeCell ref="I2:I5"/>
  </mergeCells>
  <conditionalFormatting sqref="B18:E18 G18:I18 K18 B20:E20 G20:I20 K20 B26:E60 G26:I60 K26:K60">
    <cfRule type="expression" dxfId="110" priority="1">
      <formula>$B18=""</formula>
    </cfRule>
  </conditionalFormatting>
  <conditionalFormatting sqref="D11:E17 D19:E19 D21:E23">
    <cfRule type="expression" dxfId="106" priority="9">
      <formula>AND(D11&lt;&gt;"",OR(D11&lt;VLOOKUP($B11,$AA:$AG,COLUMNS($C$11:D11),0),D11&gt;VLOOKUP($B11,$AA:$AG,3+COLUMNS($C$11:D11),0)))</formula>
    </cfRule>
  </conditionalFormatting>
  <conditionalFormatting sqref="K2">
    <cfRule type="expression" dxfId="105" priority="8">
      <formula>$K$2&lt;&gt;""</formula>
    </cfRule>
  </conditionalFormatting>
  <dataValidations count="7">
    <dataValidation type="list" allowBlank="1" showInputMessage="1" showErrorMessage="1" sqref="D7:F7" xr:uid="{5D66C4B7-9F5F-4A31-BCCD-80D7EAADBCC7}">
      <formula1>ScenarioKPI</formula1>
    </dataValidation>
    <dataValidation type="decimal" allowBlank="1" showInputMessage="1" showErrorMessage="1" sqref="D11 D15" xr:uid="{A88003F2-4BDD-42DC-AFB5-DCCA5D83F989}">
      <formula1>-99999999999</formula1>
      <formula2>99999999999</formula2>
    </dataValidation>
    <dataValidation type="decimal" allowBlank="1" showInputMessage="1" showErrorMessage="1" sqref="D12:D14 E11:E23 D16:D23" xr:uid="{A15350E2-D158-4E51-AEBF-59A2E0236C91}">
      <formula1>-999999999999</formula1>
      <formula2>999999999999</formula2>
    </dataValidation>
    <dataValidation type="decimal" operator="greaterThanOrEqual" allowBlank="1" showInputMessage="1" showErrorMessage="1" sqref="G11:I23 G26:I60" xr:uid="{EFCC2A52-0102-4915-A011-BD55BF25B4E4}">
      <formula1>0</formula1>
    </dataValidation>
    <dataValidation type="list" allowBlank="1" showInputMessage="1" showErrorMessage="1" sqref="D6:F6" xr:uid="{1B030170-032D-4517-8C76-BD10A58A3D1B}">
      <formula1>ScenarioSpeed</formula1>
    </dataValidation>
    <dataValidation type="list" allowBlank="1" showInputMessage="1" showErrorMessage="1" sqref="D5:F5" xr:uid="{98FEA716-0A29-4CB8-ADDD-B66C3EA1F621}">
      <formula1>ScenarioType</formula1>
    </dataValidation>
    <dataValidation type="decimal" allowBlank="1" showInputMessage="1" showErrorMessage="1" sqref="F11 F15:F23" xr:uid="{49CF8B65-E621-4803-810E-F8A4D2EF272A}">
      <formula1>-999999999</formula1>
      <formula2>999999999</formula2>
    </dataValidation>
  </dataValidations>
  <hyperlinks>
    <hyperlink ref="B2" location="'ORC Übersicht'!A1" display="Scenario overview" xr:uid="{68BA34E0-43A7-428C-9CA8-5FDDBF2CE860}"/>
  </hyperlinks>
  <pageMargins left="0.23622047244094491" right="0.23622047244094491" top="3.1496062992125986" bottom="0.74803149606299213" header="0.31496062992125984" footer="0.31496062992125984"/>
  <pageSetup paperSize="9" scale="55" orientation="landscape" r:id="rId1"/>
  <headerFooter>
    <oddFooter>&amp;C&amp;A&amp;RVersion: 8.1.2014</oddFooter>
  </headerFooter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8DD3D985-7690-4D48-BD6A-B711564A72FF}">
            <xm:f>VLOOKUP(VLOOKUP($B14,Referenzen!$B:$C,2,0),'T1 – Rahmenwerk der Indikatoren'!$C$6:$J$14,8,0)&lt;&gt;$D11</xm:f>
            <x14:dxf>
              <fill>
                <patternFill patternType="darkUp">
                  <fgColor rgb="FFFFC0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6" id="{364F984A-B2D5-4242-BFE0-4AB85818BED2}">
            <xm:f>D11&lt;&gt;IFERROR(VLOOKUP(B11,'T1 – Rahmenwerk der Indikatoren'!$C:$J,8,0),VLOOKUP(B11,'T1 – Rahmenwerk der Indikatoren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m:sqref>D13 D15 D18:D23 D11 D26:D60</xm:sqref>
        </x14:conditionalFormatting>
        <x14:conditionalFormatting xmlns:xm="http://schemas.microsoft.com/office/excel/2006/main">
          <x14:cfRule type="expression" priority="4" id="{41B5E635-9315-4B6B-AA1B-46B00434EBE3}">
            <xm:f>VLOOKUP(VLOOKUP($B13,Referenzen!$B:$C,2,0),'T1 – Rahmenwerk der Indikatoren'!$C$6:$J$14,8,0)&lt;&gt;$D13</xm:f>
            <x14:dxf>
              <fill>
                <patternFill patternType="darkUp">
                  <fgColor rgb="FFFFC000"/>
                </patternFill>
              </fill>
            </x14:dxf>
          </x14:cfRule>
          <xm:sqref>D13 D15 D19 D21:D23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Tabelle16">
    <tabColor rgb="FFFF9999"/>
  </sheetPr>
  <dimension ref="A1:DE175"/>
  <sheetViews>
    <sheetView zoomScale="70" zoomScaleNormal="89" zoomScaleSheetLayoutView="90" workbookViewId="0">
      <pane xSplit="3" ySplit="8" topLeftCell="D9" activePane="bottomRight" state="frozen"/>
      <selection pane="topRight" activeCell="D1" sqref="D1"/>
      <selection pane="bottomLeft" activeCell="A9" sqref="A9"/>
      <selection pane="bottomRight"/>
    </sheetView>
  </sheetViews>
  <sheetFormatPr baseColWidth="10" defaultColWidth="11.42578125" defaultRowHeight="14.25" zeroHeight="1" x14ac:dyDescent="0.25"/>
  <cols>
    <col min="1" max="1" width="4.140625" style="18" customWidth="1"/>
    <col min="2" max="2" width="5.42578125" style="17" customWidth="1"/>
    <col min="3" max="3" width="28.5703125" style="17" customWidth="1"/>
    <col min="4" max="4" width="30" style="17" customWidth="1"/>
    <col min="5" max="5" width="28.140625" style="17" customWidth="1"/>
    <col min="6" max="6" width="28.5703125" style="17" customWidth="1"/>
    <col min="7" max="7" width="21" style="17" customWidth="1"/>
    <col min="8" max="8" width="21.42578125" style="17" customWidth="1"/>
    <col min="9" max="9" width="17.140625" style="17" customWidth="1"/>
    <col min="10" max="11" width="20" style="17" customWidth="1"/>
    <col min="12" max="14" width="15" style="17" customWidth="1"/>
    <col min="15" max="15" width="4.140625" style="17" customWidth="1"/>
    <col min="16" max="32" width="15.5703125" style="17" customWidth="1"/>
    <col min="33" max="33" width="16.42578125" style="17" customWidth="1"/>
    <col min="34" max="34" width="23.140625" style="17" customWidth="1"/>
    <col min="35" max="74" width="16.42578125" style="17" customWidth="1"/>
    <col min="75" max="75" width="9.5703125" style="17" customWidth="1"/>
    <col min="76" max="95" width="11.42578125" style="17" customWidth="1"/>
    <col min="96" max="96" width="26" style="8" customWidth="1"/>
    <col min="97" max="98" width="11.42578125" style="8" customWidth="1"/>
    <col min="99" max="99" width="4.140625" style="17" customWidth="1"/>
    <col min="100" max="100" width="32.42578125" style="8" customWidth="1"/>
    <col min="101" max="108" width="11.42578125" style="8" customWidth="1"/>
    <col min="109" max="109" width="9.140625" style="17" customWidth="1"/>
    <col min="110" max="16384" width="11.42578125" style="17"/>
  </cols>
  <sheetData>
    <row r="1" spans="1:109" ht="15" customHeight="1" thickBot="1" x14ac:dyDescent="0.3">
      <c r="CR1" s="17"/>
      <c r="CS1" s="17"/>
      <c r="CT1" s="17"/>
      <c r="CV1" s="17"/>
      <c r="CW1" s="17"/>
      <c r="CX1" s="17"/>
      <c r="CY1" s="17"/>
      <c r="CZ1" s="17"/>
      <c r="DA1" s="17"/>
      <c r="DB1" s="17"/>
      <c r="DC1" s="17"/>
      <c r="DD1" s="17"/>
    </row>
    <row r="2" spans="1:109" ht="33.75" customHeight="1" thickBot="1" x14ac:dyDescent="0.25">
      <c r="A2" s="98"/>
      <c r="B2" s="296" t="s">
        <v>154</v>
      </c>
      <c r="C2" s="216"/>
      <c r="D2" s="245" t="str">
        <f>IF('T3 - Szenario idiosynk.'!D7&lt;&gt;"",'T3 - Szenario idiosynk.'!D7,"")</f>
        <v/>
      </c>
      <c r="E2" s="244" t="s">
        <v>473</v>
      </c>
      <c r="F2" s="244"/>
      <c r="G2" s="244"/>
      <c r="H2" s="244"/>
      <c r="I2" s="244"/>
      <c r="J2" s="244"/>
      <c r="K2" s="244"/>
      <c r="L2" s="244"/>
      <c r="M2" s="244"/>
      <c r="N2" s="246"/>
      <c r="P2" s="560" t="s">
        <v>158</v>
      </c>
      <c r="Q2" s="562" t="s">
        <v>156</v>
      </c>
      <c r="R2" s="563" t="s">
        <v>157</v>
      </c>
      <c r="S2" s="576" t="s">
        <v>231</v>
      </c>
      <c r="T2" s="576"/>
      <c r="U2" s="576"/>
      <c r="CR2" s="184" t="s">
        <v>33</v>
      </c>
      <c r="CS2" s="184" t="s">
        <v>34</v>
      </c>
      <c r="CT2" s="184" t="s">
        <v>35</v>
      </c>
      <c r="CU2" s="2"/>
      <c r="CV2" s="223" t="s">
        <v>65</v>
      </c>
      <c r="CW2" s="224">
        <v>0</v>
      </c>
      <c r="CX2" s="224">
        <v>7</v>
      </c>
      <c r="CY2" s="224">
        <v>14</v>
      </c>
      <c r="CZ2" s="224">
        <v>30</v>
      </c>
      <c r="DA2" s="224">
        <v>60</v>
      </c>
      <c r="DB2" s="224">
        <v>90</v>
      </c>
      <c r="DC2" s="224">
        <v>180</v>
      </c>
      <c r="DD2" s="224">
        <v>360</v>
      </c>
      <c r="DE2" s="224">
        <v>540</v>
      </c>
    </row>
    <row r="3" spans="1:109" s="18" customFormat="1" ht="22.5" customHeight="1" thickBot="1" x14ac:dyDescent="0.25">
      <c r="A3" s="76"/>
      <c r="B3" s="76"/>
      <c r="C3" s="76"/>
      <c r="D3" s="76"/>
      <c r="E3" s="76"/>
      <c r="F3" s="76"/>
      <c r="G3" s="76"/>
      <c r="H3" s="76"/>
      <c r="I3" s="76"/>
      <c r="J3" s="76"/>
      <c r="K3" s="76"/>
      <c r="L3" s="76"/>
      <c r="M3" s="76"/>
      <c r="N3" s="76"/>
      <c r="O3" s="17"/>
      <c r="P3" s="560"/>
      <c r="Q3" s="562"/>
      <c r="R3" s="563"/>
      <c r="S3" s="577"/>
      <c r="T3" s="577"/>
      <c r="U3" s="57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CR3" s="225" t="str">
        <f>$J$7</f>
        <v>Dauer bis zum Start der Maßnahmen-umsetzung</v>
      </c>
      <c r="CS3" s="225">
        <v>0</v>
      </c>
      <c r="CT3" s="225">
        <v>60</v>
      </c>
      <c r="CU3" s="2"/>
      <c r="CV3" s="222"/>
      <c r="CW3" s="224" t="s">
        <v>101</v>
      </c>
      <c r="CX3" s="224" t="s">
        <v>102</v>
      </c>
      <c r="CY3" s="224" t="s">
        <v>103</v>
      </c>
      <c r="CZ3" s="224" t="s">
        <v>104</v>
      </c>
      <c r="DA3" s="224" t="s">
        <v>105</v>
      </c>
      <c r="DB3" s="224" t="s">
        <v>106</v>
      </c>
      <c r="DC3" s="224" t="s">
        <v>107</v>
      </c>
      <c r="DD3" s="224" t="s">
        <v>108</v>
      </c>
      <c r="DE3" s="224" t="s">
        <v>486</v>
      </c>
    </row>
    <row r="4" spans="1:109" s="78" customFormat="1" ht="30" customHeight="1" thickBot="1" x14ac:dyDescent="0.25">
      <c r="A4" s="79"/>
      <c r="B4" s="221"/>
      <c r="C4" s="221"/>
      <c r="D4" s="221"/>
      <c r="E4" s="221"/>
      <c r="F4" s="221"/>
      <c r="G4" s="221"/>
      <c r="H4" s="221"/>
      <c r="I4" s="221"/>
      <c r="J4" s="221"/>
      <c r="K4" s="221"/>
      <c r="L4" s="221"/>
      <c r="M4" s="221"/>
      <c r="N4" s="221"/>
      <c r="O4" s="17"/>
      <c r="P4" s="560"/>
      <c r="Q4" s="562"/>
      <c r="R4" s="563"/>
      <c r="S4" s="573" t="s">
        <v>440</v>
      </c>
      <c r="T4" s="574"/>
      <c r="U4" s="575"/>
      <c r="X4" s="233"/>
      <c r="Y4" s="17"/>
      <c r="Z4" s="17"/>
      <c r="AA4" s="17"/>
      <c r="AB4" s="17"/>
      <c r="AC4" s="17"/>
      <c r="AD4" s="17"/>
      <c r="AE4" s="17"/>
      <c r="AF4" s="17"/>
      <c r="AG4" s="17"/>
      <c r="AH4" s="17"/>
      <c r="AI4" s="17"/>
      <c r="AJ4" s="17"/>
      <c r="AK4" s="17"/>
      <c r="AL4" s="17"/>
      <c r="AM4" s="17"/>
      <c r="AN4" s="17"/>
      <c r="AO4" s="17"/>
      <c r="AP4" s="17"/>
      <c r="AQ4" s="17"/>
      <c r="AR4" s="17"/>
      <c r="AS4" s="17"/>
      <c r="AT4" s="17"/>
      <c r="AU4" s="17"/>
      <c r="AV4" s="17"/>
      <c r="AW4" s="17"/>
      <c r="AX4" s="17"/>
      <c r="AY4" s="17"/>
      <c r="AZ4" s="17"/>
      <c r="BA4" s="17"/>
      <c r="BB4" s="17"/>
      <c r="BC4" s="17"/>
      <c r="BD4" s="17"/>
      <c r="BE4" s="17"/>
      <c r="BF4" s="17"/>
      <c r="BG4" s="17"/>
      <c r="BH4" s="17"/>
      <c r="BI4" s="17"/>
      <c r="BJ4" s="17"/>
      <c r="BK4" s="17"/>
      <c r="BL4" s="17"/>
      <c r="BM4" s="17"/>
      <c r="BN4" s="17"/>
      <c r="BO4" s="17"/>
      <c r="BP4" s="17"/>
      <c r="BQ4" s="17"/>
      <c r="BR4" s="17"/>
      <c r="BS4" s="17"/>
      <c r="BT4" s="17"/>
      <c r="BU4" s="17"/>
      <c r="BV4" s="17"/>
      <c r="CR4" s="226" t="str">
        <f>$P$7</f>
        <v>Harte Kernkapital
quote</v>
      </c>
      <c r="CS4" s="226">
        <v>-10</v>
      </c>
      <c r="CT4" s="226">
        <v>10</v>
      </c>
      <c r="CU4" s="17"/>
      <c r="CV4" s="225" t="str">
        <f>'Pulldown-Listen'!D2</f>
        <v>Optionen der Kapitalerhöhung</v>
      </c>
      <c r="CW4" s="225">
        <f ca="1">SUMIFS(OFFSET($O$9:$O$48,,MATCH($K$53,$P$7:$AF$7,0)),$G$9:$G$48,'Pulldown-Listen'!$I$2,$O$9:$O$48,"&lt;="&amp;CW$2,$D$9:$D$48,$CV4,$G$9:$G$48,'Pulldown-Listen'!$I$2)</f>
        <v>0</v>
      </c>
      <c r="CX4" s="225">
        <f ca="1">SUMIFS(OFFSET($O$9:$O$48,,MATCH($K$53,$P$7:$AF$7,0)),$G$9:$G$48,'Pulldown-Listen'!$I$2,$O$9:$O$48,"&lt;="&amp;CX$2,$D$9:$D$48,$CV4,$G$9:$G$48,'Pulldown-Listen'!$I$2)</f>
        <v>0</v>
      </c>
      <c r="CY4" s="225">
        <f ca="1">SUMIFS(OFFSET($O$9:$O$48,,MATCH($K$53,$P$7:$AF$7,0)),$G$9:$G$48,'Pulldown-Listen'!$I$2,$O$9:$O$48,"&lt;="&amp;CY$2,$D$9:$D$48,$CV4,$G$9:$G$48,'Pulldown-Listen'!$I$2)</f>
        <v>0</v>
      </c>
      <c r="CZ4" s="225">
        <f ca="1">SUMIFS(OFFSET($O$9:$O$48,,MATCH($K$53,$P$7:$AF$7,0)),$G$9:$G$48,'Pulldown-Listen'!$I$2,$O$9:$O$48,"&lt;="&amp;CZ$2,$D$9:$D$48,$CV4,$G$9:$G$48,'Pulldown-Listen'!$I$2)</f>
        <v>0</v>
      </c>
      <c r="DA4" s="225">
        <f ca="1">SUMIFS(OFFSET($O$9:$O$48,,MATCH($K$53,$P$7:$AF$7,0)),$G$9:$G$48,'Pulldown-Listen'!$I$2,$O$9:$O$48,"&lt;="&amp;DA$2,$D$9:$D$48,$CV4,$G$9:$G$48,'Pulldown-Listen'!$I$2)</f>
        <v>0</v>
      </c>
      <c r="DB4" s="225">
        <f ca="1">SUMIFS(OFFSET($O$9:$O$48,,MATCH($K$53,$P$7:$AF$7,0)),$G$9:$G$48,'Pulldown-Listen'!$I$2,$O$9:$O$48,"&lt;="&amp;DB$2,$D$9:$D$48,$CV4,$G$9:$G$48,'Pulldown-Listen'!$I$2)</f>
        <v>0</v>
      </c>
      <c r="DC4" s="225">
        <f ca="1">SUMIFS(OFFSET($O$9:$O$48,,MATCH($K$53,$P$7:$AF$7,0)),$G$9:$G$48,'Pulldown-Listen'!$I$2,$O$9:$O$48,"&lt;="&amp;DC$2,$D$9:$D$48,$CV4,$G$9:$G$48,'Pulldown-Listen'!$I$2)</f>
        <v>0</v>
      </c>
      <c r="DD4" s="225">
        <f ca="1">SUMIFS(OFFSET($O$9:$O$48,,MATCH($K$53,$P$7:$AF$7,0)),$G$9:$G$48,'Pulldown-Listen'!$I$2,$O$9:$O$48,"&lt;="&amp;DD$2,$D$9:$D$48,$CV4,$G$9:$G$48,'Pulldown-Listen'!$I$2)</f>
        <v>0</v>
      </c>
      <c r="DE4" s="225">
        <f ca="1">SUMIFS(OFFSET($O$9:$O$48,,MATCH($K$53,$P$7:$AF$7,0)),$G$9:$G$48,'Pulldown-Listen'!$I$2,$O$9:$O$48,"&lt;="&amp;DE$2,$D$9:$D$48,$CV4,$G$9:$G$48,'Pulldown-Listen'!$I$2)</f>
        <v>0</v>
      </c>
    </row>
    <row r="5" spans="1:109" s="84" customFormat="1" ht="15" customHeight="1" thickBot="1" x14ac:dyDescent="0.25">
      <c r="A5" s="76"/>
      <c r="B5" s="76"/>
      <c r="C5" s="76"/>
      <c r="D5" s="76"/>
      <c r="E5" s="76"/>
      <c r="F5" s="76"/>
      <c r="G5" s="76"/>
      <c r="H5" s="76"/>
      <c r="I5" s="76"/>
      <c r="J5" s="76"/>
      <c r="K5" s="76"/>
      <c r="L5" s="76"/>
      <c r="M5" s="76"/>
      <c r="N5" s="76"/>
      <c r="O5" s="17"/>
      <c r="P5" s="76"/>
      <c r="Q5" s="76"/>
      <c r="R5" s="76"/>
      <c r="S5" s="76"/>
      <c r="T5" s="76"/>
      <c r="U5" s="76"/>
      <c r="V5" s="76"/>
      <c r="W5" s="76"/>
      <c r="X5" s="76"/>
      <c r="Y5" s="76"/>
      <c r="Z5" s="76"/>
      <c r="AA5" s="76"/>
      <c r="AB5" s="76"/>
      <c r="AC5" s="76"/>
      <c r="AD5" s="76"/>
      <c r="AE5" s="17"/>
      <c r="AF5" s="17"/>
      <c r="AG5" s="17"/>
      <c r="AH5" s="17"/>
      <c r="AI5" s="17"/>
      <c r="AJ5" s="17"/>
      <c r="AK5" s="17"/>
      <c r="AL5" s="17"/>
      <c r="AM5" s="17"/>
      <c r="AN5" s="17"/>
      <c r="AO5" s="17"/>
      <c r="AP5" s="17"/>
      <c r="AQ5" s="17"/>
      <c r="AR5" s="17"/>
      <c r="AS5" s="17"/>
      <c r="AT5" s="17"/>
      <c r="AU5" s="17"/>
      <c r="AV5" s="17"/>
      <c r="AW5" s="17"/>
      <c r="AX5" s="17"/>
      <c r="AY5" s="17"/>
      <c r="AZ5" s="17"/>
      <c r="BA5" s="17"/>
      <c r="BB5" s="17"/>
      <c r="BC5" s="17"/>
      <c r="BD5" s="17"/>
      <c r="BE5" s="17"/>
      <c r="BF5" s="17"/>
      <c r="BG5" s="17"/>
      <c r="BH5" s="17"/>
      <c r="BI5" s="17"/>
      <c r="BJ5" s="17"/>
      <c r="BK5" s="17"/>
      <c r="BL5" s="17"/>
      <c r="BM5" s="17"/>
      <c r="BN5" s="17"/>
      <c r="BO5" s="17"/>
      <c r="BP5" s="17"/>
      <c r="BQ5" s="17"/>
      <c r="BR5" s="17"/>
      <c r="BS5" s="17"/>
      <c r="BT5" s="17"/>
      <c r="BU5" s="17"/>
      <c r="BV5" s="17"/>
      <c r="CR5" s="226" t="str">
        <f>$Q$7</f>
        <v>Hartes Kernkapital</v>
      </c>
      <c r="CS5" s="226">
        <v>-10000</v>
      </c>
      <c r="CT5" s="226">
        <v>10000</v>
      </c>
      <c r="CV5" s="226" t="str">
        <f>'Pulldown-Listen'!D3</f>
        <v>Veräußerung von Vermögenswerten</v>
      </c>
      <c r="CW5" s="225">
        <f ca="1">SUMIFS(OFFSET($O$9:$O$48,,MATCH($K$53,$P$7:$AF$7,0)),$G$9:$G$48,'Pulldown-Listen'!$I$2,$O$9:$O$48,"&lt;="&amp;CW$2,$D$9:$D$48,$CV5,$G$9:$G$48,'Pulldown-Listen'!$I$2)</f>
        <v>0</v>
      </c>
      <c r="CX5" s="225">
        <f ca="1">SUMIFS(OFFSET($O$9:$O$48,,MATCH($K$53,$P$7:$AF$7,0)),$G$9:$G$48,'Pulldown-Listen'!$I$2,$O$9:$O$48,"&lt;="&amp;CX$2,$D$9:$D$48,$CV5,$G$9:$G$48,'Pulldown-Listen'!$I$2)</f>
        <v>0</v>
      </c>
      <c r="CY5" s="225">
        <f ca="1">SUMIFS(OFFSET($O$9:$O$48,,MATCH($K$53,$P$7:$AF$7,0)),$G$9:$G$48,'Pulldown-Listen'!$I$2,$O$9:$O$48,"&lt;="&amp;CY$2,$D$9:$D$48,$CV5,$G$9:$G$48,'Pulldown-Listen'!$I$2)</f>
        <v>0</v>
      </c>
      <c r="CZ5" s="225">
        <f ca="1">SUMIFS(OFFSET($O$9:$O$48,,MATCH($K$53,$P$7:$AF$7,0)),$G$9:$G$48,'Pulldown-Listen'!$I$2,$O$9:$O$48,"&lt;="&amp;CZ$2,$D$9:$D$48,$CV5,$G$9:$G$48,'Pulldown-Listen'!$I$2)</f>
        <v>0</v>
      </c>
      <c r="DA5" s="225">
        <f ca="1">SUMIFS(OFFSET($O$9:$O$48,,MATCH($K$53,$P$7:$AF$7,0)),$G$9:$G$48,'Pulldown-Listen'!$I$2,$O$9:$O$48,"&lt;="&amp;DA$2,$D$9:$D$48,$CV5,$G$9:$G$48,'Pulldown-Listen'!$I$2)</f>
        <v>0</v>
      </c>
      <c r="DB5" s="225">
        <f ca="1">SUMIFS(OFFSET($O$9:$O$48,,MATCH($K$53,$P$7:$AF$7,0)),$G$9:$G$48,'Pulldown-Listen'!$I$2,$O$9:$O$48,"&lt;="&amp;DB$2,$D$9:$D$48,$CV5,$G$9:$G$48,'Pulldown-Listen'!$I$2)</f>
        <v>0</v>
      </c>
      <c r="DC5" s="225">
        <f ca="1">SUMIFS(OFFSET($O$9:$O$48,,MATCH($K$53,$P$7:$AF$7,0)),$G$9:$G$48,'Pulldown-Listen'!$I$2,$O$9:$O$48,"&lt;="&amp;DC$2,$D$9:$D$48,$CV5,$G$9:$G$48,'Pulldown-Listen'!$I$2)</f>
        <v>0</v>
      </c>
      <c r="DD5" s="225">
        <f ca="1">SUMIFS(OFFSET($O$9:$O$48,,MATCH($K$53,$P$7:$AF$7,0)),$G$9:$G$48,'Pulldown-Listen'!$I$2,$O$9:$O$48,"&lt;="&amp;DD$2,$D$9:$D$48,$CV5,$G$9:$G$48,'Pulldown-Listen'!$I$2)</f>
        <v>0</v>
      </c>
      <c r="DE5" s="225">
        <f ca="1">SUMIFS(OFFSET($O$9:$O$48,,MATCH($K$53,$P$7:$AF$7,0)),$G$9:$G$48,'Pulldown-Listen'!$I$2,$O$9:$O$48,"&lt;="&amp;DE$2,$D$9:$D$48,$CV5,$G$9:$G$48,'Pulldown-Listen'!$I$2)</f>
        <v>0</v>
      </c>
    </row>
    <row r="6" spans="1:109" s="4" customFormat="1" ht="30" customHeight="1" thickBot="1" x14ac:dyDescent="0.25">
      <c r="A6" s="85"/>
      <c r="B6" s="584" t="s">
        <v>232</v>
      </c>
      <c r="C6" s="585"/>
      <c r="D6" s="585"/>
      <c r="E6" s="585"/>
      <c r="F6" s="585"/>
      <c r="G6" s="585"/>
      <c r="H6" s="585"/>
      <c r="I6" s="585"/>
      <c r="J6" s="585"/>
      <c r="K6" s="585"/>
      <c r="L6" s="585"/>
      <c r="M6" s="585"/>
      <c r="N6" s="586"/>
      <c r="O6" s="78"/>
      <c r="P6" s="316"/>
      <c r="Q6" s="317"/>
      <c r="R6" s="317"/>
      <c r="S6" s="325"/>
      <c r="T6" s="317"/>
      <c r="U6" s="317"/>
      <c r="V6" s="317"/>
      <c r="W6" s="317"/>
      <c r="X6" s="317"/>
      <c r="Y6" s="317"/>
      <c r="Z6" s="317"/>
      <c r="AA6" s="317"/>
      <c r="AB6" s="317"/>
      <c r="AC6" s="317"/>
      <c r="AD6" s="318"/>
      <c r="AE6" s="318"/>
      <c r="AF6" s="80"/>
      <c r="AH6" s="81"/>
      <c r="AI6" s="81"/>
      <c r="AJ6" s="325"/>
      <c r="AK6" s="81"/>
      <c r="AL6" s="81"/>
      <c r="AM6" s="81"/>
      <c r="AN6" s="81"/>
      <c r="AO6" s="81"/>
      <c r="AP6" s="81"/>
      <c r="AQ6" s="81"/>
      <c r="AR6" s="81"/>
      <c r="AS6" s="81"/>
      <c r="AT6" s="81"/>
      <c r="AU6" s="82"/>
      <c r="AV6" s="82"/>
      <c r="AW6" s="82"/>
      <c r="AX6" s="82"/>
      <c r="AY6" s="82"/>
      <c r="AZ6" s="82"/>
      <c r="BA6" s="82"/>
      <c r="BB6" s="82"/>
      <c r="BC6" s="82"/>
      <c r="BD6" s="82"/>
      <c r="BE6" s="82"/>
      <c r="BF6" s="82"/>
      <c r="BG6" s="82"/>
      <c r="BH6" s="82"/>
      <c r="BI6" s="82"/>
      <c r="BJ6" s="82"/>
      <c r="BK6" s="82"/>
      <c r="BL6" s="82"/>
      <c r="BM6" s="82"/>
      <c r="BN6" s="82"/>
      <c r="BO6" s="82"/>
      <c r="BP6" s="82"/>
      <c r="BQ6" s="82"/>
      <c r="BR6" s="82"/>
      <c r="BS6" s="82"/>
      <c r="BT6" s="82"/>
      <c r="BU6" s="82"/>
      <c r="BV6" s="82"/>
      <c r="BW6" s="83"/>
      <c r="BX6" s="83"/>
      <c r="BY6" s="83"/>
      <c r="BZ6" s="83"/>
      <c r="CR6" s="226" t="str">
        <f>$R$7</f>
        <v>Kernkapital
quote</v>
      </c>
      <c r="CS6" s="226">
        <v>-10</v>
      </c>
      <c r="CT6" s="226">
        <v>10</v>
      </c>
      <c r="CU6" s="91"/>
      <c r="CV6" s="226" t="str">
        <f>'Pulldown-Listen'!D4</f>
        <v>Risikominderung</v>
      </c>
      <c r="CW6" s="225">
        <f ca="1">SUMIFS(OFFSET($O$9:$O$48,,MATCH($K$53,$P$7:$AF$7,0)),$G$9:$G$48,'Pulldown-Listen'!$I$2,$O$9:$O$48,"&lt;="&amp;CW$2,$D$9:$D$48,$CV6,$G$9:$G$48,'Pulldown-Listen'!$I$2)</f>
        <v>0</v>
      </c>
      <c r="CX6" s="225">
        <f ca="1">SUMIFS(OFFSET($O$9:$O$48,,MATCH($K$53,$P$7:$AF$7,0)),$G$9:$G$48,'Pulldown-Listen'!$I$2,$O$9:$O$48,"&lt;="&amp;CX$2,$D$9:$D$48,$CV6,$G$9:$G$48,'Pulldown-Listen'!$I$2)</f>
        <v>0</v>
      </c>
      <c r="CY6" s="225">
        <f ca="1">SUMIFS(OFFSET($O$9:$O$48,,MATCH($K$53,$P$7:$AF$7,0)),$G$9:$G$48,'Pulldown-Listen'!$I$2,$O$9:$O$48,"&lt;="&amp;CY$2,$D$9:$D$48,$CV6,$G$9:$G$48,'Pulldown-Listen'!$I$2)</f>
        <v>0</v>
      </c>
      <c r="CZ6" s="225">
        <f ca="1">SUMIFS(OFFSET($O$9:$O$48,,MATCH($K$53,$P$7:$AF$7,0)),$G$9:$G$48,'Pulldown-Listen'!$I$2,$O$9:$O$48,"&lt;="&amp;CZ$2,$D$9:$D$48,$CV6,$G$9:$G$48,'Pulldown-Listen'!$I$2)</f>
        <v>0</v>
      </c>
      <c r="DA6" s="225">
        <f ca="1">SUMIFS(OFFSET($O$9:$O$48,,MATCH($K$53,$P$7:$AF$7,0)),$G$9:$G$48,'Pulldown-Listen'!$I$2,$O$9:$O$48,"&lt;="&amp;DA$2,$D$9:$D$48,$CV6,$G$9:$G$48,'Pulldown-Listen'!$I$2)</f>
        <v>0</v>
      </c>
      <c r="DB6" s="225">
        <f ca="1">SUMIFS(OFFSET($O$9:$O$48,,MATCH($K$53,$P$7:$AF$7,0)),$G$9:$G$48,'Pulldown-Listen'!$I$2,$O$9:$O$48,"&lt;="&amp;DB$2,$D$9:$D$48,$CV6,$G$9:$G$48,'Pulldown-Listen'!$I$2)</f>
        <v>0</v>
      </c>
      <c r="DC6" s="225">
        <f ca="1">SUMIFS(OFFSET($O$9:$O$48,,MATCH($K$53,$P$7:$AF$7,0)),$G$9:$G$48,'Pulldown-Listen'!$I$2,$O$9:$O$48,"&lt;="&amp;DC$2,$D$9:$D$48,$CV6,$G$9:$G$48,'Pulldown-Listen'!$I$2)</f>
        <v>0</v>
      </c>
      <c r="DD6" s="225">
        <f ca="1">SUMIFS(OFFSET($O$9:$O$48,,MATCH($K$53,$P$7:$AF$7,0)),$G$9:$G$48,'Pulldown-Listen'!$I$2,$O$9:$O$48,"&lt;="&amp;DD$2,$D$9:$D$48,$CV6,$G$9:$G$48,'Pulldown-Listen'!$I$2)</f>
        <v>0</v>
      </c>
      <c r="DE6" s="225">
        <f ca="1">SUMIFS(OFFSET($O$9:$O$48,,MATCH($K$53,$P$7:$AF$7,0)),$G$9:$G$48,'Pulldown-Listen'!$I$2,$O$9:$O$48,"&lt;="&amp;DE$2,$D$9:$D$48,$CV6,$G$9:$G$48,'Pulldown-Listen'!$I$2)</f>
        <v>0</v>
      </c>
    </row>
    <row r="7" spans="1:109" s="197" customFormat="1" ht="68.25" thickBot="1" x14ac:dyDescent="0.25">
      <c r="A7" s="193"/>
      <c r="B7" s="190" t="s">
        <v>0</v>
      </c>
      <c r="C7" s="191" t="s">
        <v>200</v>
      </c>
      <c r="D7" s="191" t="s">
        <v>201</v>
      </c>
      <c r="E7" s="191" t="s">
        <v>202</v>
      </c>
      <c r="F7" s="191" t="s">
        <v>166</v>
      </c>
      <c r="G7" s="191" t="s">
        <v>233</v>
      </c>
      <c r="H7" s="191" t="s">
        <v>203</v>
      </c>
      <c r="I7" s="191" t="s">
        <v>204</v>
      </c>
      <c r="J7" s="192" t="s">
        <v>520</v>
      </c>
      <c r="K7" s="192" t="s">
        <v>205</v>
      </c>
      <c r="L7" s="308" t="s">
        <v>466</v>
      </c>
      <c r="M7" s="308" t="s">
        <v>475</v>
      </c>
      <c r="N7" s="308" t="s">
        <v>479</v>
      </c>
      <c r="O7" s="159"/>
      <c r="P7" s="156" t="s">
        <v>536</v>
      </c>
      <c r="Q7" s="154" t="s">
        <v>207</v>
      </c>
      <c r="R7" s="154" t="s">
        <v>537</v>
      </c>
      <c r="S7" s="154" t="s">
        <v>208</v>
      </c>
      <c r="T7" s="154" t="s">
        <v>538</v>
      </c>
      <c r="U7" s="154" t="s">
        <v>209</v>
      </c>
      <c r="V7" s="154" t="s">
        <v>4</v>
      </c>
      <c r="W7" s="154" t="s">
        <v>544</v>
      </c>
      <c r="X7" s="154" t="s">
        <v>554</v>
      </c>
      <c r="Y7" s="154" t="s">
        <v>480</v>
      </c>
      <c r="Z7" s="154" t="s">
        <v>481</v>
      </c>
      <c r="AA7" s="154" t="s">
        <v>545</v>
      </c>
      <c r="AB7" s="154" t="s">
        <v>555</v>
      </c>
      <c r="AC7" s="154" t="s">
        <v>556</v>
      </c>
      <c r="AD7" s="154" t="s">
        <v>557</v>
      </c>
      <c r="AE7" s="157" t="s">
        <v>558</v>
      </c>
      <c r="AF7" s="158" t="s">
        <v>189</v>
      </c>
      <c r="AG7" s="160"/>
      <c r="AH7" s="194" t="str">
        <f ca="1">IF(OFFSET('T1 – Rahmenwerk der Indikatoren'!$C$15,COLUMNS($AH$7:AH7),0)&lt;&gt;"",OFFSET('T1 – Rahmenwerk der Indikatoren'!$C$15,COLUMNS($AH$7:AH7),0),"")</f>
        <v>MREL TREA</v>
      </c>
      <c r="AI7" s="195" t="str">
        <f ca="1">IF(OFFSET('T1 – Rahmenwerk der Indikatoren'!$C$15,COLUMNS($AH$7:AI7),0)&lt;&gt;"",OFFSET('T1 – Rahmenwerk der Indikatoren'!$C$15,COLUMNS($AH$7:AI7),0),"")</f>
        <v>MREL TEM</v>
      </c>
      <c r="AJ7" s="195" t="str">
        <f ca="1">IF(OFFSET('T1 – Rahmenwerk der Indikatoren'!$C$15,COLUMNS($AH$7:AJ7),0)&lt;&gt;"",OFFSET('T1 – Rahmenwerk der Indikatoren'!$C$15,COLUMNS($AH$7:AJ7),0),"")</f>
        <v>Verfügbare zentralbankfähige unbelastete Vermögenswerte</v>
      </c>
      <c r="AK7" s="314" t="s">
        <v>484</v>
      </c>
      <c r="AL7" s="314" t="s">
        <v>485</v>
      </c>
      <c r="AM7" s="195" t="str">
        <f ca="1">IF(OFFSET('T1 – Rahmenwerk der Indikatoren'!$C$15,COLUMNS($AH$7:AM7),0)&lt;&gt;"",OFFSET('T1 – Rahmenwerk der Indikatoren'!$C$15,COLUMNS($AH$7:AM7),0),"")</f>
        <v>Deckungsquote der notleidenden Kredite und Darlehen</v>
      </c>
      <c r="AN7" s="195" t="str">
        <f ca="1">IF(OFFSET('T1 – Rahmenwerk der Indikatoren'!$C$15,COLUMNS($AH$7:AN7),0)&lt;&gt;"",OFFSET('T1 – Rahmenwerk der Indikatoren'!$C$15,COLUMNS($AH$7:AN7),0),"")</f>
        <v>Rating mit negativem Ausblick oder Bonitätsherabstufung</v>
      </c>
      <c r="AO7" s="195" t="str">
        <f ca="1">IF(OFFSET('T1 – Rahmenwerk der Indikatoren'!$C$15,COLUMNS($AH$7:AO7),0)&lt;&gt;"",OFFSET('T1 – Rahmenwerk der Indikatoren'!$C$15,COLUMNS($AH$7:AO7),0),"")</f>
        <v>CDS spread 5yr Senior</v>
      </c>
      <c r="AP7" s="195" t="str">
        <f ca="1">IF(OFFSET('T1 – Rahmenwerk der Indikatoren'!$C$15,COLUMNS($AH$7:AP7),0)&lt;&gt;"",OFFSET('T1 – Rahmenwerk der Indikatoren'!$C$15,COLUMNS($AH$7:AP7),0),"")</f>
        <v>Aktienkursschwankung (wöchentlich)</v>
      </c>
      <c r="AQ7" s="195" t="str">
        <f ca="1">IF(OFFSET('T1 – Rahmenwerk der Indikatoren'!$C$15,COLUMNS($AH$7:AQ7),0)&lt;&gt;"",OFFSET('T1 – Rahmenwerk der Indikatoren'!$C$15,COLUMNS($AH$7:AQ7),0),"")</f>
        <v>Veränderung des BIP (vierteljährlich)</v>
      </c>
      <c r="AR7" s="195" t="str">
        <f ca="1">IF(OFFSET('T1 – Rahmenwerk der Indikatoren'!$C$15,COLUMNS($AH$7:AR7),0)&lt;&gt;"",OFFSET('T1 – Rahmenwerk der Indikatoren'!$C$15,COLUMNS($AH$7:AR7),0),"")</f>
        <v>CDS auf öffentliche Schuldtitel</v>
      </c>
      <c r="AS7" s="195" t="str">
        <f ca="1">IF(OFFSET('T1 – Rahmenwerk der Indikatoren'!$C$15,COLUMNS($AH$7:AS7),0)&lt;&gt;"",OFFSET('T1 – Rahmenwerk der Indikatoren'!$C$15,COLUMNS($AH$7:AS7),0),"")</f>
        <v/>
      </c>
      <c r="AT7" s="195" t="str">
        <f ca="1">IF(OFFSET('T1 – Rahmenwerk der Indikatoren'!$C$15,COLUMNS($AH$7:AT7),0)&lt;&gt;"",OFFSET('T1 – Rahmenwerk der Indikatoren'!$C$15,COLUMNS($AH$7:AT7),0),"")</f>
        <v/>
      </c>
      <c r="AU7" s="195" t="str">
        <f ca="1">IF(OFFSET('T1 – Rahmenwerk der Indikatoren'!$C$15,COLUMNS($AH$7:AU7),0)&lt;&gt;"",OFFSET('T1 – Rahmenwerk der Indikatoren'!$C$15,COLUMNS($AH$7:AU7),0),"")</f>
        <v/>
      </c>
      <c r="AV7" s="195" t="str">
        <f ca="1">IF(OFFSET('T1 – Rahmenwerk der Indikatoren'!$C$15,COLUMNS($AH$7:AV7),0)&lt;&gt;"",OFFSET('T1 – Rahmenwerk der Indikatoren'!$C$15,COLUMNS($AH$7:AV7),0),"")</f>
        <v/>
      </c>
      <c r="AW7" s="195" t="str">
        <f ca="1">IF(OFFSET('T1 – Rahmenwerk der Indikatoren'!$C$15,COLUMNS($AH$7:AW7),0)&lt;&gt;"",OFFSET('T1 – Rahmenwerk der Indikatoren'!$C$15,COLUMNS($AH$7:AW7),0),"")</f>
        <v/>
      </c>
      <c r="AX7" s="195" t="str">
        <f ca="1">IF(OFFSET('T1 – Rahmenwerk der Indikatoren'!$C$15,COLUMNS($AH$7:AX7),0)&lt;&gt;"",OFFSET('T1 – Rahmenwerk der Indikatoren'!$C$15,COLUMNS($AH$7:AX7),0),"")</f>
        <v/>
      </c>
      <c r="AY7" s="195" t="str">
        <f ca="1">IF(OFFSET('T1 – Rahmenwerk der Indikatoren'!$C$15,COLUMNS($AH$7:AY7),0)&lt;&gt;"",OFFSET('T1 – Rahmenwerk der Indikatoren'!$C$15,COLUMNS($AH$7:AY7),0),"")</f>
        <v/>
      </c>
      <c r="AZ7" s="195" t="str">
        <f ca="1">IF(OFFSET('T1 – Rahmenwerk der Indikatoren'!$C$15,COLUMNS($AH$7:AZ7),0)&lt;&gt;"",OFFSET('T1 – Rahmenwerk der Indikatoren'!$C$15,COLUMNS($AH$7:AZ7),0),"")</f>
        <v/>
      </c>
      <c r="BA7" s="195" t="str">
        <f ca="1">IF(OFFSET('T1 – Rahmenwerk der Indikatoren'!$C$15,COLUMNS($AH$7:BA7),0)&lt;&gt;"",OFFSET('T1 – Rahmenwerk der Indikatoren'!$C$15,COLUMNS($AH$7:BA7),0),"")</f>
        <v/>
      </c>
      <c r="BB7" s="195" t="str">
        <f ca="1">IF(OFFSET('T1 – Rahmenwerk der Indikatoren'!$C$15,COLUMNS($AH$7:BB7),0)&lt;&gt;"",OFFSET('T1 – Rahmenwerk der Indikatoren'!$C$15,COLUMNS($AH$7:BB7),0),"")</f>
        <v/>
      </c>
      <c r="BC7" s="195" t="str">
        <f ca="1">IF(OFFSET('T1 – Rahmenwerk der Indikatoren'!$C$15,COLUMNS($AH$7:BC7),0)&lt;&gt;"",OFFSET('T1 – Rahmenwerk der Indikatoren'!$C$15,COLUMNS($AH$7:BC7),0),"")</f>
        <v/>
      </c>
      <c r="BD7" s="195" t="str">
        <f ca="1">IF(OFFSET('T1 – Rahmenwerk der Indikatoren'!$C$15,COLUMNS($AH$7:BD7),0)&lt;&gt;"",OFFSET('T1 – Rahmenwerk der Indikatoren'!$C$15,COLUMNS($AH$7:BD7),0),"")</f>
        <v/>
      </c>
      <c r="BE7" s="195" t="str">
        <f ca="1">IF(OFFSET('T1 – Rahmenwerk der Indikatoren'!$C$15,COLUMNS($AH$7:BE7),0)&lt;&gt;"",OFFSET('T1 – Rahmenwerk der Indikatoren'!$C$15,COLUMNS($AH$7:BE7),0),"")</f>
        <v/>
      </c>
      <c r="BF7" s="195" t="str">
        <f ca="1">IF(OFFSET('T1 – Rahmenwerk der Indikatoren'!$C$15,COLUMNS($AH$7:BF7),0)&lt;&gt;"",OFFSET('T1 – Rahmenwerk der Indikatoren'!$C$15,COLUMNS($AH$7:BF7),0),"")</f>
        <v/>
      </c>
      <c r="BG7" s="195" t="str">
        <f ca="1">IF(OFFSET('T1 – Rahmenwerk der Indikatoren'!$C$15,COLUMNS($AH$7:BG7),0)&lt;&gt;"",OFFSET('T1 – Rahmenwerk der Indikatoren'!$C$15,COLUMNS($AH$7:BG7),0),"")</f>
        <v/>
      </c>
      <c r="BH7" s="195" t="str">
        <f ca="1">IF(OFFSET('T1 – Rahmenwerk der Indikatoren'!$C$15,COLUMNS($AH$7:BH7),0)&lt;&gt;"",OFFSET('T1 – Rahmenwerk der Indikatoren'!$C$15,COLUMNS($AH$7:BH7),0),"")</f>
        <v/>
      </c>
      <c r="BI7" s="195" t="str">
        <f ca="1">IF(OFFSET('T1 – Rahmenwerk der Indikatoren'!$C$15,COLUMNS($AH$7:BI7),0)&lt;&gt;"",OFFSET('T1 – Rahmenwerk der Indikatoren'!$C$15,COLUMNS($AH$7:BI7),0),"")</f>
        <v/>
      </c>
      <c r="BJ7" s="195" t="str">
        <f ca="1">IF(OFFSET('T1 – Rahmenwerk der Indikatoren'!$C$15,COLUMNS($AH$7:BJ7),0)&lt;&gt;"",OFFSET('T1 – Rahmenwerk der Indikatoren'!$C$15,COLUMNS($AH$7:BJ7),0),"")</f>
        <v/>
      </c>
      <c r="BK7" s="195" t="str">
        <f ca="1">IF(OFFSET('T1 – Rahmenwerk der Indikatoren'!$C$15,COLUMNS($AH$7:BK7),0)&lt;&gt;"",OFFSET('T1 – Rahmenwerk der Indikatoren'!$C$15,COLUMNS($AH$7:BK7),0),"")</f>
        <v/>
      </c>
      <c r="BL7" s="195" t="str">
        <f ca="1">IF(OFFSET('T1 – Rahmenwerk der Indikatoren'!$C$15,COLUMNS($AH$7:BL7),0)&lt;&gt;"",OFFSET('T1 – Rahmenwerk der Indikatoren'!$C$15,COLUMNS($AH$7:BL7),0),"")</f>
        <v/>
      </c>
      <c r="BM7" s="195" t="str">
        <f ca="1">IF(OFFSET('T1 – Rahmenwerk der Indikatoren'!$C$15,COLUMNS($AH$7:BM7),0)&lt;&gt;"",OFFSET('T1 – Rahmenwerk der Indikatoren'!$C$15,COLUMNS($AH$7:BM7),0),"")</f>
        <v/>
      </c>
      <c r="BN7" s="195" t="str">
        <f ca="1">IF(OFFSET('T1 – Rahmenwerk der Indikatoren'!$C$15,COLUMNS($AH$7:BN7),0)&lt;&gt;"",OFFSET('T1 – Rahmenwerk der Indikatoren'!$C$15,COLUMNS($AH$7:BN7),0),"")</f>
        <v/>
      </c>
      <c r="BO7" s="195" t="str">
        <f ca="1">IF(OFFSET('T1 – Rahmenwerk der Indikatoren'!$C$15,COLUMNS($AH$7:BO7),0)&lt;&gt;"",OFFSET('T1 – Rahmenwerk der Indikatoren'!$C$15,COLUMNS($AH$7:BO7),0),"")</f>
        <v/>
      </c>
      <c r="BP7" s="195" t="str">
        <f ca="1">IF(OFFSET('T1 – Rahmenwerk der Indikatoren'!$C$15,COLUMNS($AH$7:BP7),0)&lt;&gt;"",OFFSET('T1 – Rahmenwerk der Indikatoren'!$C$15,COLUMNS($AH$7:BP7),0),"")</f>
        <v/>
      </c>
      <c r="BQ7" s="195" t="str">
        <f ca="1">IF(OFFSET('T1 – Rahmenwerk der Indikatoren'!$C$15,COLUMNS($AH$7:BQ7),0)&lt;&gt;"",OFFSET('T1 – Rahmenwerk der Indikatoren'!$C$15,COLUMNS($AH$7:BQ7),0),"")</f>
        <v/>
      </c>
      <c r="BR7" s="195" t="str">
        <f ca="1">IF(OFFSET('T1 – Rahmenwerk der Indikatoren'!$C$15,COLUMNS($AH$7:BR7),0)&lt;&gt;"",OFFSET('T1 – Rahmenwerk der Indikatoren'!$C$15,COLUMNS($AH$7:BR7),0),"")</f>
        <v/>
      </c>
      <c r="BS7" s="195" t="str">
        <f ca="1">IF(OFFSET('T1 – Rahmenwerk der Indikatoren'!$C$15,COLUMNS($AH$7:BS7),0)&lt;&gt;"",OFFSET('T1 – Rahmenwerk der Indikatoren'!$C$15,COLUMNS($AH$7:BS7),0),"")</f>
        <v/>
      </c>
      <c r="BT7" s="195" t="str">
        <f ca="1">IF(OFFSET('T1 – Rahmenwerk der Indikatoren'!$C$15,COLUMNS($AH$7:BT7),0)&lt;&gt;"",OFFSET('T1 – Rahmenwerk der Indikatoren'!$C$15,COLUMNS($AH$7:BT7),0),"")</f>
        <v/>
      </c>
      <c r="BU7" s="195" t="str">
        <f ca="1">IF(OFFSET('T1 – Rahmenwerk der Indikatoren'!$C$15,COLUMNS($AH$7:BU7),0)&lt;&gt;"",OFFSET('T1 – Rahmenwerk der Indikatoren'!$C$15,COLUMNS($AH$7:BU7),0),"")</f>
        <v/>
      </c>
      <c r="BV7" s="195" t="str">
        <f ca="1">IF(OFFSET('T1 – Rahmenwerk der Indikatoren'!$C$15,COLUMNS($AH$7:BV7),0)&lt;&gt;"",OFFSET('T1 – Rahmenwerk der Indikatoren'!$C$15,COLUMNS($AH$7:BV7),0),"")</f>
        <v/>
      </c>
      <c r="BW7" s="195" t="str">
        <f ca="1">IF(OFFSET('T1 – Rahmenwerk der Indikatoren'!$C$15,COLUMNS($AH$7:BW7),0)&lt;&gt;"",OFFSET('T1 – Rahmenwerk der Indikatoren'!$C$15,COLUMNS($AH$7:BW7),0),"")</f>
        <v/>
      </c>
      <c r="BX7" s="195" t="str">
        <f ca="1">IF(OFFSET('T1 – Rahmenwerk der Indikatoren'!$C$15,COLUMNS($AH$7:BX7),0)&lt;&gt;"",OFFSET('T1 – Rahmenwerk der Indikatoren'!$C$15,COLUMNS($AH$7:BX7),0),"")</f>
        <v/>
      </c>
      <c r="BY7" s="195" t="str">
        <f ca="1">IF(OFFSET('T1 – Rahmenwerk der Indikatoren'!$C$15,COLUMNS($AH$7:BY7),0)&lt;&gt;"",OFFSET('T1 – Rahmenwerk der Indikatoren'!$C$15,COLUMNS($AH$7:BY7),0),"")</f>
        <v/>
      </c>
      <c r="BZ7" s="196" t="str">
        <f ca="1">IF(OFFSET('T1 – Rahmenwerk der Indikatoren'!$C$15,COLUMNS($AH$7:BZ7),0)&lt;&gt;"",OFFSET('T1 – Rahmenwerk der Indikatoren'!$C$15,COLUMNS($AH$7:BZ7),0),"")</f>
        <v/>
      </c>
      <c r="CR7" s="227" t="str">
        <f>$S$7</f>
        <v>Kernkapital</v>
      </c>
      <c r="CS7" s="226">
        <v>-10000</v>
      </c>
      <c r="CT7" s="226">
        <v>10000</v>
      </c>
      <c r="CU7" s="229"/>
      <c r="CV7" s="227" t="str">
        <f>'Pulldown-Listen'!D5</f>
        <v>Veräußerungsoptionen</v>
      </c>
      <c r="CW7" s="225">
        <f ca="1">SUMIFS(OFFSET($O$9:$O$48,,MATCH($K$53,$P$7:$AF$7,0)),$G$9:$G$48,'Pulldown-Listen'!$I$2,$O$9:$O$48,"&lt;="&amp;CW$2,$D$9:$D$48,$CV7,$G$9:$G$48,'Pulldown-Listen'!$I$2)</f>
        <v>0</v>
      </c>
      <c r="CX7" s="225">
        <f ca="1">SUMIFS(OFFSET($O$9:$O$48,,MATCH($K$53,$P$7:$AF$7,0)),$G$9:$G$48,'Pulldown-Listen'!$I$2,$O$9:$O$48,"&lt;="&amp;CX$2,$D$9:$D$48,$CV7,$G$9:$G$48,'Pulldown-Listen'!$I$2)</f>
        <v>0</v>
      </c>
      <c r="CY7" s="225">
        <f ca="1">SUMIFS(OFFSET($O$9:$O$48,,MATCH($K$53,$P$7:$AF$7,0)),$G$9:$G$48,'Pulldown-Listen'!$I$2,$O$9:$O$48,"&lt;="&amp;CY$2,$D$9:$D$48,$CV7,$G$9:$G$48,'Pulldown-Listen'!$I$2)</f>
        <v>0</v>
      </c>
      <c r="CZ7" s="225">
        <f ca="1">SUMIFS(OFFSET($O$9:$O$48,,MATCH($K$53,$P$7:$AF$7,0)),$G$9:$G$48,'Pulldown-Listen'!$I$2,$O$9:$O$48,"&lt;="&amp;CZ$2,$D$9:$D$48,$CV7,$G$9:$G$48,'Pulldown-Listen'!$I$2)</f>
        <v>0</v>
      </c>
      <c r="DA7" s="225">
        <f ca="1">SUMIFS(OFFSET($O$9:$O$48,,MATCH($K$53,$P$7:$AF$7,0)),$G$9:$G$48,'Pulldown-Listen'!$I$2,$O$9:$O$48,"&lt;="&amp;DA$2,$D$9:$D$48,$CV7,$G$9:$G$48,'Pulldown-Listen'!$I$2)</f>
        <v>0</v>
      </c>
      <c r="DB7" s="225">
        <f ca="1">SUMIFS(OFFSET($O$9:$O$48,,MATCH($K$53,$P$7:$AF$7,0)),$G$9:$G$48,'Pulldown-Listen'!$I$2,$O$9:$O$48,"&lt;="&amp;DB$2,$D$9:$D$48,$CV7,$G$9:$G$48,'Pulldown-Listen'!$I$2)</f>
        <v>0</v>
      </c>
      <c r="DC7" s="225">
        <f ca="1">SUMIFS(OFFSET($O$9:$O$48,,MATCH($K$53,$P$7:$AF$7,0)),$G$9:$G$48,'Pulldown-Listen'!$I$2,$O$9:$O$48,"&lt;="&amp;DC$2,$D$9:$D$48,$CV7,$G$9:$G$48,'Pulldown-Listen'!$I$2)</f>
        <v>0</v>
      </c>
      <c r="DD7" s="225">
        <f ca="1">SUMIFS(OFFSET($O$9:$O$48,,MATCH($K$53,$P$7:$AF$7,0)),$G$9:$G$48,'Pulldown-Listen'!$I$2,$O$9:$O$48,"&lt;="&amp;DD$2,$D$9:$D$48,$CV7,$G$9:$G$48,'Pulldown-Listen'!$I$2)</f>
        <v>0</v>
      </c>
      <c r="DE7" s="225">
        <f ca="1">SUMIFS(OFFSET($O$9:$O$48,,MATCH($K$53,$P$7:$AF$7,0)),$G$9:$G$48,'Pulldown-Listen'!$I$2,$O$9:$O$48,"&lt;="&amp;DE$2,$D$9:$D$48,$CV7,$G$9:$G$48,'Pulldown-Listen'!$I$2)</f>
        <v>0</v>
      </c>
    </row>
    <row r="8" spans="1:109" ht="30" customHeight="1" thickBot="1" x14ac:dyDescent="0.25">
      <c r="A8" s="76"/>
      <c r="B8" s="87" t="s">
        <v>0</v>
      </c>
      <c r="C8" s="88" t="s">
        <v>215</v>
      </c>
      <c r="D8" s="88" t="s">
        <v>216</v>
      </c>
      <c r="E8" s="88" t="s">
        <v>217</v>
      </c>
      <c r="F8" s="88" t="s">
        <v>1</v>
      </c>
      <c r="G8" s="88" t="s">
        <v>218</v>
      </c>
      <c r="H8" s="88" t="s">
        <v>203</v>
      </c>
      <c r="I8" s="88" t="s">
        <v>219</v>
      </c>
      <c r="J8" s="88" t="s">
        <v>220</v>
      </c>
      <c r="K8" s="97" t="s">
        <v>220</v>
      </c>
      <c r="L8" s="89" t="str">
        <f>'T2 - Optionen auf Einzelbasis'!L8</f>
        <v>€ Mio.</v>
      </c>
      <c r="M8" s="89" t="s">
        <v>272</v>
      </c>
      <c r="N8" s="89" t="s">
        <v>190</v>
      </c>
      <c r="O8" s="4"/>
      <c r="P8" s="87" t="str">
        <f>'T1 – Rahmenwerk der Indikatoren'!$F6</f>
        <v>Prozent</v>
      </c>
      <c r="Q8" s="88" t="s">
        <v>192</v>
      </c>
      <c r="R8" s="88" t="str">
        <f>'T1 – Rahmenwerk der Indikatoren'!$F6</f>
        <v>Prozent</v>
      </c>
      <c r="S8" s="88" t="s">
        <v>192</v>
      </c>
      <c r="T8" s="88" t="str">
        <f>'T1 – Rahmenwerk der Indikatoren'!$F8</f>
        <v>Prozent</v>
      </c>
      <c r="U8" s="88" t="s">
        <v>192</v>
      </c>
      <c r="V8" s="88" t="s">
        <v>192</v>
      </c>
      <c r="W8" s="88" t="s">
        <v>318</v>
      </c>
      <c r="X8" s="88" t="str">
        <f>'T1 – Rahmenwerk der Indikatoren'!$F10</f>
        <v>Prozent</v>
      </c>
      <c r="Y8" s="88" t="s">
        <v>482</v>
      </c>
      <c r="Z8" s="88" t="s">
        <v>483</v>
      </c>
      <c r="AA8" s="88" t="s">
        <v>318</v>
      </c>
      <c r="AB8" s="88" t="str">
        <f>'T1 – Rahmenwerk der Indikatoren'!$F12</f>
        <v>Prozent</v>
      </c>
      <c r="AC8" s="88" t="str">
        <f>'T1 – Rahmenwerk der Indikatoren'!$F12</f>
        <v>Prozent</v>
      </c>
      <c r="AD8" s="88" t="str">
        <f>'T1 – Rahmenwerk der Indikatoren'!$F13</f>
        <v>Prozent</v>
      </c>
      <c r="AE8" s="97" t="str">
        <f>'T1 – Rahmenwerk der Indikatoren'!$F13</f>
        <v>Prozent</v>
      </c>
      <c r="AF8" s="89" t="str">
        <f>'T1 – Rahmenwerk der Indikatoren'!$F14</f>
        <v>Prozentualer Anstieg</v>
      </c>
      <c r="AG8" s="90"/>
      <c r="AH8" s="331" t="str">
        <f ca="1">IF(OFFSET('T1 – Rahmenwerk der Indikatoren'!$F$15,COLUMNS($AG$7:AH7)-1,0)&lt;&gt;"",OFFSET('T1 – Rahmenwerk der Indikatoren'!$F$15,COLUMNS($AG$7:AH7)-1,0),"")</f>
        <v>Prozent</v>
      </c>
      <c r="AI8" s="331" t="str">
        <f ca="1">IF(OFFSET('T1 – Rahmenwerk der Indikatoren'!$F$15,COLUMNS($AG$7:AI7)-1,0)&lt;&gt;"",OFFSET('T1 – Rahmenwerk der Indikatoren'!$F$15,COLUMNS($AG$7:AI7)-1,0),"")</f>
        <v>Prozent</v>
      </c>
      <c r="AJ8" s="331" t="str">
        <f ca="1">IF(OFFSET('T1 – Rahmenwerk der Indikatoren'!$F$15,COLUMNS($AG$7:AJ7)-1,0)&lt;&gt;"",OFFSET('T1 – Rahmenwerk der Indikatoren'!$F$15,COLUMNS($AG$7:AJ7)-1,0),"")</f>
        <v>€ Mio.</v>
      </c>
      <c r="AK8" s="332" t="s">
        <v>482</v>
      </c>
      <c r="AL8" s="332" t="s">
        <v>482</v>
      </c>
      <c r="AM8" s="331" t="str">
        <f ca="1">IF(OFFSET('T1 – Rahmenwerk der Indikatoren'!$F$15,COLUMNS($AG$7:AM7)-1,0)&lt;&gt;"",OFFSET('T1 – Rahmenwerk der Indikatoren'!$F$15,COLUMNS($AG$7:AM7)-1,0),"")</f>
        <v>Prozent</v>
      </c>
      <c r="AN8" s="331" t="str">
        <f ca="1">IF(OFFSET('T1 – Rahmenwerk der Indikatoren'!$F$15,COLUMNS($AG$7:AN7)-1,0)&lt;&gt;"",OFFSET('T1 – Rahmenwerk der Indikatoren'!$F$15,COLUMNS($AG$7:AN7)-1,0),"")</f>
        <v>Qualitativer Indikator</v>
      </c>
      <c r="AO8" s="331" t="str">
        <f ca="1">IF(OFFSET('T1 – Rahmenwerk der Indikatoren'!$F$15,COLUMNS($AG$7:AO7)-1,0)&lt;&gt;"",OFFSET('T1 – Rahmenwerk der Indikatoren'!$F$15,COLUMNS($AG$7:AO7)-1,0),"")</f>
        <v>Prozent</v>
      </c>
      <c r="AP8" s="331" t="str">
        <f ca="1">IF(OFFSET('T1 – Rahmenwerk der Indikatoren'!$F$15,COLUMNS($AG$7:AP7)-1,0)&lt;&gt;"",OFFSET('T1 – Rahmenwerk der Indikatoren'!$F$15,COLUMNS($AG$7:AP7)-1,0),"")</f>
        <v>Prozent</v>
      </c>
      <c r="AQ8" s="331" t="str">
        <f ca="1">IF(OFFSET('T1 – Rahmenwerk der Indikatoren'!$F$15,COLUMNS($AG$7:AQ7)-1,0)&lt;&gt;"",OFFSET('T1 – Rahmenwerk der Indikatoren'!$F$15,COLUMNS($AG$7:AQ7)-1,0),"")</f>
        <v>Prozent</v>
      </c>
      <c r="AR8" s="331" t="str">
        <f ca="1">IF(OFFSET('T1 – Rahmenwerk der Indikatoren'!$F$15,COLUMNS($AG$7:AR7)-1,0)&lt;&gt;"",OFFSET('T1 – Rahmenwerk der Indikatoren'!$F$15,COLUMNS($AG$7:AR7)-1,0),"")</f>
        <v>Prozent</v>
      </c>
      <c r="AS8" s="331" t="str">
        <f ca="1">IF(OFFSET('T1 – Rahmenwerk der Indikatoren'!$F$15,COLUMNS($AG$7:AS7)-1,0)&lt;&gt;"",OFFSET('T1 – Rahmenwerk der Indikatoren'!$F$15,COLUMNS($AG$7:AS7)-1,0),"")</f>
        <v/>
      </c>
      <c r="AT8" s="331" t="str">
        <f ca="1">IF(OFFSET('T1 – Rahmenwerk der Indikatoren'!$F$15,COLUMNS($AG$7:AT7)-1,0)&lt;&gt;"",OFFSET('T1 – Rahmenwerk der Indikatoren'!$F$15,COLUMNS($AG$7:AT7)-1,0),"")</f>
        <v/>
      </c>
      <c r="AU8" s="331" t="str">
        <f ca="1">IF(OFFSET('T1 – Rahmenwerk der Indikatoren'!$F$15,COLUMNS($AG$7:AU7)-1,0)&lt;&gt;"",OFFSET('T1 – Rahmenwerk der Indikatoren'!$F$15,COLUMNS($AG$7:AU7)-1,0),"")</f>
        <v/>
      </c>
      <c r="AV8" s="331" t="str">
        <f ca="1">IF(OFFSET('T1 – Rahmenwerk der Indikatoren'!$F$15,COLUMNS($AG$7:AV7)-1,0)&lt;&gt;"",OFFSET('T1 – Rahmenwerk der Indikatoren'!$F$15,COLUMNS($AG$7:AV7)-1,0),"")</f>
        <v/>
      </c>
      <c r="AW8" s="331" t="str">
        <f ca="1">IF(OFFSET('T1 – Rahmenwerk der Indikatoren'!$F$15,COLUMNS($AG$7:AW7)-1,0)&lt;&gt;"",OFFSET('T1 – Rahmenwerk der Indikatoren'!$F$15,COLUMNS($AG$7:AW7)-1,0),"")</f>
        <v/>
      </c>
      <c r="AX8" s="331" t="str">
        <f ca="1">IF(OFFSET('T1 – Rahmenwerk der Indikatoren'!$F$15,COLUMNS($AG$7:AX7)-1,0)&lt;&gt;"",OFFSET('T1 – Rahmenwerk der Indikatoren'!$F$15,COLUMNS($AG$7:AX7)-1,0),"")</f>
        <v/>
      </c>
      <c r="AY8" s="331" t="str">
        <f ca="1">IF(OFFSET('T1 – Rahmenwerk der Indikatoren'!$F$15,COLUMNS($AG$7:AY7)-1,0)&lt;&gt;"",OFFSET('T1 – Rahmenwerk der Indikatoren'!$F$15,COLUMNS($AG$7:AY7)-1,0),"")</f>
        <v/>
      </c>
      <c r="AZ8" s="331" t="str">
        <f ca="1">IF(OFFSET('T1 – Rahmenwerk der Indikatoren'!$F$15,COLUMNS($AG$7:AZ7)-1,0)&lt;&gt;"",OFFSET('T1 – Rahmenwerk der Indikatoren'!$F$15,COLUMNS($AG$7:AZ7)-1,0),"")</f>
        <v/>
      </c>
      <c r="BA8" s="331" t="str">
        <f ca="1">IF(OFFSET('T1 – Rahmenwerk der Indikatoren'!$F$15,COLUMNS($AG$7:BA7)-1,0)&lt;&gt;"",OFFSET('T1 – Rahmenwerk der Indikatoren'!$F$15,COLUMNS($AG$7:BA7)-1,0),"")</f>
        <v/>
      </c>
      <c r="BB8" s="331" t="str">
        <f ca="1">IF(OFFSET('T1 – Rahmenwerk der Indikatoren'!$F$15,COLUMNS($AG$7:BB7)-1,0)&lt;&gt;"",OFFSET('T1 – Rahmenwerk der Indikatoren'!$F$15,COLUMNS($AG$7:BB7)-1,0),"")</f>
        <v/>
      </c>
      <c r="BC8" s="331" t="str">
        <f ca="1">IF(OFFSET('T1 – Rahmenwerk der Indikatoren'!$F$15,COLUMNS($AG$7:BC7)-1,0)&lt;&gt;"",OFFSET('T1 – Rahmenwerk der Indikatoren'!$F$15,COLUMNS($AG$7:BC7)-1,0),"")</f>
        <v/>
      </c>
      <c r="BD8" s="331" t="str">
        <f ca="1">IF(OFFSET('T1 – Rahmenwerk der Indikatoren'!$F$15,COLUMNS($AG$7:BD7)-1,0)&lt;&gt;"",OFFSET('T1 – Rahmenwerk der Indikatoren'!$F$15,COLUMNS($AG$7:BD7)-1,0),"")</f>
        <v/>
      </c>
      <c r="BE8" s="331" t="str">
        <f ca="1">IF(OFFSET('T1 – Rahmenwerk der Indikatoren'!$F$15,COLUMNS($AG$7:BE7)-1,0)&lt;&gt;"",OFFSET('T1 – Rahmenwerk der Indikatoren'!$F$15,COLUMNS($AG$7:BE7)-1,0),"")</f>
        <v/>
      </c>
      <c r="BF8" s="331" t="str">
        <f ca="1">IF(OFFSET('T1 – Rahmenwerk der Indikatoren'!$F$15,COLUMNS($AG$7:BF7)-1,0)&lt;&gt;"",OFFSET('T1 – Rahmenwerk der Indikatoren'!$F$15,COLUMNS($AG$7:BF7)-1,0),"")</f>
        <v/>
      </c>
      <c r="BG8" s="331" t="str">
        <f ca="1">IF(OFFSET('T1 – Rahmenwerk der Indikatoren'!$F$15,COLUMNS($AG$7:BG7)-1,0)&lt;&gt;"",OFFSET('T1 – Rahmenwerk der Indikatoren'!$F$15,COLUMNS($AG$7:BG7)-1,0),"")</f>
        <v/>
      </c>
      <c r="BH8" s="331" t="str">
        <f ca="1">IF(OFFSET('T1 – Rahmenwerk der Indikatoren'!$F$15,COLUMNS($AG$7:BH7)-1,0)&lt;&gt;"",OFFSET('T1 – Rahmenwerk der Indikatoren'!$F$15,COLUMNS($AG$7:BH7)-1,0),"")</f>
        <v/>
      </c>
      <c r="BI8" s="331" t="str">
        <f ca="1">IF(OFFSET('T1 – Rahmenwerk der Indikatoren'!$F$15,COLUMNS($AG$7:BI7)-1,0)&lt;&gt;"",OFFSET('T1 – Rahmenwerk der Indikatoren'!$F$15,COLUMNS($AG$7:BI7)-1,0),"")</f>
        <v/>
      </c>
      <c r="BJ8" s="331" t="str">
        <f ca="1">IF(OFFSET('T1 – Rahmenwerk der Indikatoren'!$F$15,COLUMNS($AG$7:BJ7)-1,0)&lt;&gt;"",OFFSET('T1 – Rahmenwerk der Indikatoren'!$F$15,COLUMNS($AG$7:BJ7)-1,0),"")</f>
        <v/>
      </c>
      <c r="BK8" s="331" t="str">
        <f ca="1">IF(OFFSET('T1 – Rahmenwerk der Indikatoren'!$F$15,COLUMNS($AG$7:BK7)-1,0)&lt;&gt;"",OFFSET('T1 – Rahmenwerk der Indikatoren'!$F$15,COLUMNS($AG$7:BK7)-1,0),"")</f>
        <v/>
      </c>
      <c r="BL8" s="331" t="str">
        <f ca="1">IF(OFFSET('T1 – Rahmenwerk der Indikatoren'!$F$15,COLUMNS($AG$7:BL7)-1,0)&lt;&gt;"",OFFSET('T1 – Rahmenwerk der Indikatoren'!$F$15,COLUMNS($AG$7:BL7)-1,0),"")</f>
        <v/>
      </c>
      <c r="BM8" s="331" t="str">
        <f ca="1">IF(OFFSET('T1 – Rahmenwerk der Indikatoren'!$F$15,COLUMNS($AG$7:BM7)-1,0)&lt;&gt;"",OFFSET('T1 – Rahmenwerk der Indikatoren'!$F$15,COLUMNS($AG$7:BM7)-1,0),"")</f>
        <v/>
      </c>
      <c r="BN8" s="331" t="str">
        <f ca="1">IF(OFFSET('T1 – Rahmenwerk der Indikatoren'!$F$15,COLUMNS($AG$7:BN7)-1,0)&lt;&gt;"",OFFSET('T1 – Rahmenwerk der Indikatoren'!$F$15,COLUMNS($AG$7:BN7)-1,0),"")</f>
        <v/>
      </c>
      <c r="BO8" s="331" t="str">
        <f ca="1">IF(OFFSET('T1 – Rahmenwerk der Indikatoren'!$F$15,COLUMNS($AG$7:BO7)-1,0)&lt;&gt;"",OFFSET('T1 – Rahmenwerk der Indikatoren'!$F$15,COLUMNS($AG$7:BO7)-1,0),"")</f>
        <v/>
      </c>
      <c r="BP8" s="331" t="str">
        <f ca="1">IF(OFFSET('T1 – Rahmenwerk der Indikatoren'!$F$15,COLUMNS($AG$7:BP7)-1,0)&lt;&gt;"",OFFSET('T1 – Rahmenwerk der Indikatoren'!$F$15,COLUMNS($AG$7:BP7)-1,0),"")</f>
        <v/>
      </c>
      <c r="BQ8" s="331" t="str">
        <f ca="1">IF(OFFSET('T1 – Rahmenwerk der Indikatoren'!$F$15,COLUMNS($AG$7:BQ7)-1,0)&lt;&gt;"",OFFSET('T1 – Rahmenwerk der Indikatoren'!$F$15,COLUMNS($AG$7:BQ7)-1,0),"")</f>
        <v/>
      </c>
      <c r="BR8" s="331" t="str">
        <f ca="1">IF(OFFSET('T1 – Rahmenwerk der Indikatoren'!$F$15,COLUMNS($AG$7:BR7)-1,0)&lt;&gt;"",OFFSET('T1 – Rahmenwerk der Indikatoren'!$F$15,COLUMNS($AG$7:BR7)-1,0),"")</f>
        <v/>
      </c>
      <c r="BS8" s="331" t="str">
        <f ca="1">IF(OFFSET('T1 – Rahmenwerk der Indikatoren'!$F$15,COLUMNS($AG$7:BS7)-1,0)&lt;&gt;"",OFFSET('T1 – Rahmenwerk der Indikatoren'!$F$15,COLUMNS($AG$7:BS7)-1,0),"")</f>
        <v/>
      </c>
      <c r="BT8" s="331" t="str">
        <f ca="1">IF(OFFSET('T1 – Rahmenwerk der Indikatoren'!$F$15,COLUMNS($AG$7:BT7)-1,0)&lt;&gt;"",OFFSET('T1 – Rahmenwerk der Indikatoren'!$F$15,COLUMNS($AG$7:BT7)-1,0),"")</f>
        <v/>
      </c>
      <c r="BU8" s="331" t="str">
        <f ca="1">IF(OFFSET('T1 – Rahmenwerk der Indikatoren'!$F$15,COLUMNS($AG$7:BU7)-1,0)&lt;&gt;"",OFFSET('T1 – Rahmenwerk der Indikatoren'!$F$15,COLUMNS($AG$7:BU7)-1,0),"")</f>
        <v/>
      </c>
      <c r="BV8" s="331" t="str">
        <f ca="1">IF(OFFSET('T1 – Rahmenwerk der Indikatoren'!$F$15,COLUMNS($AG$7:BV7)-1,0)&lt;&gt;"",OFFSET('T1 – Rahmenwerk der Indikatoren'!$F$15,COLUMNS($AG$7:BV7)-1,0),"")</f>
        <v/>
      </c>
      <c r="BW8" s="331" t="str">
        <f ca="1">IF(OFFSET('T1 – Rahmenwerk der Indikatoren'!$F$15,COLUMNS($AG$7:BW7)-1,0)&lt;&gt;"",OFFSET('T1 – Rahmenwerk der Indikatoren'!$F$15,COLUMNS($AG$7:BW7)-1,0),"")</f>
        <v/>
      </c>
      <c r="BX8" s="331" t="str">
        <f ca="1">IF(OFFSET('T1 – Rahmenwerk der Indikatoren'!$F$15,COLUMNS($AG$7:BX7)-1,0)&lt;&gt;"",OFFSET('T1 – Rahmenwerk der Indikatoren'!$F$15,COLUMNS($AG$7:BX7)-1,0),"")</f>
        <v/>
      </c>
      <c r="BY8" s="331" t="str">
        <f ca="1">IF(OFFSET('T1 – Rahmenwerk der Indikatoren'!$F$15,COLUMNS($AG$7:BY7)-1,0)&lt;&gt;"",OFFSET('T1 – Rahmenwerk der Indikatoren'!$F$15,COLUMNS($AG$7:BY7)-1,0),"")</f>
        <v/>
      </c>
      <c r="BZ8" s="331" t="str">
        <f ca="1">IF(OFFSET('T1 – Rahmenwerk der Indikatoren'!$F$15,COLUMNS($AG$7:BZ7)-1,0)&lt;&gt;"",OFFSET('T1 – Rahmenwerk der Indikatoren'!$F$15,COLUMNS($AG$7:BZ7)-1,0),"")</f>
        <v/>
      </c>
      <c r="CR8" s="226" t="str">
        <f>$T$7</f>
        <v>Gesamtkapital
quote</v>
      </c>
      <c r="CS8" s="226">
        <v>-10</v>
      </c>
      <c r="CT8" s="226">
        <v>10</v>
      </c>
      <c r="CU8" s="2"/>
      <c r="CV8" s="226" t="str">
        <f>'Pulldown-Listen'!D6</f>
        <v>Management von Verbindlichkeiten</v>
      </c>
      <c r="CW8" s="225">
        <f ca="1">SUMIFS(OFFSET($O$9:$O$48,,MATCH($K$53,$P$7:$AF$7,0)),$G$9:$G$48,'Pulldown-Listen'!$I$2,$O$9:$O$48,"&lt;="&amp;CW$2,$D$9:$D$48,$CV8,$G$9:$G$48,'Pulldown-Listen'!$I$2)</f>
        <v>0</v>
      </c>
      <c r="CX8" s="225">
        <f ca="1">SUMIFS(OFFSET($O$9:$O$48,,MATCH($K$53,$P$7:$AF$7,0)),$G$9:$G$48,'Pulldown-Listen'!$I$2,$O$9:$O$48,"&lt;="&amp;CX$2,$D$9:$D$48,$CV8,$G$9:$G$48,'Pulldown-Listen'!$I$2)</f>
        <v>0</v>
      </c>
      <c r="CY8" s="225">
        <f ca="1">SUMIFS(OFFSET($O$9:$O$48,,MATCH($K$53,$P$7:$AF$7,0)),$G$9:$G$48,'Pulldown-Listen'!$I$2,$O$9:$O$48,"&lt;="&amp;CY$2,$D$9:$D$48,$CV8,$G$9:$G$48,'Pulldown-Listen'!$I$2)</f>
        <v>0</v>
      </c>
      <c r="CZ8" s="225">
        <f ca="1">SUMIFS(OFFSET($O$9:$O$48,,MATCH($K$53,$P$7:$AF$7,0)),$G$9:$G$48,'Pulldown-Listen'!$I$2,$O$9:$O$48,"&lt;="&amp;CZ$2,$D$9:$D$48,$CV8,$G$9:$G$48,'Pulldown-Listen'!$I$2)</f>
        <v>0</v>
      </c>
      <c r="DA8" s="225">
        <f ca="1">SUMIFS(OFFSET($O$9:$O$48,,MATCH($K$53,$P$7:$AF$7,0)),$G$9:$G$48,'Pulldown-Listen'!$I$2,$O$9:$O$48,"&lt;="&amp;DA$2,$D$9:$D$48,$CV8,$G$9:$G$48,'Pulldown-Listen'!$I$2)</f>
        <v>0</v>
      </c>
      <c r="DB8" s="225">
        <f ca="1">SUMIFS(OFFSET($O$9:$O$48,,MATCH($K$53,$P$7:$AF$7,0)),$G$9:$G$48,'Pulldown-Listen'!$I$2,$O$9:$O$48,"&lt;="&amp;DB$2,$D$9:$D$48,$CV8,$G$9:$G$48,'Pulldown-Listen'!$I$2)</f>
        <v>0</v>
      </c>
      <c r="DC8" s="225">
        <f ca="1">SUMIFS(OFFSET($O$9:$O$48,,MATCH($K$53,$P$7:$AF$7,0)),$G$9:$G$48,'Pulldown-Listen'!$I$2,$O$9:$O$48,"&lt;="&amp;DC$2,$D$9:$D$48,$CV8,$G$9:$G$48,'Pulldown-Listen'!$I$2)</f>
        <v>0</v>
      </c>
      <c r="DD8" s="225">
        <f ca="1">SUMIFS(OFFSET($O$9:$O$48,,MATCH($K$53,$P$7:$AF$7,0)),$G$9:$G$48,'Pulldown-Listen'!$I$2,$O$9:$O$48,"&lt;="&amp;DD$2,$D$9:$D$48,$CV8,$G$9:$G$48,'Pulldown-Listen'!$I$2)</f>
        <v>0</v>
      </c>
      <c r="DE8" s="225">
        <f ca="1">SUMIFS(OFFSET($O$9:$O$48,,MATCH($K$53,$P$7:$AF$7,0)),$G$9:$G$48,'Pulldown-Listen'!$I$2,$O$9:$O$48,"&lt;="&amp;DE$2,$D$9:$D$48,$CV8,$G$9:$G$48,'Pulldown-Listen'!$I$2)</f>
        <v>0</v>
      </c>
    </row>
    <row r="9" spans="1:109" ht="15" customHeight="1" x14ac:dyDescent="0.2">
      <c r="A9" s="76"/>
      <c r="B9" s="185">
        <v>1</v>
      </c>
      <c r="C9" s="43" t="str">
        <f>IF('T2 - Optionen auf Einzelbasis'!C9&lt;&gt;"",'T2 - Optionen auf Einzelbasis'!C9,"")</f>
        <v/>
      </c>
      <c r="D9" s="43" t="str">
        <f>IF('T2 - Optionen auf Einzelbasis'!D9&lt;&gt;"",'T2 - Optionen auf Einzelbasis'!D9,"")</f>
        <v/>
      </c>
      <c r="E9" s="43" t="str">
        <f>IF('T2 - Optionen auf Einzelbasis'!E9&lt;&gt;"",'T2 - Optionen auf Einzelbasis'!E9,"")</f>
        <v/>
      </c>
      <c r="F9" s="63" t="str">
        <f>IF('T2 - Optionen auf Einzelbasis'!G9&lt;&gt;"",'T2 - Optionen auf Einzelbasis'!G9,"")</f>
        <v/>
      </c>
      <c r="G9" s="249"/>
      <c r="H9" s="139" t="str">
        <f>IF('T2 - Optionen auf Einzelbasis'!H9&lt;&gt;"",'T2 - Optionen auf Einzelbasis'!H9,"")</f>
        <v/>
      </c>
      <c r="I9" s="138" t="str">
        <f>IF('T2 - Optionen auf Einzelbasis'!I9&lt;&gt;"",'T2 - Optionen auf Einzelbasis'!I9,"")</f>
        <v/>
      </c>
      <c r="J9" s="349"/>
      <c r="K9" s="352" t="str">
        <f>IF('T2 - Optionen auf Einzelbasis'!K9&lt;&gt;"",'T2 - Optionen auf Einzelbasis'!K9,"")</f>
        <v/>
      </c>
      <c r="L9" s="351" t="str">
        <f>IF('T2 - Optionen auf Einzelbasis'!L9&lt;&gt;"",'T2 - Optionen auf Einzelbasis'!L9,"")</f>
        <v/>
      </c>
      <c r="M9" s="348"/>
      <c r="N9" s="422"/>
      <c r="O9" s="385">
        <f>IF(J9&lt;&gt;"",J9,0)+IF(K9&lt;&gt;"",K9,360)</f>
        <v>360</v>
      </c>
      <c r="P9" s="423" t="str">
        <f>IF('T2 - Optionen auf Einzelbasis'!P9&lt;&gt;"",'T2 - Optionen auf Einzelbasis'!P9,"")</f>
        <v/>
      </c>
      <c r="Q9" s="364" t="str">
        <f>IF('T2 - Optionen auf Einzelbasis'!Q9&lt;&gt;"",'T2 - Optionen auf Einzelbasis'!Q9,"")</f>
        <v/>
      </c>
      <c r="R9" s="415" t="str">
        <f>IF('T2 - Optionen auf Einzelbasis'!R9&lt;&gt;"",'T2 - Optionen auf Einzelbasis'!R9,"")</f>
        <v/>
      </c>
      <c r="S9" s="364" t="str">
        <f>IF('T2 - Optionen auf Einzelbasis'!S9&lt;&gt;"",'T2 - Optionen auf Einzelbasis'!S9,"")</f>
        <v/>
      </c>
      <c r="T9" s="415" t="str">
        <f>IF('T2 - Optionen auf Einzelbasis'!T9&lt;&gt;"",'T2 - Optionen auf Einzelbasis'!T9,"")</f>
        <v/>
      </c>
      <c r="U9" s="364" t="str">
        <f>IF('T2 - Optionen auf Einzelbasis'!U9&lt;&gt;"",'T2 - Optionen auf Einzelbasis'!U9,"")</f>
        <v/>
      </c>
      <c r="V9" s="364" t="str">
        <f>IF('T2 - Optionen auf Einzelbasis'!V9&lt;&gt;"",'T2 - Optionen auf Einzelbasis'!V9,"")</f>
        <v/>
      </c>
      <c r="W9" s="447" t="str">
        <f>IF('T2 - Optionen auf Einzelbasis'!W9&lt;&gt;"",'T2 - Optionen auf Einzelbasis'!W9,"")</f>
        <v/>
      </c>
      <c r="X9" s="415" t="str">
        <f>IF('T2 - Optionen auf Einzelbasis'!X9&lt;&gt;"",'T2 - Optionen auf Einzelbasis'!X9,"")</f>
        <v/>
      </c>
      <c r="Y9" s="364" t="str">
        <f>IF('T2 - Optionen auf Einzelbasis'!Y9&lt;&gt;"",'T2 - Optionen auf Einzelbasis'!Y9,"")</f>
        <v/>
      </c>
      <c r="Z9" s="364" t="str">
        <f>IF('T2 - Optionen auf Einzelbasis'!Z9&lt;&gt;"",'T2 - Optionen auf Einzelbasis'!Z9,"")</f>
        <v/>
      </c>
      <c r="AA9" s="447" t="str">
        <f>IF('T2 - Optionen auf Einzelbasis'!AA9&lt;&gt;"",'T2 - Optionen auf Einzelbasis'!AA9,"")</f>
        <v/>
      </c>
      <c r="AB9" s="415" t="str">
        <f>IF('T2 - Optionen auf Einzelbasis'!AB9&lt;&gt;"",'T2 - Optionen auf Einzelbasis'!AB9,"")</f>
        <v/>
      </c>
      <c r="AC9" s="415" t="str">
        <f>IF('T2 - Optionen auf Einzelbasis'!AC9&lt;&gt;"",'T2 - Optionen auf Einzelbasis'!AC9,"")</f>
        <v/>
      </c>
      <c r="AD9" s="415" t="str">
        <f>IF('T2 - Optionen auf Einzelbasis'!AD9&lt;&gt;"",'T2 - Optionen auf Einzelbasis'!AD9,"")</f>
        <v/>
      </c>
      <c r="AE9" s="415" t="str">
        <f>IF('T2 - Optionen auf Einzelbasis'!AE9&lt;&gt;"",'T2 - Optionen auf Einzelbasis'!AE9,"")</f>
        <v/>
      </c>
      <c r="AF9" s="424" t="str">
        <f>IF('T2 - Optionen auf Einzelbasis'!AF9&lt;&gt;"",'T2 - Optionen auf Einzelbasis'!AF9,"")</f>
        <v/>
      </c>
      <c r="AG9" s="188"/>
      <c r="AH9" s="425" t="str">
        <f>IF('T2 - Optionen auf Einzelbasis'!AH9&lt;&gt;"",'T2 - Optionen auf Einzelbasis'!AH9,"")</f>
        <v/>
      </c>
      <c r="AI9" s="426" t="str">
        <f>IF('T2 - Optionen auf Einzelbasis'!AI9&lt;&gt;"",'T2 - Optionen auf Einzelbasis'!AI9,"")</f>
        <v/>
      </c>
      <c r="AJ9" s="426" t="str">
        <f>IF('T2 - Optionen auf Einzelbasis'!AJ9&lt;&gt;"",'T2 - Optionen auf Einzelbasis'!AJ9,"")</f>
        <v/>
      </c>
      <c r="AK9" s="365" t="str">
        <f>IF('T2 - Optionen auf Einzelbasis'!AL9&lt;&gt;"",'T2 - Optionen auf Einzelbasis'!AL9,"")</f>
        <v/>
      </c>
      <c r="AL9" s="365" t="str">
        <f>IF('T2 - Optionen auf Einzelbasis'!AM9&lt;&gt;"",'T2 - Optionen auf Einzelbasis'!AM9,"")</f>
        <v/>
      </c>
      <c r="AM9" s="365" t="str">
        <f>IF('T2 - Optionen auf Einzelbasis'!AN9&lt;&gt;"",'T2 - Optionen auf Einzelbasis'!AN9,"")</f>
        <v/>
      </c>
      <c r="AN9" s="426" t="str">
        <f>IF('T2 - Optionen auf Einzelbasis'!AO9&lt;&gt;"",'T2 - Optionen auf Einzelbasis'!AO9,"")</f>
        <v/>
      </c>
      <c r="AO9" s="333" t="str">
        <f>IF('T2 - Optionen auf Einzelbasis'!AP9&lt;&gt;"",'T2 - Optionen auf Einzelbasis'!AP9,"")</f>
        <v/>
      </c>
      <c r="AP9" s="426" t="str">
        <f>IF('T2 - Optionen auf Einzelbasis'!AQ9&lt;&gt;"",'T2 - Optionen auf Einzelbasis'!AQ9,"")</f>
        <v/>
      </c>
      <c r="AQ9" s="426" t="str">
        <f>IF('T2 - Optionen auf Einzelbasis'!AR9&lt;&gt;"",'T2 - Optionen auf Einzelbasis'!AR9,"")</f>
        <v/>
      </c>
      <c r="AR9" s="426" t="str">
        <f>IF('T2 - Optionen auf Einzelbasis'!AS9&lt;&gt;"",'T2 - Optionen auf Einzelbasis'!AS9,"")</f>
        <v/>
      </c>
      <c r="AS9" s="426" t="str">
        <f>IF('T2 - Optionen auf Einzelbasis'!AT9&lt;&gt;"",'T2 - Optionen auf Einzelbasis'!AT9,"")</f>
        <v/>
      </c>
      <c r="AT9" s="429" t="str">
        <f>IF('T2 - Optionen auf Einzelbasis'!AU9&lt;&gt;"",'T2 - Optionen auf Einzelbasis'!AU9,"")</f>
        <v/>
      </c>
      <c r="AU9" s="429" t="str">
        <f>IF('T2 - Optionen auf Einzelbasis'!AV9&lt;&gt;"",'T2 - Optionen auf Einzelbasis'!AV9,"")</f>
        <v/>
      </c>
      <c r="AV9" s="429" t="str">
        <f>IF('T2 - Optionen auf Einzelbasis'!AW9&lt;&gt;"",'T2 - Optionen auf Einzelbasis'!AW9,"")</f>
        <v/>
      </c>
      <c r="AW9" s="429" t="str">
        <f>IF('T2 - Optionen auf Einzelbasis'!AX9&lt;&gt;"",'T2 - Optionen auf Einzelbasis'!AX9,"")</f>
        <v/>
      </c>
      <c r="AX9" s="429" t="str">
        <f>IF('T2 - Optionen auf Einzelbasis'!AY9&lt;&gt;"",'T2 - Optionen auf Einzelbasis'!AY9,"")</f>
        <v/>
      </c>
      <c r="AY9" s="429" t="str">
        <f>IF('T2 - Optionen auf Einzelbasis'!AZ9&lt;&gt;"",'T2 - Optionen auf Einzelbasis'!AZ9,"")</f>
        <v/>
      </c>
      <c r="AZ9" s="429" t="str">
        <f>IF('T2 - Optionen auf Einzelbasis'!BA9&lt;&gt;"",'T2 - Optionen auf Einzelbasis'!BA9,"")</f>
        <v/>
      </c>
      <c r="BA9" s="429" t="str">
        <f>IF('T2 - Optionen auf Einzelbasis'!BB9&lt;&gt;"",'T2 - Optionen auf Einzelbasis'!BB9,"")</f>
        <v/>
      </c>
      <c r="BB9" s="429" t="str">
        <f>IF('T2 - Optionen auf Einzelbasis'!BC9&lt;&gt;"",'T2 - Optionen auf Einzelbasis'!BC9,"")</f>
        <v/>
      </c>
      <c r="BC9" s="429" t="str">
        <f>IF('T2 - Optionen auf Einzelbasis'!BD9&lt;&gt;"",'T2 - Optionen auf Einzelbasis'!BD9,"")</f>
        <v/>
      </c>
      <c r="BD9" s="429" t="str">
        <f>IF('T2 - Optionen auf Einzelbasis'!BE9&lt;&gt;"",'T2 - Optionen auf Einzelbasis'!BE9,"")</f>
        <v/>
      </c>
      <c r="BE9" s="429" t="str">
        <f>IF('T2 - Optionen auf Einzelbasis'!BF9&lt;&gt;"",'T2 - Optionen auf Einzelbasis'!BF9,"")</f>
        <v/>
      </c>
      <c r="BF9" s="429" t="str">
        <f>IF('T2 - Optionen auf Einzelbasis'!BG9&lt;&gt;"",'T2 - Optionen auf Einzelbasis'!BG9,"")</f>
        <v/>
      </c>
      <c r="BG9" s="429" t="str">
        <f>IF('T2 - Optionen auf Einzelbasis'!BH9&lt;&gt;"",'T2 - Optionen auf Einzelbasis'!BH9,"")</f>
        <v/>
      </c>
      <c r="BH9" s="429" t="str">
        <f>IF('T2 - Optionen auf Einzelbasis'!BI9&lt;&gt;"",'T2 - Optionen auf Einzelbasis'!BI9,"")</f>
        <v/>
      </c>
      <c r="BI9" s="429" t="str">
        <f>IF('T2 - Optionen auf Einzelbasis'!BJ9&lt;&gt;"",'T2 - Optionen auf Einzelbasis'!BJ9,"")</f>
        <v/>
      </c>
      <c r="BJ9" s="429" t="str">
        <f>IF('T2 - Optionen auf Einzelbasis'!BK9&lt;&gt;"",'T2 - Optionen auf Einzelbasis'!BK9,"")</f>
        <v/>
      </c>
      <c r="BK9" s="429" t="str">
        <f>IF('T2 - Optionen auf Einzelbasis'!BL9&lt;&gt;"",'T2 - Optionen auf Einzelbasis'!BL9,"")</f>
        <v/>
      </c>
      <c r="BL9" s="429" t="str">
        <f>IF('T2 - Optionen auf Einzelbasis'!BM9&lt;&gt;"",'T2 - Optionen auf Einzelbasis'!BM9,"")</f>
        <v/>
      </c>
      <c r="BM9" s="429" t="str">
        <f>IF('T2 - Optionen auf Einzelbasis'!BN9&lt;&gt;"",'T2 - Optionen auf Einzelbasis'!BN9,"")</f>
        <v/>
      </c>
      <c r="BN9" s="429" t="str">
        <f>IF('T2 - Optionen auf Einzelbasis'!BO9&lt;&gt;"",'T2 - Optionen auf Einzelbasis'!BO9,"")</f>
        <v/>
      </c>
      <c r="BO9" s="429" t="str">
        <f>IF('T2 - Optionen auf Einzelbasis'!BP9&lt;&gt;"",'T2 - Optionen auf Einzelbasis'!BP9,"")</f>
        <v/>
      </c>
      <c r="BP9" s="429" t="str">
        <f>IF('T2 - Optionen auf Einzelbasis'!BQ9&lt;&gt;"",'T2 - Optionen auf Einzelbasis'!BQ9,"")</f>
        <v/>
      </c>
      <c r="BQ9" s="429" t="str">
        <f>IF('T2 - Optionen auf Einzelbasis'!BR9&lt;&gt;"",'T2 - Optionen auf Einzelbasis'!BR9,"")</f>
        <v/>
      </c>
      <c r="BR9" s="429" t="str">
        <f>IF('T2 - Optionen auf Einzelbasis'!BS9&lt;&gt;"",'T2 - Optionen auf Einzelbasis'!BS9,"")</f>
        <v/>
      </c>
      <c r="BS9" s="429" t="str">
        <f>IF('T2 - Optionen auf Einzelbasis'!BT9&lt;&gt;"",'T2 - Optionen auf Einzelbasis'!BT9,"")</f>
        <v/>
      </c>
      <c r="BT9" s="429" t="str">
        <f>IF('T2 - Optionen auf Einzelbasis'!BU9&lt;&gt;"",'T2 - Optionen auf Einzelbasis'!BU9,"")</f>
        <v/>
      </c>
      <c r="BU9" s="429" t="str">
        <f>IF('T2 - Optionen auf Einzelbasis'!BV9&lt;&gt;"",'T2 - Optionen auf Einzelbasis'!BV9,"")</f>
        <v/>
      </c>
      <c r="BV9" s="429" t="str">
        <f>IF('T2 - Optionen auf Einzelbasis'!BW9&lt;&gt;"",'T2 - Optionen auf Einzelbasis'!BW9,"")</f>
        <v/>
      </c>
      <c r="BW9" s="429" t="str">
        <f>IF('T2 - Optionen auf Einzelbasis'!BX9&lt;&gt;"",'T2 - Optionen auf Einzelbasis'!BX9,"")</f>
        <v/>
      </c>
      <c r="BX9" s="429" t="str">
        <f>IF('T2 - Optionen auf Einzelbasis'!BY9&lt;&gt;"",'T2 - Optionen auf Einzelbasis'!BY9,"")</f>
        <v/>
      </c>
      <c r="BY9" s="429" t="str">
        <f>IF('T2 - Optionen auf Einzelbasis'!BZ9&lt;&gt;"",'T2 - Optionen auf Einzelbasis'!BZ9,"")</f>
        <v/>
      </c>
      <c r="BZ9" s="430" t="str">
        <f>IF('T2 - Optionen auf Einzelbasis'!CA9&lt;&gt;"",'T2 - Optionen auf Einzelbasis'!CA9,"")</f>
        <v/>
      </c>
      <c r="CR9" s="226" t="str">
        <f>$U$7</f>
        <v>Gesamtkapital</v>
      </c>
      <c r="CS9" s="226">
        <v>-10000</v>
      </c>
      <c r="CT9" s="226">
        <v>10000</v>
      </c>
      <c r="CU9" s="2"/>
      <c r="CV9" s="226" t="str">
        <f>'Pulldown-Listen'!D7</f>
        <v>Zentralbankfazilitäten</v>
      </c>
      <c r="CW9" s="225">
        <f ca="1">SUMIFS(OFFSET($O$9:$O$48,,MATCH($K$53,$P$7:$AF$7,0)),$G$9:$G$48,'Pulldown-Listen'!$I$2,$O$9:$O$48,"&lt;="&amp;CW$2,$D$9:$D$48,$CV9,$G$9:$G$48,'Pulldown-Listen'!$I$2)</f>
        <v>0</v>
      </c>
      <c r="CX9" s="225">
        <f ca="1">SUMIFS(OFFSET($O$9:$O$48,,MATCH($K$53,$P$7:$AF$7,0)),$G$9:$G$48,'Pulldown-Listen'!$I$2,$O$9:$O$48,"&lt;="&amp;CX$2,$D$9:$D$48,$CV9,$G$9:$G$48,'Pulldown-Listen'!$I$2)</f>
        <v>0</v>
      </c>
      <c r="CY9" s="225">
        <f ca="1">SUMIFS(OFFSET($O$9:$O$48,,MATCH($K$53,$P$7:$AF$7,0)),$G$9:$G$48,'Pulldown-Listen'!$I$2,$O$9:$O$48,"&lt;="&amp;CY$2,$D$9:$D$48,$CV9,$G$9:$G$48,'Pulldown-Listen'!$I$2)</f>
        <v>0</v>
      </c>
      <c r="CZ9" s="225">
        <f ca="1">SUMIFS(OFFSET($O$9:$O$48,,MATCH($K$53,$P$7:$AF$7,0)),$G$9:$G$48,'Pulldown-Listen'!$I$2,$O$9:$O$48,"&lt;="&amp;CZ$2,$D$9:$D$48,$CV9,$G$9:$G$48,'Pulldown-Listen'!$I$2)</f>
        <v>0</v>
      </c>
      <c r="DA9" s="225">
        <f ca="1">SUMIFS(OFFSET($O$9:$O$48,,MATCH($K$53,$P$7:$AF$7,0)),$G$9:$G$48,'Pulldown-Listen'!$I$2,$O$9:$O$48,"&lt;="&amp;DA$2,$D$9:$D$48,$CV9,$G$9:$G$48,'Pulldown-Listen'!$I$2)</f>
        <v>0</v>
      </c>
      <c r="DB9" s="225">
        <f ca="1">SUMIFS(OFFSET($O$9:$O$48,,MATCH($K$53,$P$7:$AF$7,0)),$G$9:$G$48,'Pulldown-Listen'!$I$2,$O$9:$O$48,"&lt;="&amp;DB$2,$D$9:$D$48,$CV9,$G$9:$G$48,'Pulldown-Listen'!$I$2)</f>
        <v>0</v>
      </c>
      <c r="DC9" s="225">
        <f ca="1">SUMIFS(OFFSET($O$9:$O$48,,MATCH($K$53,$P$7:$AF$7,0)),$G$9:$G$48,'Pulldown-Listen'!$I$2,$O$9:$O$48,"&lt;="&amp;DC$2,$D$9:$D$48,$CV9,$G$9:$G$48,'Pulldown-Listen'!$I$2)</f>
        <v>0</v>
      </c>
      <c r="DD9" s="225">
        <f ca="1">SUMIFS(OFFSET($O$9:$O$48,,MATCH($K$53,$P$7:$AF$7,0)),$G$9:$G$48,'Pulldown-Listen'!$I$2,$O$9:$O$48,"&lt;="&amp;DD$2,$D$9:$D$48,$CV9,$G$9:$G$48,'Pulldown-Listen'!$I$2)</f>
        <v>0</v>
      </c>
      <c r="DE9" s="225">
        <f ca="1">SUMIFS(OFFSET($O$9:$O$48,,MATCH($K$53,$P$7:$AF$7,0)),$G$9:$G$48,'Pulldown-Listen'!$I$2,$O$9:$O$48,"&lt;="&amp;DE$2,$D$9:$D$48,$CV9,$G$9:$G$48,'Pulldown-Listen'!$I$2)</f>
        <v>0</v>
      </c>
    </row>
    <row r="10" spans="1:109" ht="15" customHeight="1" x14ac:dyDescent="0.2">
      <c r="A10" s="76"/>
      <c r="B10" s="186">
        <v>2</v>
      </c>
      <c r="C10" s="43" t="str">
        <f>IF('T2 - Optionen auf Einzelbasis'!C10&lt;&gt;"",'T2 - Optionen auf Einzelbasis'!C10,"")</f>
        <v/>
      </c>
      <c r="D10" s="43" t="str">
        <f>IF('T2 - Optionen auf Einzelbasis'!D10&lt;&gt;"",'T2 - Optionen auf Einzelbasis'!D10,"")</f>
        <v/>
      </c>
      <c r="E10" s="43" t="str">
        <f>IF('T2 - Optionen auf Einzelbasis'!E10&lt;&gt;"",'T2 - Optionen auf Einzelbasis'!E10,"")</f>
        <v/>
      </c>
      <c r="F10" s="63" t="str">
        <f>IF('T2 - Optionen auf Einzelbasis'!G10&lt;&gt;"",'T2 - Optionen auf Einzelbasis'!G10,"")</f>
        <v/>
      </c>
      <c r="G10" s="249"/>
      <c r="H10" s="139" t="str">
        <f>IF('T2 - Optionen auf Einzelbasis'!H10&lt;&gt;"",'T2 - Optionen auf Einzelbasis'!H10,"")</f>
        <v/>
      </c>
      <c r="I10" s="138" t="str">
        <f>IF('T2 - Optionen auf Einzelbasis'!I10&lt;&gt;"",'T2 - Optionen auf Einzelbasis'!I10,"")</f>
        <v/>
      </c>
      <c r="J10" s="349"/>
      <c r="K10" s="352" t="str">
        <f>IF('T2 - Optionen auf Einzelbasis'!K10&lt;&gt;"",'T2 - Optionen auf Einzelbasis'!K10,"")</f>
        <v/>
      </c>
      <c r="L10" s="351" t="str">
        <f>IF('T2 - Optionen auf Einzelbasis'!L10&lt;&gt;"",'T2 - Optionen auf Einzelbasis'!L10,"")</f>
        <v/>
      </c>
      <c r="M10" s="348"/>
      <c r="N10" s="422"/>
      <c r="O10" s="385">
        <f t="shared" ref="O10:O48" si="0">IF(J10&lt;&gt;"",J10,0)+IF(K10&lt;&gt;"",K10,360)</f>
        <v>360</v>
      </c>
      <c r="P10" s="423" t="str">
        <f>IF('T2 - Optionen auf Einzelbasis'!P10&lt;&gt;"",'T2 - Optionen auf Einzelbasis'!P10,"")</f>
        <v/>
      </c>
      <c r="Q10" s="364" t="str">
        <f>IF('T2 - Optionen auf Einzelbasis'!Q10&lt;&gt;"",'T2 - Optionen auf Einzelbasis'!Q10,"")</f>
        <v/>
      </c>
      <c r="R10" s="415" t="str">
        <f>IF('T2 - Optionen auf Einzelbasis'!R10&lt;&gt;"",'T2 - Optionen auf Einzelbasis'!R10,"")</f>
        <v/>
      </c>
      <c r="S10" s="364" t="str">
        <f>IF('T2 - Optionen auf Einzelbasis'!S10&lt;&gt;"",'T2 - Optionen auf Einzelbasis'!S10,"")</f>
        <v/>
      </c>
      <c r="T10" s="415" t="str">
        <f>IF('T2 - Optionen auf Einzelbasis'!T10&lt;&gt;"",'T2 - Optionen auf Einzelbasis'!T10,"")</f>
        <v/>
      </c>
      <c r="U10" s="364" t="str">
        <f>IF('T2 - Optionen auf Einzelbasis'!U10&lt;&gt;"",'T2 - Optionen auf Einzelbasis'!U10,"")</f>
        <v/>
      </c>
      <c r="V10" s="364" t="str">
        <f>IF('T2 - Optionen auf Einzelbasis'!V10&lt;&gt;"",'T2 - Optionen auf Einzelbasis'!V10,"")</f>
        <v/>
      </c>
      <c r="W10" s="447" t="str">
        <f>IF('T2 - Optionen auf Einzelbasis'!W10&lt;&gt;"",'T2 - Optionen auf Einzelbasis'!W10,"")</f>
        <v/>
      </c>
      <c r="X10" s="415" t="str">
        <f>IF('T2 - Optionen auf Einzelbasis'!X10&lt;&gt;"",'T2 - Optionen auf Einzelbasis'!X10,"")</f>
        <v/>
      </c>
      <c r="Y10" s="364" t="str">
        <f>IF('T2 - Optionen auf Einzelbasis'!Y10&lt;&gt;"",'T2 - Optionen auf Einzelbasis'!Y10,"")</f>
        <v/>
      </c>
      <c r="Z10" s="364" t="str">
        <f>IF('T2 - Optionen auf Einzelbasis'!Z10&lt;&gt;"",'T2 - Optionen auf Einzelbasis'!Z10,"")</f>
        <v/>
      </c>
      <c r="AA10" s="447" t="str">
        <f>IF('T2 - Optionen auf Einzelbasis'!AA10&lt;&gt;"",'T2 - Optionen auf Einzelbasis'!AA10,"")</f>
        <v/>
      </c>
      <c r="AB10" s="415" t="str">
        <f>IF('T2 - Optionen auf Einzelbasis'!AB10&lt;&gt;"",'T2 - Optionen auf Einzelbasis'!AB10,"")</f>
        <v/>
      </c>
      <c r="AC10" s="415" t="str">
        <f>IF('T2 - Optionen auf Einzelbasis'!AC10&lt;&gt;"",'T2 - Optionen auf Einzelbasis'!AC10,"")</f>
        <v/>
      </c>
      <c r="AD10" s="415" t="str">
        <f>IF('T2 - Optionen auf Einzelbasis'!AD10&lt;&gt;"",'T2 - Optionen auf Einzelbasis'!AD10,"")</f>
        <v/>
      </c>
      <c r="AE10" s="415" t="str">
        <f>IF('T2 - Optionen auf Einzelbasis'!AE10&lt;&gt;"",'T2 - Optionen auf Einzelbasis'!AE10,"")</f>
        <v/>
      </c>
      <c r="AF10" s="424" t="str">
        <f>IF('T2 - Optionen auf Einzelbasis'!AF10&lt;&gt;"",'T2 - Optionen auf Einzelbasis'!AF10,"")</f>
        <v/>
      </c>
      <c r="AG10" s="188"/>
      <c r="AH10" s="427" t="str">
        <f>IF('T2 - Optionen auf Einzelbasis'!AH10&lt;&gt;"",'T2 - Optionen auf Einzelbasis'!AH10,"")</f>
        <v/>
      </c>
      <c r="AI10" s="428" t="str">
        <f>IF('T2 - Optionen auf Einzelbasis'!AI10&lt;&gt;"",'T2 - Optionen auf Einzelbasis'!AI10,"")</f>
        <v/>
      </c>
      <c r="AJ10" s="428" t="str">
        <f>IF('T2 - Optionen auf Einzelbasis'!AJ10&lt;&gt;"",'T2 - Optionen auf Einzelbasis'!AJ10,"")</f>
        <v/>
      </c>
      <c r="AK10" s="366" t="str">
        <f>IF('T2 - Optionen auf Einzelbasis'!AL10&lt;&gt;"",'T2 - Optionen auf Einzelbasis'!AL10,"")</f>
        <v/>
      </c>
      <c r="AL10" s="366" t="str">
        <f>IF('T2 - Optionen auf Einzelbasis'!AM10&lt;&gt;"",'T2 - Optionen auf Einzelbasis'!AM10,"")</f>
        <v/>
      </c>
      <c r="AM10" s="366" t="str">
        <f>IF('T2 - Optionen auf Einzelbasis'!AN10&lt;&gt;"",'T2 - Optionen auf Einzelbasis'!AN10,"")</f>
        <v/>
      </c>
      <c r="AN10" s="428" t="str">
        <f>IF('T2 - Optionen auf Einzelbasis'!AO10&lt;&gt;"",'T2 - Optionen auf Einzelbasis'!AO10,"")</f>
        <v/>
      </c>
      <c r="AO10" s="146" t="str">
        <f>IF('T2 - Optionen auf Einzelbasis'!AP10&lt;&gt;"",'T2 - Optionen auf Einzelbasis'!AP10,"")</f>
        <v/>
      </c>
      <c r="AP10" s="428" t="str">
        <f>IF('T2 - Optionen auf Einzelbasis'!AQ10&lt;&gt;"",'T2 - Optionen auf Einzelbasis'!AQ10,"")</f>
        <v/>
      </c>
      <c r="AQ10" s="428" t="str">
        <f>IF('T2 - Optionen auf Einzelbasis'!AR10&lt;&gt;"",'T2 - Optionen auf Einzelbasis'!AR10,"")</f>
        <v/>
      </c>
      <c r="AR10" s="428" t="str">
        <f>IF('T2 - Optionen auf Einzelbasis'!AS10&lt;&gt;"",'T2 - Optionen auf Einzelbasis'!AS10,"")</f>
        <v/>
      </c>
      <c r="AS10" s="428" t="str">
        <f>IF('T2 - Optionen auf Einzelbasis'!AT10&lt;&gt;"",'T2 - Optionen auf Einzelbasis'!AT10,"")</f>
        <v/>
      </c>
      <c r="AT10" s="431" t="str">
        <f>IF('T2 - Optionen auf Einzelbasis'!AU10&lt;&gt;"",'T2 - Optionen auf Einzelbasis'!AU10,"")</f>
        <v/>
      </c>
      <c r="AU10" s="431" t="str">
        <f>IF('T2 - Optionen auf Einzelbasis'!AV10&lt;&gt;"",'T2 - Optionen auf Einzelbasis'!AV10,"")</f>
        <v/>
      </c>
      <c r="AV10" s="431" t="str">
        <f>IF('T2 - Optionen auf Einzelbasis'!AW10&lt;&gt;"",'T2 - Optionen auf Einzelbasis'!AW10,"")</f>
        <v/>
      </c>
      <c r="AW10" s="431" t="str">
        <f>IF('T2 - Optionen auf Einzelbasis'!AX10&lt;&gt;"",'T2 - Optionen auf Einzelbasis'!AX10,"")</f>
        <v/>
      </c>
      <c r="AX10" s="431" t="str">
        <f>IF('T2 - Optionen auf Einzelbasis'!AY10&lt;&gt;"",'T2 - Optionen auf Einzelbasis'!AY10,"")</f>
        <v/>
      </c>
      <c r="AY10" s="431" t="str">
        <f>IF('T2 - Optionen auf Einzelbasis'!AZ10&lt;&gt;"",'T2 - Optionen auf Einzelbasis'!AZ10,"")</f>
        <v/>
      </c>
      <c r="AZ10" s="431" t="str">
        <f>IF('T2 - Optionen auf Einzelbasis'!BA10&lt;&gt;"",'T2 - Optionen auf Einzelbasis'!BA10,"")</f>
        <v/>
      </c>
      <c r="BA10" s="431" t="str">
        <f>IF('T2 - Optionen auf Einzelbasis'!BB10&lt;&gt;"",'T2 - Optionen auf Einzelbasis'!BB10,"")</f>
        <v/>
      </c>
      <c r="BB10" s="431" t="str">
        <f>IF('T2 - Optionen auf Einzelbasis'!BC10&lt;&gt;"",'T2 - Optionen auf Einzelbasis'!BC10,"")</f>
        <v/>
      </c>
      <c r="BC10" s="431" t="str">
        <f>IF('T2 - Optionen auf Einzelbasis'!BD10&lt;&gt;"",'T2 - Optionen auf Einzelbasis'!BD10,"")</f>
        <v/>
      </c>
      <c r="BD10" s="431" t="str">
        <f>IF('T2 - Optionen auf Einzelbasis'!BE10&lt;&gt;"",'T2 - Optionen auf Einzelbasis'!BE10,"")</f>
        <v/>
      </c>
      <c r="BE10" s="431" t="str">
        <f>IF('T2 - Optionen auf Einzelbasis'!BF10&lt;&gt;"",'T2 - Optionen auf Einzelbasis'!BF10,"")</f>
        <v/>
      </c>
      <c r="BF10" s="431" t="str">
        <f>IF('T2 - Optionen auf Einzelbasis'!BG10&lt;&gt;"",'T2 - Optionen auf Einzelbasis'!BG10,"")</f>
        <v/>
      </c>
      <c r="BG10" s="431" t="str">
        <f>IF('T2 - Optionen auf Einzelbasis'!BH10&lt;&gt;"",'T2 - Optionen auf Einzelbasis'!BH10,"")</f>
        <v/>
      </c>
      <c r="BH10" s="431" t="str">
        <f>IF('T2 - Optionen auf Einzelbasis'!BI10&lt;&gt;"",'T2 - Optionen auf Einzelbasis'!BI10,"")</f>
        <v/>
      </c>
      <c r="BI10" s="431" t="str">
        <f>IF('T2 - Optionen auf Einzelbasis'!BJ10&lt;&gt;"",'T2 - Optionen auf Einzelbasis'!BJ10,"")</f>
        <v/>
      </c>
      <c r="BJ10" s="431" t="str">
        <f>IF('T2 - Optionen auf Einzelbasis'!BK10&lt;&gt;"",'T2 - Optionen auf Einzelbasis'!BK10,"")</f>
        <v/>
      </c>
      <c r="BK10" s="431" t="str">
        <f>IF('T2 - Optionen auf Einzelbasis'!BL10&lt;&gt;"",'T2 - Optionen auf Einzelbasis'!BL10,"")</f>
        <v/>
      </c>
      <c r="BL10" s="431" t="str">
        <f>IF('T2 - Optionen auf Einzelbasis'!BM10&lt;&gt;"",'T2 - Optionen auf Einzelbasis'!BM10,"")</f>
        <v/>
      </c>
      <c r="BM10" s="431" t="str">
        <f>IF('T2 - Optionen auf Einzelbasis'!BN10&lt;&gt;"",'T2 - Optionen auf Einzelbasis'!BN10,"")</f>
        <v/>
      </c>
      <c r="BN10" s="431" t="str">
        <f>IF('T2 - Optionen auf Einzelbasis'!BO10&lt;&gt;"",'T2 - Optionen auf Einzelbasis'!BO10,"")</f>
        <v/>
      </c>
      <c r="BO10" s="431" t="str">
        <f>IF('T2 - Optionen auf Einzelbasis'!BP10&lt;&gt;"",'T2 - Optionen auf Einzelbasis'!BP10,"")</f>
        <v/>
      </c>
      <c r="BP10" s="431" t="str">
        <f>IF('T2 - Optionen auf Einzelbasis'!BQ10&lt;&gt;"",'T2 - Optionen auf Einzelbasis'!BQ10,"")</f>
        <v/>
      </c>
      <c r="BQ10" s="431" t="str">
        <f>IF('T2 - Optionen auf Einzelbasis'!BR10&lt;&gt;"",'T2 - Optionen auf Einzelbasis'!BR10,"")</f>
        <v/>
      </c>
      <c r="BR10" s="431" t="str">
        <f>IF('T2 - Optionen auf Einzelbasis'!BS10&lt;&gt;"",'T2 - Optionen auf Einzelbasis'!BS10,"")</f>
        <v/>
      </c>
      <c r="BS10" s="431" t="str">
        <f>IF('T2 - Optionen auf Einzelbasis'!BT10&lt;&gt;"",'T2 - Optionen auf Einzelbasis'!BT10,"")</f>
        <v/>
      </c>
      <c r="BT10" s="431" t="str">
        <f>IF('T2 - Optionen auf Einzelbasis'!BU10&lt;&gt;"",'T2 - Optionen auf Einzelbasis'!BU10,"")</f>
        <v/>
      </c>
      <c r="BU10" s="431" t="str">
        <f>IF('T2 - Optionen auf Einzelbasis'!BV10&lt;&gt;"",'T2 - Optionen auf Einzelbasis'!BV10,"")</f>
        <v/>
      </c>
      <c r="BV10" s="431" t="str">
        <f>IF('T2 - Optionen auf Einzelbasis'!BW10&lt;&gt;"",'T2 - Optionen auf Einzelbasis'!BW10,"")</f>
        <v/>
      </c>
      <c r="BW10" s="431" t="str">
        <f>IF('T2 - Optionen auf Einzelbasis'!BX10&lt;&gt;"",'T2 - Optionen auf Einzelbasis'!BX10,"")</f>
        <v/>
      </c>
      <c r="BX10" s="431" t="str">
        <f>IF('T2 - Optionen auf Einzelbasis'!BY10&lt;&gt;"",'T2 - Optionen auf Einzelbasis'!BY10,"")</f>
        <v/>
      </c>
      <c r="BY10" s="431" t="str">
        <f>IF('T2 - Optionen auf Einzelbasis'!BZ10&lt;&gt;"",'T2 - Optionen auf Einzelbasis'!BZ10,"")</f>
        <v/>
      </c>
      <c r="BZ10" s="432" t="str">
        <f>IF('T2 - Optionen auf Einzelbasis'!CA10&lt;&gt;"",'T2 - Optionen auf Einzelbasis'!CA10,"")</f>
        <v/>
      </c>
      <c r="CR10" s="226" t="str">
        <f>$X$7</f>
        <v>Mindest
liquiditäts
quote</v>
      </c>
      <c r="CS10" s="226">
        <v>-200</v>
      </c>
      <c r="CT10" s="226">
        <f>200*IF($X$8='Pulldown-Listen'!$A$3,1,IF($X$8='Pulldown-Listen'!$A$5,0.01,IF($X$8='Pulldown-Listen'!$A$6,100)))</f>
        <v>2</v>
      </c>
      <c r="CU10" s="2"/>
      <c r="CV10" s="226" t="str">
        <f>'Pulldown-Listen'!D8</f>
        <v>Refinanzierung am Interbankenmarkt</v>
      </c>
      <c r="CW10" s="225">
        <f ca="1">SUMIFS(OFFSET($O$9:$O$48,,MATCH($K$53,$P$7:$AF$7,0)),$G$9:$G$48,'Pulldown-Listen'!$I$2,$O$9:$O$48,"&lt;="&amp;CW$2,$D$9:$D$48,$CV10,$G$9:$G$48,'Pulldown-Listen'!$I$2)</f>
        <v>0</v>
      </c>
      <c r="CX10" s="225">
        <f ca="1">SUMIFS(OFFSET($O$9:$O$48,,MATCH($K$53,$P$7:$AF$7,0)),$G$9:$G$48,'Pulldown-Listen'!$I$2,$O$9:$O$48,"&lt;="&amp;CX$2,$D$9:$D$48,$CV10,$G$9:$G$48,'Pulldown-Listen'!$I$2)</f>
        <v>0</v>
      </c>
      <c r="CY10" s="225">
        <f ca="1">SUMIFS(OFFSET($O$9:$O$48,,MATCH($K$53,$P$7:$AF$7,0)),$G$9:$G$48,'Pulldown-Listen'!$I$2,$O$9:$O$48,"&lt;="&amp;CY$2,$D$9:$D$48,$CV10,$G$9:$G$48,'Pulldown-Listen'!$I$2)</f>
        <v>0</v>
      </c>
      <c r="CZ10" s="225">
        <f ca="1">SUMIFS(OFFSET($O$9:$O$48,,MATCH($K$53,$P$7:$AF$7,0)),$G$9:$G$48,'Pulldown-Listen'!$I$2,$O$9:$O$48,"&lt;="&amp;CZ$2,$D$9:$D$48,$CV10,$G$9:$G$48,'Pulldown-Listen'!$I$2)</f>
        <v>0</v>
      </c>
      <c r="DA10" s="225">
        <f ca="1">SUMIFS(OFFSET($O$9:$O$48,,MATCH($K$53,$P$7:$AF$7,0)),$G$9:$G$48,'Pulldown-Listen'!$I$2,$O$9:$O$48,"&lt;="&amp;DA$2,$D$9:$D$48,$CV10,$G$9:$G$48,'Pulldown-Listen'!$I$2)</f>
        <v>0</v>
      </c>
      <c r="DB10" s="225">
        <f ca="1">SUMIFS(OFFSET($O$9:$O$48,,MATCH($K$53,$P$7:$AF$7,0)),$G$9:$G$48,'Pulldown-Listen'!$I$2,$O$9:$O$48,"&lt;="&amp;DB$2,$D$9:$D$48,$CV10,$G$9:$G$48,'Pulldown-Listen'!$I$2)</f>
        <v>0</v>
      </c>
      <c r="DC10" s="225">
        <f ca="1">SUMIFS(OFFSET($O$9:$O$48,,MATCH($K$53,$P$7:$AF$7,0)),$G$9:$G$48,'Pulldown-Listen'!$I$2,$O$9:$O$48,"&lt;="&amp;DC$2,$D$9:$D$48,$CV10,$G$9:$G$48,'Pulldown-Listen'!$I$2)</f>
        <v>0</v>
      </c>
      <c r="DD10" s="225">
        <f ca="1">SUMIFS(OFFSET($O$9:$O$48,,MATCH($K$53,$P$7:$AF$7,0)),$G$9:$G$48,'Pulldown-Listen'!$I$2,$O$9:$O$48,"&lt;="&amp;DD$2,$D$9:$D$48,$CV10,$G$9:$G$48,'Pulldown-Listen'!$I$2)</f>
        <v>0</v>
      </c>
      <c r="DE10" s="225">
        <f ca="1">SUMIFS(OFFSET($O$9:$O$48,,MATCH($K$53,$P$7:$AF$7,0)),$G$9:$G$48,'Pulldown-Listen'!$I$2,$O$9:$O$48,"&lt;="&amp;DE$2,$D$9:$D$48,$CV10,$G$9:$G$48,'Pulldown-Listen'!$I$2)</f>
        <v>0</v>
      </c>
    </row>
    <row r="11" spans="1:109" ht="15" customHeight="1" x14ac:dyDescent="0.2">
      <c r="A11" s="76"/>
      <c r="B11" s="186">
        <v>3</v>
      </c>
      <c r="C11" s="43" t="str">
        <f>IF('T2 - Optionen auf Einzelbasis'!C11&lt;&gt;"",'T2 - Optionen auf Einzelbasis'!C11,"")</f>
        <v/>
      </c>
      <c r="D11" s="43" t="str">
        <f>IF('T2 - Optionen auf Einzelbasis'!D11&lt;&gt;"",'T2 - Optionen auf Einzelbasis'!D11,"")</f>
        <v/>
      </c>
      <c r="E11" s="43" t="str">
        <f>IF('T2 - Optionen auf Einzelbasis'!E11&lt;&gt;"",'T2 - Optionen auf Einzelbasis'!E11,"")</f>
        <v/>
      </c>
      <c r="F11" s="63" t="str">
        <f>IF('T2 - Optionen auf Einzelbasis'!G11&lt;&gt;"",'T2 - Optionen auf Einzelbasis'!G11,"")</f>
        <v/>
      </c>
      <c r="G11" s="249"/>
      <c r="H11" s="139" t="str">
        <f>IF('T2 - Optionen auf Einzelbasis'!H11&lt;&gt;"",'T2 - Optionen auf Einzelbasis'!H11,"")</f>
        <v/>
      </c>
      <c r="I11" s="138" t="str">
        <f>IF('T2 - Optionen auf Einzelbasis'!I11&lt;&gt;"",'T2 - Optionen auf Einzelbasis'!I11,"")</f>
        <v/>
      </c>
      <c r="J11" s="349"/>
      <c r="K11" s="352" t="str">
        <f>IF('T2 - Optionen auf Einzelbasis'!K11&lt;&gt;"",'T2 - Optionen auf Einzelbasis'!K11,"")</f>
        <v/>
      </c>
      <c r="L11" s="351" t="str">
        <f>IF('T2 - Optionen auf Einzelbasis'!L11&lt;&gt;"",'T2 - Optionen auf Einzelbasis'!L11,"")</f>
        <v/>
      </c>
      <c r="M11" s="348"/>
      <c r="N11" s="422"/>
      <c r="O11" s="385">
        <f t="shared" si="0"/>
        <v>360</v>
      </c>
      <c r="P11" s="423" t="str">
        <f>IF('T2 - Optionen auf Einzelbasis'!P11&lt;&gt;"",'T2 - Optionen auf Einzelbasis'!P11,"")</f>
        <v/>
      </c>
      <c r="Q11" s="364" t="str">
        <f>IF('T2 - Optionen auf Einzelbasis'!Q11&lt;&gt;"",'T2 - Optionen auf Einzelbasis'!Q11,"")</f>
        <v/>
      </c>
      <c r="R11" s="415" t="str">
        <f>IF('T2 - Optionen auf Einzelbasis'!R11&lt;&gt;"",'T2 - Optionen auf Einzelbasis'!R11,"")</f>
        <v/>
      </c>
      <c r="S11" s="364" t="str">
        <f>IF('T2 - Optionen auf Einzelbasis'!S11&lt;&gt;"",'T2 - Optionen auf Einzelbasis'!S11,"")</f>
        <v/>
      </c>
      <c r="T11" s="415" t="str">
        <f>IF('T2 - Optionen auf Einzelbasis'!T11&lt;&gt;"",'T2 - Optionen auf Einzelbasis'!T11,"")</f>
        <v/>
      </c>
      <c r="U11" s="364" t="str">
        <f>IF('T2 - Optionen auf Einzelbasis'!U11&lt;&gt;"",'T2 - Optionen auf Einzelbasis'!U11,"")</f>
        <v/>
      </c>
      <c r="V11" s="364" t="str">
        <f>IF('T2 - Optionen auf Einzelbasis'!V11&lt;&gt;"",'T2 - Optionen auf Einzelbasis'!V11,"")</f>
        <v/>
      </c>
      <c r="W11" s="447" t="str">
        <f>IF('T2 - Optionen auf Einzelbasis'!W11&lt;&gt;"",'T2 - Optionen auf Einzelbasis'!W11,"")</f>
        <v/>
      </c>
      <c r="X11" s="415" t="str">
        <f>IF('T2 - Optionen auf Einzelbasis'!X11&lt;&gt;"",'T2 - Optionen auf Einzelbasis'!X11,"")</f>
        <v/>
      </c>
      <c r="Y11" s="364" t="str">
        <f>IF('T2 - Optionen auf Einzelbasis'!Y11&lt;&gt;"",'T2 - Optionen auf Einzelbasis'!Y11,"")</f>
        <v/>
      </c>
      <c r="Z11" s="364" t="str">
        <f>IF('T2 - Optionen auf Einzelbasis'!Z11&lt;&gt;"",'T2 - Optionen auf Einzelbasis'!Z11,"")</f>
        <v/>
      </c>
      <c r="AA11" s="447" t="str">
        <f>IF('T2 - Optionen auf Einzelbasis'!AA11&lt;&gt;"",'T2 - Optionen auf Einzelbasis'!AA11,"")</f>
        <v/>
      </c>
      <c r="AB11" s="415" t="str">
        <f>IF('T2 - Optionen auf Einzelbasis'!AB11&lt;&gt;"",'T2 - Optionen auf Einzelbasis'!AB11,"")</f>
        <v/>
      </c>
      <c r="AC11" s="415" t="str">
        <f>IF('T2 - Optionen auf Einzelbasis'!AC11&lt;&gt;"",'T2 - Optionen auf Einzelbasis'!AC11,"")</f>
        <v/>
      </c>
      <c r="AD11" s="415" t="str">
        <f>IF('T2 - Optionen auf Einzelbasis'!AD11&lt;&gt;"",'T2 - Optionen auf Einzelbasis'!AD11,"")</f>
        <v/>
      </c>
      <c r="AE11" s="415" t="str">
        <f>IF('T2 - Optionen auf Einzelbasis'!AE11&lt;&gt;"",'T2 - Optionen auf Einzelbasis'!AE11,"")</f>
        <v/>
      </c>
      <c r="AF11" s="424" t="str">
        <f>IF('T2 - Optionen auf Einzelbasis'!AF11&lt;&gt;"",'T2 - Optionen auf Einzelbasis'!AF11,"")</f>
        <v/>
      </c>
      <c r="AG11" s="188"/>
      <c r="AH11" s="427" t="str">
        <f>IF('T2 - Optionen auf Einzelbasis'!AH11&lt;&gt;"",'T2 - Optionen auf Einzelbasis'!AH11,"")</f>
        <v/>
      </c>
      <c r="AI11" s="428" t="str">
        <f>IF('T2 - Optionen auf Einzelbasis'!AI11&lt;&gt;"",'T2 - Optionen auf Einzelbasis'!AI11,"")</f>
        <v/>
      </c>
      <c r="AJ11" s="428" t="str">
        <f>IF('T2 - Optionen auf Einzelbasis'!AJ11&lt;&gt;"",'T2 - Optionen auf Einzelbasis'!AJ11,"")</f>
        <v/>
      </c>
      <c r="AK11" s="366" t="str">
        <f>IF('T2 - Optionen auf Einzelbasis'!AL11&lt;&gt;"",'T2 - Optionen auf Einzelbasis'!AL11,"")</f>
        <v/>
      </c>
      <c r="AL11" s="366" t="str">
        <f>IF('T2 - Optionen auf Einzelbasis'!AM11&lt;&gt;"",'T2 - Optionen auf Einzelbasis'!AM11,"")</f>
        <v/>
      </c>
      <c r="AM11" s="366" t="str">
        <f>IF('T2 - Optionen auf Einzelbasis'!AN11&lt;&gt;"",'T2 - Optionen auf Einzelbasis'!AN11,"")</f>
        <v/>
      </c>
      <c r="AN11" s="428" t="str">
        <f>IF('T2 - Optionen auf Einzelbasis'!AO11&lt;&gt;"",'T2 - Optionen auf Einzelbasis'!AO11,"")</f>
        <v/>
      </c>
      <c r="AO11" s="146" t="str">
        <f>IF('T2 - Optionen auf Einzelbasis'!AP11&lt;&gt;"",'T2 - Optionen auf Einzelbasis'!AP11,"")</f>
        <v/>
      </c>
      <c r="AP11" s="428" t="str">
        <f>IF('T2 - Optionen auf Einzelbasis'!AQ11&lt;&gt;"",'T2 - Optionen auf Einzelbasis'!AQ11,"")</f>
        <v/>
      </c>
      <c r="AQ11" s="428" t="str">
        <f>IF('T2 - Optionen auf Einzelbasis'!AR11&lt;&gt;"",'T2 - Optionen auf Einzelbasis'!AR11,"")</f>
        <v/>
      </c>
      <c r="AR11" s="428" t="str">
        <f>IF('T2 - Optionen auf Einzelbasis'!AS11&lt;&gt;"",'T2 - Optionen auf Einzelbasis'!AS11,"")</f>
        <v/>
      </c>
      <c r="AS11" s="428" t="str">
        <f>IF('T2 - Optionen auf Einzelbasis'!AT11&lt;&gt;"",'T2 - Optionen auf Einzelbasis'!AT11,"")</f>
        <v/>
      </c>
      <c r="AT11" s="431" t="str">
        <f>IF('T2 - Optionen auf Einzelbasis'!AU11&lt;&gt;"",'T2 - Optionen auf Einzelbasis'!AU11,"")</f>
        <v/>
      </c>
      <c r="AU11" s="431" t="str">
        <f>IF('T2 - Optionen auf Einzelbasis'!AV11&lt;&gt;"",'T2 - Optionen auf Einzelbasis'!AV11,"")</f>
        <v/>
      </c>
      <c r="AV11" s="431" t="str">
        <f>IF('T2 - Optionen auf Einzelbasis'!AW11&lt;&gt;"",'T2 - Optionen auf Einzelbasis'!AW11,"")</f>
        <v/>
      </c>
      <c r="AW11" s="431" t="str">
        <f>IF('T2 - Optionen auf Einzelbasis'!AX11&lt;&gt;"",'T2 - Optionen auf Einzelbasis'!AX11,"")</f>
        <v/>
      </c>
      <c r="AX11" s="431" t="str">
        <f>IF('T2 - Optionen auf Einzelbasis'!AY11&lt;&gt;"",'T2 - Optionen auf Einzelbasis'!AY11,"")</f>
        <v/>
      </c>
      <c r="AY11" s="431" t="str">
        <f>IF('T2 - Optionen auf Einzelbasis'!AZ11&lt;&gt;"",'T2 - Optionen auf Einzelbasis'!AZ11,"")</f>
        <v/>
      </c>
      <c r="AZ11" s="431" t="str">
        <f>IF('T2 - Optionen auf Einzelbasis'!BA11&lt;&gt;"",'T2 - Optionen auf Einzelbasis'!BA11,"")</f>
        <v/>
      </c>
      <c r="BA11" s="431" t="str">
        <f>IF('T2 - Optionen auf Einzelbasis'!BB11&lt;&gt;"",'T2 - Optionen auf Einzelbasis'!BB11,"")</f>
        <v/>
      </c>
      <c r="BB11" s="431" t="str">
        <f>IF('T2 - Optionen auf Einzelbasis'!BC11&lt;&gt;"",'T2 - Optionen auf Einzelbasis'!BC11,"")</f>
        <v/>
      </c>
      <c r="BC11" s="431" t="str">
        <f>IF('T2 - Optionen auf Einzelbasis'!BD11&lt;&gt;"",'T2 - Optionen auf Einzelbasis'!BD11,"")</f>
        <v/>
      </c>
      <c r="BD11" s="431" t="str">
        <f>IF('T2 - Optionen auf Einzelbasis'!BE11&lt;&gt;"",'T2 - Optionen auf Einzelbasis'!BE11,"")</f>
        <v/>
      </c>
      <c r="BE11" s="431" t="str">
        <f>IF('T2 - Optionen auf Einzelbasis'!BF11&lt;&gt;"",'T2 - Optionen auf Einzelbasis'!BF11,"")</f>
        <v/>
      </c>
      <c r="BF11" s="431" t="str">
        <f>IF('T2 - Optionen auf Einzelbasis'!BG11&lt;&gt;"",'T2 - Optionen auf Einzelbasis'!BG11,"")</f>
        <v/>
      </c>
      <c r="BG11" s="431" t="str">
        <f>IF('T2 - Optionen auf Einzelbasis'!BH11&lt;&gt;"",'T2 - Optionen auf Einzelbasis'!BH11,"")</f>
        <v/>
      </c>
      <c r="BH11" s="431" t="str">
        <f>IF('T2 - Optionen auf Einzelbasis'!BI11&lt;&gt;"",'T2 - Optionen auf Einzelbasis'!BI11,"")</f>
        <v/>
      </c>
      <c r="BI11" s="431" t="str">
        <f>IF('T2 - Optionen auf Einzelbasis'!BJ11&lt;&gt;"",'T2 - Optionen auf Einzelbasis'!BJ11,"")</f>
        <v/>
      </c>
      <c r="BJ11" s="431" t="str">
        <f>IF('T2 - Optionen auf Einzelbasis'!BK11&lt;&gt;"",'T2 - Optionen auf Einzelbasis'!BK11,"")</f>
        <v/>
      </c>
      <c r="BK11" s="431" t="str">
        <f>IF('T2 - Optionen auf Einzelbasis'!BL11&lt;&gt;"",'T2 - Optionen auf Einzelbasis'!BL11,"")</f>
        <v/>
      </c>
      <c r="BL11" s="431" t="str">
        <f>IF('T2 - Optionen auf Einzelbasis'!BM11&lt;&gt;"",'T2 - Optionen auf Einzelbasis'!BM11,"")</f>
        <v/>
      </c>
      <c r="BM11" s="431" t="str">
        <f>IF('T2 - Optionen auf Einzelbasis'!BN11&lt;&gt;"",'T2 - Optionen auf Einzelbasis'!BN11,"")</f>
        <v/>
      </c>
      <c r="BN11" s="431" t="str">
        <f>IF('T2 - Optionen auf Einzelbasis'!BO11&lt;&gt;"",'T2 - Optionen auf Einzelbasis'!BO11,"")</f>
        <v/>
      </c>
      <c r="BO11" s="431" t="str">
        <f>IF('T2 - Optionen auf Einzelbasis'!BP11&lt;&gt;"",'T2 - Optionen auf Einzelbasis'!BP11,"")</f>
        <v/>
      </c>
      <c r="BP11" s="431" t="str">
        <f>IF('T2 - Optionen auf Einzelbasis'!BQ11&lt;&gt;"",'T2 - Optionen auf Einzelbasis'!BQ11,"")</f>
        <v/>
      </c>
      <c r="BQ11" s="431" t="str">
        <f>IF('T2 - Optionen auf Einzelbasis'!BR11&lt;&gt;"",'T2 - Optionen auf Einzelbasis'!BR11,"")</f>
        <v/>
      </c>
      <c r="BR11" s="431" t="str">
        <f>IF('T2 - Optionen auf Einzelbasis'!BS11&lt;&gt;"",'T2 - Optionen auf Einzelbasis'!BS11,"")</f>
        <v/>
      </c>
      <c r="BS11" s="431" t="str">
        <f>IF('T2 - Optionen auf Einzelbasis'!BT11&lt;&gt;"",'T2 - Optionen auf Einzelbasis'!BT11,"")</f>
        <v/>
      </c>
      <c r="BT11" s="431" t="str">
        <f>IF('T2 - Optionen auf Einzelbasis'!BU11&lt;&gt;"",'T2 - Optionen auf Einzelbasis'!BU11,"")</f>
        <v/>
      </c>
      <c r="BU11" s="431" t="str">
        <f>IF('T2 - Optionen auf Einzelbasis'!BV11&lt;&gt;"",'T2 - Optionen auf Einzelbasis'!BV11,"")</f>
        <v/>
      </c>
      <c r="BV11" s="431" t="str">
        <f>IF('T2 - Optionen auf Einzelbasis'!BW11&lt;&gt;"",'T2 - Optionen auf Einzelbasis'!BW11,"")</f>
        <v/>
      </c>
      <c r="BW11" s="431" t="str">
        <f>IF('T2 - Optionen auf Einzelbasis'!BX11&lt;&gt;"",'T2 - Optionen auf Einzelbasis'!BX11,"")</f>
        <v/>
      </c>
      <c r="BX11" s="431" t="str">
        <f>IF('T2 - Optionen auf Einzelbasis'!BY11&lt;&gt;"",'T2 - Optionen auf Einzelbasis'!BY11,"")</f>
        <v/>
      </c>
      <c r="BY11" s="431" t="str">
        <f>IF('T2 - Optionen auf Einzelbasis'!BZ11&lt;&gt;"",'T2 - Optionen auf Einzelbasis'!BZ11,"")</f>
        <v/>
      </c>
      <c r="BZ11" s="432" t="str">
        <f>IF('T2 - Optionen auf Einzelbasis'!CA11&lt;&gt;"",'T2 - Optionen auf Einzelbasis'!CA11,"")</f>
        <v/>
      </c>
      <c r="CR11" s="226" t="str">
        <f>$X$7</f>
        <v>Mindest
liquiditäts
quote</v>
      </c>
      <c r="CS11" s="226">
        <v>-200</v>
      </c>
      <c r="CT11" s="226">
        <f>200*IF($X$8='Pulldown-Listen'!$A$3,1,IF($X$8='Pulldown-Listen'!$A$5,0.01,IF($X$8='Pulldown-Listen'!$A$6,100)))</f>
        <v>2</v>
      </c>
      <c r="CU11" s="2"/>
      <c r="CV11" s="226" t="str">
        <f>'Pulldown-Listen'!D9</f>
        <v>Kosteneinsparungen</v>
      </c>
      <c r="CW11" s="225">
        <f ca="1">SUMIFS(OFFSET($O$9:$O$48,,MATCH($K$53,$P$7:$AF$7,0)),$G$9:$G$48,'Pulldown-Listen'!$I$2,$O$9:$O$48,"&lt;="&amp;CW$2,$D$9:$D$48,$CV11,$G$9:$G$48,'Pulldown-Listen'!$I$2)</f>
        <v>0</v>
      </c>
      <c r="CX11" s="225">
        <f ca="1">SUMIFS(OFFSET($O$9:$O$48,,MATCH($K$53,$P$7:$AF$7,0)),$G$9:$G$48,'Pulldown-Listen'!$I$2,$O$9:$O$48,"&lt;="&amp;CX$2,$D$9:$D$48,$CV11,$G$9:$G$48,'Pulldown-Listen'!$I$2)</f>
        <v>0</v>
      </c>
      <c r="CY11" s="225">
        <f ca="1">SUMIFS(OFFSET($O$9:$O$48,,MATCH($K$53,$P$7:$AF$7,0)),$G$9:$G$48,'Pulldown-Listen'!$I$2,$O$9:$O$48,"&lt;="&amp;CY$2,$D$9:$D$48,$CV11,$G$9:$G$48,'Pulldown-Listen'!$I$2)</f>
        <v>0</v>
      </c>
      <c r="CZ11" s="225">
        <f ca="1">SUMIFS(OFFSET($O$9:$O$48,,MATCH($K$53,$P$7:$AF$7,0)),$G$9:$G$48,'Pulldown-Listen'!$I$2,$O$9:$O$48,"&lt;="&amp;CZ$2,$D$9:$D$48,$CV11,$G$9:$G$48,'Pulldown-Listen'!$I$2)</f>
        <v>0</v>
      </c>
      <c r="DA11" s="225">
        <f ca="1">SUMIFS(OFFSET($O$9:$O$48,,MATCH($K$53,$P$7:$AF$7,0)),$G$9:$G$48,'Pulldown-Listen'!$I$2,$O$9:$O$48,"&lt;="&amp;DA$2,$D$9:$D$48,$CV11,$G$9:$G$48,'Pulldown-Listen'!$I$2)</f>
        <v>0</v>
      </c>
      <c r="DB11" s="225">
        <f ca="1">SUMIFS(OFFSET($O$9:$O$48,,MATCH($K$53,$P$7:$AF$7,0)),$G$9:$G$48,'Pulldown-Listen'!$I$2,$O$9:$O$48,"&lt;="&amp;DB$2,$D$9:$D$48,$CV11,$G$9:$G$48,'Pulldown-Listen'!$I$2)</f>
        <v>0</v>
      </c>
      <c r="DC11" s="225">
        <f ca="1">SUMIFS(OFFSET($O$9:$O$48,,MATCH($K$53,$P$7:$AF$7,0)),$G$9:$G$48,'Pulldown-Listen'!$I$2,$O$9:$O$48,"&lt;="&amp;DC$2,$D$9:$D$48,$CV11,$G$9:$G$48,'Pulldown-Listen'!$I$2)</f>
        <v>0</v>
      </c>
      <c r="DD11" s="225">
        <f ca="1">SUMIFS(OFFSET($O$9:$O$48,,MATCH($K$53,$P$7:$AF$7,0)),$G$9:$G$48,'Pulldown-Listen'!$I$2,$O$9:$O$48,"&lt;="&amp;DD$2,$D$9:$D$48,$CV11,$G$9:$G$48,'Pulldown-Listen'!$I$2)</f>
        <v>0</v>
      </c>
      <c r="DE11" s="225">
        <f ca="1">SUMIFS(OFFSET($O$9:$O$48,,MATCH($K$53,$P$7:$AF$7,0)),$G$9:$G$48,'Pulldown-Listen'!$I$2,$O$9:$O$48,"&lt;="&amp;DE$2,$D$9:$D$48,$CV11,$G$9:$G$48,'Pulldown-Listen'!$I$2)</f>
        <v>0</v>
      </c>
    </row>
    <row r="12" spans="1:109" ht="15" customHeight="1" x14ac:dyDescent="0.2">
      <c r="A12" s="76"/>
      <c r="B12" s="186">
        <v>4</v>
      </c>
      <c r="C12" s="43" t="str">
        <f>IF('T2 - Optionen auf Einzelbasis'!C12&lt;&gt;"",'T2 - Optionen auf Einzelbasis'!C12,"")</f>
        <v/>
      </c>
      <c r="D12" s="43" t="str">
        <f>IF('T2 - Optionen auf Einzelbasis'!D12&lt;&gt;"",'T2 - Optionen auf Einzelbasis'!D12,"")</f>
        <v/>
      </c>
      <c r="E12" s="43" t="str">
        <f>IF('T2 - Optionen auf Einzelbasis'!E12&lt;&gt;"",'T2 - Optionen auf Einzelbasis'!E12,"")</f>
        <v/>
      </c>
      <c r="F12" s="63" t="str">
        <f>IF('T2 - Optionen auf Einzelbasis'!G12&lt;&gt;"",'T2 - Optionen auf Einzelbasis'!G12,"")</f>
        <v/>
      </c>
      <c r="G12" s="249"/>
      <c r="H12" s="139" t="str">
        <f>IF('T2 - Optionen auf Einzelbasis'!H12&lt;&gt;"",'T2 - Optionen auf Einzelbasis'!H12,"")</f>
        <v/>
      </c>
      <c r="I12" s="138" t="str">
        <f>IF('T2 - Optionen auf Einzelbasis'!I12&lt;&gt;"",'T2 - Optionen auf Einzelbasis'!I12,"")</f>
        <v/>
      </c>
      <c r="J12" s="349"/>
      <c r="K12" s="352" t="str">
        <f>IF('T2 - Optionen auf Einzelbasis'!K12&lt;&gt;"",'T2 - Optionen auf Einzelbasis'!K12,"")</f>
        <v/>
      </c>
      <c r="L12" s="351" t="str">
        <f>IF('T2 - Optionen auf Einzelbasis'!L12&lt;&gt;"",'T2 - Optionen auf Einzelbasis'!L12,"")</f>
        <v/>
      </c>
      <c r="M12" s="348"/>
      <c r="N12" s="422"/>
      <c r="O12" s="385">
        <f t="shared" si="0"/>
        <v>360</v>
      </c>
      <c r="P12" s="423" t="str">
        <f>IF('T2 - Optionen auf Einzelbasis'!P12&lt;&gt;"",'T2 - Optionen auf Einzelbasis'!P12,"")</f>
        <v/>
      </c>
      <c r="Q12" s="364" t="str">
        <f>IF('T2 - Optionen auf Einzelbasis'!Q12&lt;&gt;"",'T2 - Optionen auf Einzelbasis'!Q12,"")</f>
        <v/>
      </c>
      <c r="R12" s="415" t="str">
        <f>IF('T2 - Optionen auf Einzelbasis'!R12&lt;&gt;"",'T2 - Optionen auf Einzelbasis'!R12,"")</f>
        <v/>
      </c>
      <c r="S12" s="364" t="str">
        <f>IF('T2 - Optionen auf Einzelbasis'!S12&lt;&gt;"",'T2 - Optionen auf Einzelbasis'!S12,"")</f>
        <v/>
      </c>
      <c r="T12" s="415" t="str">
        <f>IF('T2 - Optionen auf Einzelbasis'!T12&lt;&gt;"",'T2 - Optionen auf Einzelbasis'!T12,"")</f>
        <v/>
      </c>
      <c r="U12" s="364" t="str">
        <f>IF('T2 - Optionen auf Einzelbasis'!U12&lt;&gt;"",'T2 - Optionen auf Einzelbasis'!U12,"")</f>
        <v/>
      </c>
      <c r="V12" s="364" t="str">
        <f>IF('T2 - Optionen auf Einzelbasis'!V12&lt;&gt;"",'T2 - Optionen auf Einzelbasis'!V12,"")</f>
        <v/>
      </c>
      <c r="W12" s="447" t="str">
        <f>IF('T2 - Optionen auf Einzelbasis'!W12&lt;&gt;"",'T2 - Optionen auf Einzelbasis'!W12,"")</f>
        <v/>
      </c>
      <c r="X12" s="415" t="str">
        <f>IF('T2 - Optionen auf Einzelbasis'!X12&lt;&gt;"",'T2 - Optionen auf Einzelbasis'!X12,"")</f>
        <v/>
      </c>
      <c r="Y12" s="364" t="str">
        <f>IF('T2 - Optionen auf Einzelbasis'!Y12&lt;&gt;"",'T2 - Optionen auf Einzelbasis'!Y12,"")</f>
        <v/>
      </c>
      <c r="Z12" s="364" t="str">
        <f>IF('T2 - Optionen auf Einzelbasis'!Z12&lt;&gt;"",'T2 - Optionen auf Einzelbasis'!Z12,"")</f>
        <v/>
      </c>
      <c r="AA12" s="447" t="str">
        <f>IF('T2 - Optionen auf Einzelbasis'!AA12&lt;&gt;"",'T2 - Optionen auf Einzelbasis'!AA12,"")</f>
        <v/>
      </c>
      <c r="AB12" s="415" t="str">
        <f>IF('T2 - Optionen auf Einzelbasis'!AB12&lt;&gt;"",'T2 - Optionen auf Einzelbasis'!AB12,"")</f>
        <v/>
      </c>
      <c r="AC12" s="415" t="str">
        <f>IF('T2 - Optionen auf Einzelbasis'!AC12&lt;&gt;"",'T2 - Optionen auf Einzelbasis'!AC12,"")</f>
        <v/>
      </c>
      <c r="AD12" s="415" t="str">
        <f>IF('T2 - Optionen auf Einzelbasis'!AD12&lt;&gt;"",'T2 - Optionen auf Einzelbasis'!AD12,"")</f>
        <v/>
      </c>
      <c r="AE12" s="415" t="str">
        <f>IF('T2 - Optionen auf Einzelbasis'!AE12&lt;&gt;"",'T2 - Optionen auf Einzelbasis'!AE12,"")</f>
        <v/>
      </c>
      <c r="AF12" s="424" t="str">
        <f>IF('T2 - Optionen auf Einzelbasis'!AF12&lt;&gt;"",'T2 - Optionen auf Einzelbasis'!AF12,"")</f>
        <v/>
      </c>
      <c r="AG12" s="188"/>
      <c r="AH12" s="427" t="str">
        <f>IF('T2 - Optionen auf Einzelbasis'!AH12&lt;&gt;"",'T2 - Optionen auf Einzelbasis'!AH12,"")</f>
        <v/>
      </c>
      <c r="AI12" s="428" t="str">
        <f>IF('T2 - Optionen auf Einzelbasis'!AI12&lt;&gt;"",'T2 - Optionen auf Einzelbasis'!AI12,"")</f>
        <v/>
      </c>
      <c r="AJ12" s="428" t="str">
        <f>IF('T2 - Optionen auf Einzelbasis'!AJ12&lt;&gt;"",'T2 - Optionen auf Einzelbasis'!AJ12,"")</f>
        <v/>
      </c>
      <c r="AK12" s="366" t="str">
        <f>IF('T2 - Optionen auf Einzelbasis'!AL12&lt;&gt;"",'T2 - Optionen auf Einzelbasis'!AL12,"")</f>
        <v/>
      </c>
      <c r="AL12" s="366" t="str">
        <f>IF('T2 - Optionen auf Einzelbasis'!AM12&lt;&gt;"",'T2 - Optionen auf Einzelbasis'!AM12,"")</f>
        <v/>
      </c>
      <c r="AM12" s="366" t="str">
        <f>IF('T2 - Optionen auf Einzelbasis'!AN12&lt;&gt;"",'T2 - Optionen auf Einzelbasis'!AN12,"")</f>
        <v/>
      </c>
      <c r="AN12" s="428" t="str">
        <f>IF('T2 - Optionen auf Einzelbasis'!AO12&lt;&gt;"",'T2 - Optionen auf Einzelbasis'!AO12,"")</f>
        <v/>
      </c>
      <c r="AO12" s="146" t="str">
        <f>IF('T2 - Optionen auf Einzelbasis'!AP12&lt;&gt;"",'T2 - Optionen auf Einzelbasis'!AP12,"")</f>
        <v/>
      </c>
      <c r="AP12" s="428" t="str">
        <f>IF('T2 - Optionen auf Einzelbasis'!AQ12&lt;&gt;"",'T2 - Optionen auf Einzelbasis'!AQ12,"")</f>
        <v/>
      </c>
      <c r="AQ12" s="428" t="str">
        <f>IF('T2 - Optionen auf Einzelbasis'!AR12&lt;&gt;"",'T2 - Optionen auf Einzelbasis'!AR12,"")</f>
        <v/>
      </c>
      <c r="AR12" s="428" t="str">
        <f>IF('T2 - Optionen auf Einzelbasis'!AS12&lt;&gt;"",'T2 - Optionen auf Einzelbasis'!AS12,"")</f>
        <v/>
      </c>
      <c r="AS12" s="428" t="str">
        <f>IF('T2 - Optionen auf Einzelbasis'!AT12&lt;&gt;"",'T2 - Optionen auf Einzelbasis'!AT12,"")</f>
        <v/>
      </c>
      <c r="AT12" s="431" t="str">
        <f>IF('T2 - Optionen auf Einzelbasis'!AU12&lt;&gt;"",'T2 - Optionen auf Einzelbasis'!AU12,"")</f>
        <v/>
      </c>
      <c r="AU12" s="431" t="str">
        <f>IF('T2 - Optionen auf Einzelbasis'!AV12&lt;&gt;"",'T2 - Optionen auf Einzelbasis'!AV12,"")</f>
        <v/>
      </c>
      <c r="AV12" s="431" t="str">
        <f>IF('T2 - Optionen auf Einzelbasis'!AW12&lt;&gt;"",'T2 - Optionen auf Einzelbasis'!AW12,"")</f>
        <v/>
      </c>
      <c r="AW12" s="431" t="str">
        <f>IF('T2 - Optionen auf Einzelbasis'!AX12&lt;&gt;"",'T2 - Optionen auf Einzelbasis'!AX12,"")</f>
        <v/>
      </c>
      <c r="AX12" s="431" t="str">
        <f>IF('T2 - Optionen auf Einzelbasis'!AY12&lt;&gt;"",'T2 - Optionen auf Einzelbasis'!AY12,"")</f>
        <v/>
      </c>
      <c r="AY12" s="431" t="str">
        <f>IF('T2 - Optionen auf Einzelbasis'!AZ12&lt;&gt;"",'T2 - Optionen auf Einzelbasis'!AZ12,"")</f>
        <v/>
      </c>
      <c r="AZ12" s="431" t="str">
        <f>IF('T2 - Optionen auf Einzelbasis'!BA12&lt;&gt;"",'T2 - Optionen auf Einzelbasis'!BA12,"")</f>
        <v/>
      </c>
      <c r="BA12" s="431" t="str">
        <f>IF('T2 - Optionen auf Einzelbasis'!BB12&lt;&gt;"",'T2 - Optionen auf Einzelbasis'!BB12,"")</f>
        <v/>
      </c>
      <c r="BB12" s="431" t="str">
        <f>IF('T2 - Optionen auf Einzelbasis'!BC12&lt;&gt;"",'T2 - Optionen auf Einzelbasis'!BC12,"")</f>
        <v/>
      </c>
      <c r="BC12" s="431" t="str">
        <f>IF('T2 - Optionen auf Einzelbasis'!BD12&lt;&gt;"",'T2 - Optionen auf Einzelbasis'!BD12,"")</f>
        <v/>
      </c>
      <c r="BD12" s="431" t="str">
        <f>IF('T2 - Optionen auf Einzelbasis'!BE12&lt;&gt;"",'T2 - Optionen auf Einzelbasis'!BE12,"")</f>
        <v/>
      </c>
      <c r="BE12" s="431" t="str">
        <f>IF('T2 - Optionen auf Einzelbasis'!BF12&lt;&gt;"",'T2 - Optionen auf Einzelbasis'!BF12,"")</f>
        <v/>
      </c>
      <c r="BF12" s="431" t="str">
        <f>IF('T2 - Optionen auf Einzelbasis'!BG12&lt;&gt;"",'T2 - Optionen auf Einzelbasis'!BG12,"")</f>
        <v/>
      </c>
      <c r="BG12" s="431" t="str">
        <f>IF('T2 - Optionen auf Einzelbasis'!BH12&lt;&gt;"",'T2 - Optionen auf Einzelbasis'!BH12,"")</f>
        <v/>
      </c>
      <c r="BH12" s="431" t="str">
        <f>IF('T2 - Optionen auf Einzelbasis'!BI12&lt;&gt;"",'T2 - Optionen auf Einzelbasis'!BI12,"")</f>
        <v/>
      </c>
      <c r="BI12" s="431" t="str">
        <f>IF('T2 - Optionen auf Einzelbasis'!BJ12&lt;&gt;"",'T2 - Optionen auf Einzelbasis'!BJ12,"")</f>
        <v/>
      </c>
      <c r="BJ12" s="431" t="str">
        <f>IF('T2 - Optionen auf Einzelbasis'!BK12&lt;&gt;"",'T2 - Optionen auf Einzelbasis'!BK12,"")</f>
        <v/>
      </c>
      <c r="BK12" s="431" t="str">
        <f>IF('T2 - Optionen auf Einzelbasis'!BL12&lt;&gt;"",'T2 - Optionen auf Einzelbasis'!BL12,"")</f>
        <v/>
      </c>
      <c r="BL12" s="431" t="str">
        <f>IF('T2 - Optionen auf Einzelbasis'!BM12&lt;&gt;"",'T2 - Optionen auf Einzelbasis'!BM12,"")</f>
        <v/>
      </c>
      <c r="BM12" s="431" t="str">
        <f>IF('T2 - Optionen auf Einzelbasis'!BN12&lt;&gt;"",'T2 - Optionen auf Einzelbasis'!BN12,"")</f>
        <v/>
      </c>
      <c r="BN12" s="431" t="str">
        <f>IF('T2 - Optionen auf Einzelbasis'!BO12&lt;&gt;"",'T2 - Optionen auf Einzelbasis'!BO12,"")</f>
        <v/>
      </c>
      <c r="BO12" s="431" t="str">
        <f>IF('T2 - Optionen auf Einzelbasis'!BP12&lt;&gt;"",'T2 - Optionen auf Einzelbasis'!BP12,"")</f>
        <v/>
      </c>
      <c r="BP12" s="431" t="str">
        <f>IF('T2 - Optionen auf Einzelbasis'!BQ12&lt;&gt;"",'T2 - Optionen auf Einzelbasis'!BQ12,"")</f>
        <v/>
      </c>
      <c r="BQ12" s="431" t="str">
        <f>IF('T2 - Optionen auf Einzelbasis'!BR12&lt;&gt;"",'T2 - Optionen auf Einzelbasis'!BR12,"")</f>
        <v/>
      </c>
      <c r="BR12" s="431" t="str">
        <f>IF('T2 - Optionen auf Einzelbasis'!BS12&lt;&gt;"",'T2 - Optionen auf Einzelbasis'!BS12,"")</f>
        <v/>
      </c>
      <c r="BS12" s="431" t="str">
        <f>IF('T2 - Optionen auf Einzelbasis'!BT12&lt;&gt;"",'T2 - Optionen auf Einzelbasis'!BT12,"")</f>
        <v/>
      </c>
      <c r="BT12" s="431" t="str">
        <f>IF('T2 - Optionen auf Einzelbasis'!BU12&lt;&gt;"",'T2 - Optionen auf Einzelbasis'!BU12,"")</f>
        <v/>
      </c>
      <c r="BU12" s="431" t="str">
        <f>IF('T2 - Optionen auf Einzelbasis'!BV12&lt;&gt;"",'T2 - Optionen auf Einzelbasis'!BV12,"")</f>
        <v/>
      </c>
      <c r="BV12" s="431" t="str">
        <f>IF('T2 - Optionen auf Einzelbasis'!BW12&lt;&gt;"",'T2 - Optionen auf Einzelbasis'!BW12,"")</f>
        <v/>
      </c>
      <c r="BW12" s="431" t="str">
        <f>IF('T2 - Optionen auf Einzelbasis'!BX12&lt;&gt;"",'T2 - Optionen auf Einzelbasis'!BX12,"")</f>
        <v/>
      </c>
      <c r="BX12" s="431" t="str">
        <f>IF('T2 - Optionen auf Einzelbasis'!BY12&lt;&gt;"",'T2 - Optionen auf Einzelbasis'!BY12,"")</f>
        <v/>
      </c>
      <c r="BY12" s="431" t="str">
        <f>IF('T2 - Optionen auf Einzelbasis'!BZ12&lt;&gt;"",'T2 - Optionen auf Einzelbasis'!BZ12,"")</f>
        <v/>
      </c>
      <c r="BZ12" s="432" t="str">
        <f>IF('T2 - Optionen auf Einzelbasis'!CA12&lt;&gt;"",'T2 - Optionen auf Einzelbasis'!CA12,"")</f>
        <v/>
      </c>
      <c r="CR12" s="226" t="str">
        <f>$AB$7</f>
        <v>Gesamtkapital
rentabilität 
erstjährig</v>
      </c>
      <c r="CS12" s="226">
        <v>-5</v>
      </c>
      <c r="CT12" s="226">
        <v>5</v>
      </c>
      <c r="CU12" s="2"/>
      <c r="CV12" s="226" t="str">
        <f>'Pulldown-Listen'!D10</f>
        <v>Thesaurierung</v>
      </c>
      <c r="CW12" s="225">
        <f ca="1">SUMIFS(OFFSET($O$9:$O$48,,MATCH($K$53,$P$7:$AF$7,0)),$G$9:$G$48,'Pulldown-Listen'!$I$2,$O$9:$O$48,"&lt;="&amp;CW$2,$D$9:$D$48,$CV12,$G$9:$G$48,'Pulldown-Listen'!$I$2)</f>
        <v>0</v>
      </c>
      <c r="CX12" s="225">
        <f ca="1">SUMIFS(OFFSET($O$9:$O$48,,MATCH($K$53,$P$7:$AF$7,0)),$G$9:$G$48,'Pulldown-Listen'!$I$2,$O$9:$O$48,"&lt;="&amp;CX$2,$D$9:$D$48,$CV12,$G$9:$G$48,'Pulldown-Listen'!$I$2)</f>
        <v>0</v>
      </c>
      <c r="CY12" s="225">
        <f ca="1">SUMIFS(OFFSET($O$9:$O$48,,MATCH($K$53,$P$7:$AF$7,0)),$G$9:$G$48,'Pulldown-Listen'!$I$2,$O$9:$O$48,"&lt;="&amp;CY$2,$D$9:$D$48,$CV12,$G$9:$G$48,'Pulldown-Listen'!$I$2)</f>
        <v>0</v>
      </c>
      <c r="CZ12" s="225">
        <f ca="1">SUMIFS(OFFSET($O$9:$O$48,,MATCH($K$53,$P$7:$AF$7,0)),$G$9:$G$48,'Pulldown-Listen'!$I$2,$O$9:$O$48,"&lt;="&amp;CZ$2,$D$9:$D$48,$CV12,$G$9:$G$48,'Pulldown-Listen'!$I$2)</f>
        <v>0</v>
      </c>
      <c r="DA12" s="225">
        <f ca="1">SUMIFS(OFFSET($O$9:$O$48,,MATCH($K$53,$P$7:$AF$7,0)),$G$9:$G$48,'Pulldown-Listen'!$I$2,$O$9:$O$48,"&lt;="&amp;DA$2,$D$9:$D$48,$CV12,$G$9:$G$48,'Pulldown-Listen'!$I$2)</f>
        <v>0</v>
      </c>
      <c r="DB12" s="225">
        <f ca="1">SUMIFS(OFFSET($O$9:$O$48,,MATCH($K$53,$P$7:$AF$7,0)),$G$9:$G$48,'Pulldown-Listen'!$I$2,$O$9:$O$48,"&lt;="&amp;DB$2,$D$9:$D$48,$CV12,$G$9:$G$48,'Pulldown-Listen'!$I$2)</f>
        <v>0</v>
      </c>
      <c r="DC12" s="225">
        <f ca="1">SUMIFS(OFFSET($O$9:$O$48,,MATCH($K$53,$P$7:$AF$7,0)),$G$9:$G$48,'Pulldown-Listen'!$I$2,$O$9:$O$48,"&lt;="&amp;DC$2,$D$9:$D$48,$CV12,$G$9:$G$48,'Pulldown-Listen'!$I$2)</f>
        <v>0</v>
      </c>
      <c r="DD12" s="225">
        <f ca="1">SUMIFS(OFFSET($O$9:$O$48,,MATCH($K$53,$P$7:$AF$7,0)),$G$9:$G$48,'Pulldown-Listen'!$I$2,$O$9:$O$48,"&lt;="&amp;DD$2,$D$9:$D$48,$CV12,$G$9:$G$48,'Pulldown-Listen'!$I$2)</f>
        <v>0</v>
      </c>
      <c r="DE12" s="225">
        <f ca="1">SUMIFS(OFFSET($O$9:$O$48,,MATCH($K$53,$P$7:$AF$7,0)),$G$9:$G$48,'Pulldown-Listen'!$I$2,$O$9:$O$48,"&lt;="&amp;DE$2,$D$9:$D$48,$CV12,$G$9:$G$48,'Pulldown-Listen'!$I$2)</f>
        <v>0</v>
      </c>
    </row>
    <row r="13" spans="1:109" ht="15" customHeight="1" x14ac:dyDescent="0.2">
      <c r="A13" s="76"/>
      <c r="B13" s="186">
        <v>5</v>
      </c>
      <c r="C13" s="43" t="str">
        <f>IF('T2 - Optionen auf Einzelbasis'!C13&lt;&gt;"",'T2 - Optionen auf Einzelbasis'!C13,"")</f>
        <v/>
      </c>
      <c r="D13" s="43" t="str">
        <f>IF('T2 - Optionen auf Einzelbasis'!D13&lt;&gt;"",'T2 - Optionen auf Einzelbasis'!D13,"")</f>
        <v/>
      </c>
      <c r="E13" s="43" t="str">
        <f>IF('T2 - Optionen auf Einzelbasis'!E13&lt;&gt;"",'T2 - Optionen auf Einzelbasis'!E13,"")</f>
        <v/>
      </c>
      <c r="F13" s="63" t="str">
        <f>IF('T2 - Optionen auf Einzelbasis'!G13&lt;&gt;"",'T2 - Optionen auf Einzelbasis'!G13,"")</f>
        <v/>
      </c>
      <c r="G13" s="249"/>
      <c r="H13" s="139" t="str">
        <f>IF('T2 - Optionen auf Einzelbasis'!H13&lt;&gt;"",'T2 - Optionen auf Einzelbasis'!H13,"")</f>
        <v/>
      </c>
      <c r="I13" s="138" t="str">
        <f>IF('T2 - Optionen auf Einzelbasis'!I13&lt;&gt;"",'T2 - Optionen auf Einzelbasis'!I13,"")</f>
        <v/>
      </c>
      <c r="J13" s="349"/>
      <c r="K13" s="352" t="str">
        <f>IF('T2 - Optionen auf Einzelbasis'!K13&lt;&gt;"",'T2 - Optionen auf Einzelbasis'!K13,"")</f>
        <v/>
      </c>
      <c r="L13" s="351" t="str">
        <f>IF('T2 - Optionen auf Einzelbasis'!L13&lt;&gt;"",'T2 - Optionen auf Einzelbasis'!L13,"")</f>
        <v/>
      </c>
      <c r="M13" s="348"/>
      <c r="N13" s="422"/>
      <c r="O13" s="385">
        <f t="shared" si="0"/>
        <v>360</v>
      </c>
      <c r="P13" s="423" t="str">
        <f>IF('T2 - Optionen auf Einzelbasis'!P13&lt;&gt;"",'T2 - Optionen auf Einzelbasis'!P13,"")</f>
        <v/>
      </c>
      <c r="Q13" s="364" t="str">
        <f>IF('T2 - Optionen auf Einzelbasis'!Q13&lt;&gt;"",'T2 - Optionen auf Einzelbasis'!Q13,"")</f>
        <v/>
      </c>
      <c r="R13" s="415" t="str">
        <f>IF('T2 - Optionen auf Einzelbasis'!R13&lt;&gt;"",'T2 - Optionen auf Einzelbasis'!R13,"")</f>
        <v/>
      </c>
      <c r="S13" s="364" t="str">
        <f>IF('T2 - Optionen auf Einzelbasis'!S13&lt;&gt;"",'T2 - Optionen auf Einzelbasis'!S13,"")</f>
        <v/>
      </c>
      <c r="T13" s="415" t="str">
        <f>IF('T2 - Optionen auf Einzelbasis'!T13&lt;&gt;"",'T2 - Optionen auf Einzelbasis'!T13,"")</f>
        <v/>
      </c>
      <c r="U13" s="364" t="str">
        <f>IF('T2 - Optionen auf Einzelbasis'!U13&lt;&gt;"",'T2 - Optionen auf Einzelbasis'!U13,"")</f>
        <v/>
      </c>
      <c r="V13" s="364" t="str">
        <f>IF('T2 - Optionen auf Einzelbasis'!V13&lt;&gt;"",'T2 - Optionen auf Einzelbasis'!V13,"")</f>
        <v/>
      </c>
      <c r="W13" s="447" t="str">
        <f>IF('T2 - Optionen auf Einzelbasis'!W13&lt;&gt;"",'T2 - Optionen auf Einzelbasis'!W13,"")</f>
        <v/>
      </c>
      <c r="X13" s="415" t="str">
        <f>IF('T2 - Optionen auf Einzelbasis'!X13&lt;&gt;"",'T2 - Optionen auf Einzelbasis'!X13,"")</f>
        <v/>
      </c>
      <c r="Y13" s="364" t="str">
        <f>IF('T2 - Optionen auf Einzelbasis'!Y13&lt;&gt;"",'T2 - Optionen auf Einzelbasis'!Y13,"")</f>
        <v/>
      </c>
      <c r="Z13" s="364" t="str">
        <f>IF('T2 - Optionen auf Einzelbasis'!Z13&lt;&gt;"",'T2 - Optionen auf Einzelbasis'!Z13,"")</f>
        <v/>
      </c>
      <c r="AA13" s="447" t="str">
        <f>IF('T2 - Optionen auf Einzelbasis'!AA13&lt;&gt;"",'T2 - Optionen auf Einzelbasis'!AA13,"")</f>
        <v/>
      </c>
      <c r="AB13" s="415" t="str">
        <f>IF('T2 - Optionen auf Einzelbasis'!AB13&lt;&gt;"",'T2 - Optionen auf Einzelbasis'!AB13,"")</f>
        <v/>
      </c>
      <c r="AC13" s="415" t="str">
        <f>IF('T2 - Optionen auf Einzelbasis'!AC13&lt;&gt;"",'T2 - Optionen auf Einzelbasis'!AC13,"")</f>
        <v/>
      </c>
      <c r="AD13" s="415" t="str">
        <f>IF('T2 - Optionen auf Einzelbasis'!AD13&lt;&gt;"",'T2 - Optionen auf Einzelbasis'!AD13,"")</f>
        <v/>
      </c>
      <c r="AE13" s="415" t="str">
        <f>IF('T2 - Optionen auf Einzelbasis'!AE13&lt;&gt;"",'T2 - Optionen auf Einzelbasis'!AE13,"")</f>
        <v/>
      </c>
      <c r="AF13" s="424" t="str">
        <f>IF('T2 - Optionen auf Einzelbasis'!AF13&lt;&gt;"",'T2 - Optionen auf Einzelbasis'!AF13,"")</f>
        <v/>
      </c>
      <c r="AG13" s="188"/>
      <c r="AH13" s="427" t="str">
        <f>IF('T2 - Optionen auf Einzelbasis'!AH13&lt;&gt;"",'T2 - Optionen auf Einzelbasis'!AH13,"")</f>
        <v/>
      </c>
      <c r="AI13" s="428" t="str">
        <f>IF('T2 - Optionen auf Einzelbasis'!AI13&lt;&gt;"",'T2 - Optionen auf Einzelbasis'!AI13,"")</f>
        <v/>
      </c>
      <c r="AJ13" s="428" t="str">
        <f>IF('T2 - Optionen auf Einzelbasis'!AJ13&lt;&gt;"",'T2 - Optionen auf Einzelbasis'!AJ13,"")</f>
        <v/>
      </c>
      <c r="AK13" s="366" t="str">
        <f>IF('T2 - Optionen auf Einzelbasis'!AL13&lt;&gt;"",'T2 - Optionen auf Einzelbasis'!AL13,"")</f>
        <v/>
      </c>
      <c r="AL13" s="366" t="str">
        <f>IF('T2 - Optionen auf Einzelbasis'!AM13&lt;&gt;"",'T2 - Optionen auf Einzelbasis'!AM13,"")</f>
        <v/>
      </c>
      <c r="AM13" s="366" t="str">
        <f>IF('T2 - Optionen auf Einzelbasis'!AN13&lt;&gt;"",'T2 - Optionen auf Einzelbasis'!AN13,"")</f>
        <v/>
      </c>
      <c r="AN13" s="428" t="str">
        <f>IF('T2 - Optionen auf Einzelbasis'!AO13&lt;&gt;"",'T2 - Optionen auf Einzelbasis'!AO13,"")</f>
        <v/>
      </c>
      <c r="AO13" s="146" t="str">
        <f>IF('T2 - Optionen auf Einzelbasis'!AP13&lt;&gt;"",'T2 - Optionen auf Einzelbasis'!AP13,"")</f>
        <v/>
      </c>
      <c r="AP13" s="428" t="str">
        <f>IF('T2 - Optionen auf Einzelbasis'!AQ13&lt;&gt;"",'T2 - Optionen auf Einzelbasis'!AQ13,"")</f>
        <v/>
      </c>
      <c r="AQ13" s="428" t="str">
        <f>IF('T2 - Optionen auf Einzelbasis'!AR13&lt;&gt;"",'T2 - Optionen auf Einzelbasis'!AR13,"")</f>
        <v/>
      </c>
      <c r="AR13" s="428" t="str">
        <f>IF('T2 - Optionen auf Einzelbasis'!AS13&lt;&gt;"",'T2 - Optionen auf Einzelbasis'!AS13,"")</f>
        <v/>
      </c>
      <c r="AS13" s="428" t="str">
        <f>IF('T2 - Optionen auf Einzelbasis'!AT13&lt;&gt;"",'T2 - Optionen auf Einzelbasis'!AT13,"")</f>
        <v/>
      </c>
      <c r="AT13" s="431" t="str">
        <f>IF('T2 - Optionen auf Einzelbasis'!AU13&lt;&gt;"",'T2 - Optionen auf Einzelbasis'!AU13,"")</f>
        <v/>
      </c>
      <c r="AU13" s="431" t="str">
        <f>IF('T2 - Optionen auf Einzelbasis'!AV13&lt;&gt;"",'T2 - Optionen auf Einzelbasis'!AV13,"")</f>
        <v/>
      </c>
      <c r="AV13" s="431" t="str">
        <f>IF('T2 - Optionen auf Einzelbasis'!AW13&lt;&gt;"",'T2 - Optionen auf Einzelbasis'!AW13,"")</f>
        <v/>
      </c>
      <c r="AW13" s="431" t="str">
        <f>IF('T2 - Optionen auf Einzelbasis'!AX13&lt;&gt;"",'T2 - Optionen auf Einzelbasis'!AX13,"")</f>
        <v/>
      </c>
      <c r="AX13" s="431" t="str">
        <f>IF('T2 - Optionen auf Einzelbasis'!AY13&lt;&gt;"",'T2 - Optionen auf Einzelbasis'!AY13,"")</f>
        <v/>
      </c>
      <c r="AY13" s="431" t="str">
        <f>IF('T2 - Optionen auf Einzelbasis'!AZ13&lt;&gt;"",'T2 - Optionen auf Einzelbasis'!AZ13,"")</f>
        <v/>
      </c>
      <c r="AZ13" s="431" t="str">
        <f>IF('T2 - Optionen auf Einzelbasis'!BA13&lt;&gt;"",'T2 - Optionen auf Einzelbasis'!BA13,"")</f>
        <v/>
      </c>
      <c r="BA13" s="431" t="str">
        <f>IF('T2 - Optionen auf Einzelbasis'!BB13&lt;&gt;"",'T2 - Optionen auf Einzelbasis'!BB13,"")</f>
        <v/>
      </c>
      <c r="BB13" s="431" t="str">
        <f>IF('T2 - Optionen auf Einzelbasis'!BC13&lt;&gt;"",'T2 - Optionen auf Einzelbasis'!BC13,"")</f>
        <v/>
      </c>
      <c r="BC13" s="431" t="str">
        <f>IF('T2 - Optionen auf Einzelbasis'!BD13&lt;&gt;"",'T2 - Optionen auf Einzelbasis'!BD13,"")</f>
        <v/>
      </c>
      <c r="BD13" s="431" t="str">
        <f>IF('T2 - Optionen auf Einzelbasis'!BE13&lt;&gt;"",'T2 - Optionen auf Einzelbasis'!BE13,"")</f>
        <v/>
      </c>
      <c r="BE13" s="431" t="str">
        <f>IF('T2 - Optionen auf Einzelbasis'!BF13&lt;&gt;"",'T2 - Optionen auf Einzelbasis'!BF13,"")</f>
        <v/>
      </c>
      <c r="BF13" s="431" t="str">
        <f>IF('T2 - Optionen auf Einzelbasis'!BG13&lt;&gt;"",'T2 - Optionen auf Einzelbasis'!BG13,"")</f>
        <v/>
      </c>
      <c r="BG13" s="431" t="str">
        <f>IF('T2 - Optionen auf Einzelbasis'!BH13&lt;&gt;"",'T2 - Optionen auf Einzelbasis'!BH13,"")</f>
        <v/>
      </c>
      <c r="BH13" s="431" t="str">
        <f>IF('T2 - Optionen auf Einzelbasis'!BI13&lt;&gt;"",'T2 - Optionen auf Einzelbasis'!BI13,"")</f>
        <v/>
      </c>
      <c r="BI13" s="431" t="str">
        <f>IF('T2 - Optionen auf Einzelbasis'!BJ13&lt;&gt;"",'T2 - Optionen auf Einzelbasis'!BJ13,"")</f>
        <v/>
      </c>
      <c r="BJ13" s="431" t="str">
        <f>IF('T2 - Optionen auf Einzelbasis'!BK13&lt;&gt;"",'T2 - Optionen auf Einzelbasis'!BK13,"")</f>
        <v/>
      </c>
      <c r="BK13" s="431" t="str">
        <f>IF('T2 - Optionen auf Einzelbasis'!BL13&lt;&gt;"",'T2 - Optionen auf Einzelbasis'!BL13,"")</f>
        <v/>
      </c>
      <c r="BL13" s="431" t="str">
        <f>IF('T2 - Optionen auf Einzelbasis'!BM13&lt;&gt;"",'T2 - Optionen auf Einzelbasis'!BM13,"")</f>
        <v/>
      </c>
      <c r="BM13" s="431" t="str">
        <f>IF('T2 - Optionen auf Einzelbasis'!BN13&lt;&gt;"",'T2 - Optionen auf Einzelbasis'!BN13,"")</f>
        <v/>
      </c>
      <c r="BN13" s="431" t="str">
        <f>IF('T2 - Optionen auf Einzelbasis'!BO13&lt;&gt;"",'T2 - Optionen auf Einzelbasis'!BO13,"")</f>
        <v/>
      </c>
      <c r="BO13" s="431" t="str">
        <f>IF('T2 - Optionen auf Einzelbasis'!BP13&lt;&gt;"",'T2 - Optionen auf Einzelbasis'!BP13,"")</f>
        <v/>
      </c>
      <c r="BP13" s="431" t="str">
        <f>IF('T2 - Optionen auf Einzelbasis'!BQ13&lt;&gt;"",'T2 - Optionen auf Einzelbasis'!BQ13,"")</f>
        <v/>
      </c>
      <c r="BQ13" s="431" t="str">
        <f>IF('T2 - Optionen auf Einzelbasis'!BR13&lt;&gt;"",'T2 - Optionen auf Einzelbasis'!BR13,"")</f>
        <v/>
      </c>
      <c r="BR13" s="431" t="str">
        <f>IF('T2 - Optionen auf Einzelbasis'!BS13&lt;&gt;"",'T2 - Optionen auf Einzelbasis'!BS13,"")</f>
        <v/>
      </c>
      <c r="BS13" s="431" t="str">
        <f>IF('T2 - Optionen auf Einzelbasis'!BT13&lt;&gt;"",'T2 - Optionen auf Einzelbasis'!BT13,"")</f>
        <v/>
      </c>
      <c r="BT13" s="431" t="str">
        <f>IF('T2 - Optionen auf Einzelbasis'!BU13&lt;&gt;"",'T2 - Optionen auf Einzelbasis'!BU13,"")</f>
        <v/>
      </c>
      <c r="BU13" s="431" t="str">
        <f>IF('T2 - Optionen auf Einzelbasis'!BV13&lt;&gt;"",'T2 - Optionen auf Einzelbasis'!BV13,"")</f>
        <v/>
      </c>
      <c r="BV13" s="431" t="str">
        <f>IF('T2 - Optionen auf Einzelbasis'!BW13&lt;&gt;"",'T2 - Optionen auf Einzelbasis'!BW13,"")</f>
        <v/>
      </c>
      <c r="BW13" s="431" t="str">
        <f>IF('T2 - Optionen auf Einzelbasis'!BX13&lt;&gt;"",'T2 - Optionen auf Einzelbasis'!BX13,"")</f>
        <v/>
      </c>
      <c r="BX13" s="431" t="str">
        <f>IF('T2 - Optionen auf Einzelbasis'!BY13&lt;&gt;"",'T2 - Optionen auf Einzelbasis'!BY13,"")</f>
        <v/>
      </c>
      <c r="BY13" s="431" t="str">
        <f>IF('T2 - Optionen auf Einzelbasis'!BZ13&lt;&gt;"",'T2 - Optionen auf Einzelbasis'!BZ13,"")</f>
        <v/>
      </c>
      <c r="BZ13" s="432" t="str">
        <f>IF('T2 - Optionen auf Einzelbasis'!CA13&lt;&gt;"",'T2 - Optionen auf Einzelbasis'!CA13,"")</f>
        <v/>
      </c>
      <c r="CR13" s="226" t="str">
        <f>$AC$7</f>
        <v>Gesamtkapital
rentabilität 
langfristig</v>
      </c>
      <c r="CS13" s="226">
        <v>-5</v>
      </c>
      <c r="CT13" s="226">
        <v>5</v>
      </c>
      <c r="CU13" s="2"/>
      <c r="CV13" s="226" t="str">
        <f>'Pulldown-Listen'!D11</f>
        <v>Geschäftliche Maßnahmen</v>
      </c>
      <c r="CW13" s="225">
        <f ca="1">SUMIFS(OFFSET($O$9:$O$48,,MATCH($K$53,$P$7:$AF$7,0)),$G$9:$G$48,'Pulldown-Listen'!$I$2,$O$9:$O$48,"&lt;="&amp;CW$2,$D$9:$D$48,$CV13,$G$9:$G$48,'Pulldown-Listen'!$I$2)</f>
        <v>0</v>
      </c>
      <c r="CX13" s="225">
        <f ca="1">SUMIFS(OFFSET($O$9:$O$48,,MATCH($K$53,$P$7:$AF$7,0)),$G$9:$G$48,'Pulldown-Listen'!$I$2,$O$9:$O$48,"&lt;="&amp;CX$2,$D$9:$D$48,$CV13,$G$9:$G$48,'Pulldown-Listen'!$I$2)</f>
        <v>0</v>
      </c>
      <c r="CY13" s="225">
        <f ca="1">SUMIFS(OFFSET($O$9:$O$48,,MATCH($K$53,$P$7:$AF$7,0)),$G$9:$G$48,'Pulldown-Listen'!$I$2,$O$9:$O$48,"&lt;="&amp;CY$2,$D$9:$D$48,$CV13,$G$9:$G$48,'Pulldown-Listen'!$I$2)</f>
        <v>0</v>
      </c>
      <c r="CZ13" s="225">
        <f ca="1">SUMIFS(OFFSET($O$9:$O$48,,MATCH($K$53,$P$7:$AF$7,0)),$G$9:$G$48,'Pulldown-Listen'!$I$2,$O$9:$O$48,"&lt;="&amp;CZ$2,$D$9:$D$48,$CV13,$G$9:$G$48,'Pulldown-Listen'!$I$2)</f>
        <v>0</v>
      </c>
      <c r="DA13" s="225">
        <f ca="1">SUMIFS(OFFSET($O$9:$O$48,,MATCH($K$53,$P$7:$AF$7,0)),$G$9:$G$48,'Pulldown-Listen'!$I$2,$O$9:$O$48,"&lt;="&amp;DA$2,$D$9:$D$48,$CV13,$G$9:$G$48,'Pulldown-Listen'!$I$2)</f>
        <v>0</v>
      </c>
      <c r="DB13" s="225">
        <f ca="1">SUMIFS(OFFSET($O$9:$O$48,,MATCH($K$53,$P$7:$AF$7,0)),$G$9:$G$48,'Pulldown-Listen'!$I$2,$O$9:$O$48,"&lt;="&amp;DB$2,$D$9:$D$48,$CV13,$G$9:$G$48,'Pulldown-Listen'!$I$2)</f>
        <v>0</v>
      </c>
      <c r="DC13" s="225">
        <f ca="1">SUMIFS(OFFSET($O$9:$O$48,,MATCH($K$53,$P$7:$AF$7,0)),$G$9:$G$48,'Pulldown-Listen'!$I$2,$O$9:$O$48,"&lt;="&amp;DC$2,$D$9:$D$48,$CV13,$G$9:$G$48,'Pulldown-Listen'!$I$2)</f>
        <v>0</v>
      </c>
      <c r="DD13" s="225">
        <f ca="1">SUMIFS(OFFSET($O$9:$O$48,,MATCH($K$53,$P$7:$AF$7,0)),$G$9:$G$48,'Pulldown-Listen'!$I$2,$O$9:$O$48,"&lt;="&amp;DD$2,$D$9:$D$48,$CV13,$G$9:$G$48,'Pulldown-Listen'!$I$2)</f>
        <v>0</v>
      </c>
      <c r="DE13" s="225">
        <f ca="1">SUMIFS(OFFSET($O$9:$O$48,,MATCH($K$53,$P$7:$AF$7,0)),$G$9:$G$48,'Pulldown-Listen'!$I$2,$O$9:$O$48,"&lt;="&amp;DE$2,$D$9:$D$48,$CV13,$G$9:$G$48,'Pulldown-Listen'!$I$2)</f>
        <v>0</v>
      </c>
    </row>
    <row r="14" spans="1:109" ht="15" customHeight="1" x14ac:dyDescent="0.2">
      <c r="A14" s="76"/>
      <c r="B14" s="186">
        <v>6</v>
      </c>
      <c r="C14" s="43" t="str">
        <f>IF('T2 - Optionen auf Einzelbasis'!C14&lt;&gt;"",'T2 - Optionen auf Einzelbasis'!C14,"")</f>
        <v/>
      </c>
      <c r="D14" s="43" t="str">
        <f>IF('T2 - Optionen auf Einzelbasis'!D14&lt;&gt;"",'T2 - Optionen auf Einzelbasis'!D14,"")</f>
        <v/>
      </c>
      <c r="E14" s="43" t="str">
        <f>IF('T2 - Optionen auf Einzelbasis'!E14&lt;&gt;"",'T2 - Optionen auf Einzelbasis'!E14,"")</f>
        <v/>
      </c>
      <c r="F14" s="63" t="str">
        <f>IF('T2 - Optionen auf Einzelbasis'!G14&lt;&gt;"",'T2 - Optionen auf Einzelbasis'!G14,"")</f>
        <v/>
      </c>
      <c r="G14" s="249"/>
      <c r="H14" s="139" t="str">
        <f>IF('T2 - Optionen auf Einzelbasis'!H14&lt;&gt;"",'T2 - Optionen auf Einzelbasis'!H14,"")</f>
        <v/>
      </c>
      <c r="I14" s="138" t="str">
        <f>IF('T2 - Optionen auf Einzelbasis'!I14&lt;&gt;"",'T2 - Optionen auf Einzelbasis'!I14,"")</f>
        <v/>
      </c>
      <c r="J14" s="349"/>
      <c r="K14" s="352" t="str">
        <f>IF('T2 - Optionen auf Einzelbasis'!K14&lt;&gt;"",'T2 - Optionen auf Einzelbasis'!K14,"")</f>
        <v/>
      </c>
      <c r="L14" s="351" t="str">
        <f>IF('T2 - Optionen auf Einzelbasis'!L14&lt;&gt;"",'T2 - Optionen auf Einzelbasis'!L14,"")</f>
        <v/>
      </c>
      <c r="M14" s="348"/>
      <c r="N14" s="422"/>
      <c r="O14" s="385">
        <f t="shared" si="0"/>
        <v>360</v>
      </c>
      <c r="P14" s="423" t="str">
        <f>IF('T2 - Optionen auf Einzelbasis'!P14&lt;&gt;"",'T2 - Optionen auf Einzelbasis'!P14,"")</f>
        <v/>
      </c>
      <c r="Q14" s="364" t="str">
        <f>IF('T2 - Optionen auf Einzelbasis'!Q14&lt;&gt;"",'T2 - Optionen auf Einzelbasis'!Q14,"")</f>
        <v/>
      </c>
      <c r="R14" s="415" t="str">
        <f>IF('T2 - Optionen auf Einzelbasis'!R14&lt;&gt;"",'T2 - Optionen auf Einzelbasis'!R14,"")</f>
        <v/>
      </c>
      <c r="S14" s="364" t="str">
        <f>IF('T2 - Optionen auf Einzelbasis'!S14&lt;&gt;"",'T2 - Optionen auf Einzelbasis'!S14,"")</f>
        <v/>
      </c>
      <c r="T14" s="415" t="str">
        <f>IF('T2 - Optionen auf Einzelbasis'!T14&lt;&gt;"",'T2 - Optionen auf Einzelbasis'!T14,"")</f>
        <v/>
      </c>
      <c r="U14" s="364" t="str">
        <f>IF('T2 - Optionen auf Einzelbasis'!U14&lt;&gt;"",'T2 - Optionen auf Einzelbasis'!U14,"")</f>
        <v/>
      </c>
      <c r="V14" s="364" t="str">
        <f>IF('T2 - Optionen auf Einzelbasis'!V14&lt;&gt;"",'T2 - Optionen auf Einzelbasis'!V14,"")</f>
        <v/>
      </c>
      <c r="W14" s="447" t="str">
        <f>IF('T2 - Optionen auf Einzelbasis'!W14&lt;&gt;"",'T2 - Optionen auf Einzelbasis'!W14,"")</f>
        <v/>
      </c>
      <c r="X14" s="415" t="str">
        <f>IF('T2 - Optionen auf Einzelbasis'!X14&lt;&gt;"",'T2 - Optionen auf Einzelbasis'!X14,"")</f>
        <v/>
      </c>
      <c r="Y14" s="364" t="str">
        <f>IF('T2 - Optionen auf Einzelbasis'!Y14&lt;&gt;"",'T2 - Optionen auf Einzelbasis'!Y14,"")</f>
        <v/>
      </c>
      <c r="Z14" s="364" t="str">
        <f>IF('T2 - Optionen auf Einzelbasis'!Z14&lt;&gt;"",'T2 - Optionen auf Einzelbasis'!Z14,"")</f>
        <v/>
      </c>
      <c r="AA14" s="447" t="str">
        <f>IF('T2 - Optionen auf Einzelbasis'!AA14&lt;&gt;"",'T2 - Optionen auf Einzelbasis'!AA14,"")</f>
        <v/>
      </c>
      <c r="AB14" s="415" t="str">
        <f>IF('T2 - Optionen auf Einzelbasis'!AB14&lt;&gt;"",'T2 - Optionen auf Einzelbasis'!AB14,"")</f>
        <v/>
      </c>
      <c r="AC14" s="415" t="str">
        <f>IF('T2 - Optionen auf Einzelbasis'!AC14&lt;&gt;"",'T2 - Optionen auf Einzelbasis'!AC14,"")</f>
        <v/>
      </c>
      <c r="AD14" s="415" t="str">
        <f>IF('T2 - Optionen auf Einzelbasis'!AD14&lt;&gt;"",'T2 - Optionen auf Einzelbasis'!AD14,"")</f>
        <v/>
      </c>
      <c r="AE14" s="415" t="str">
        <f>IF('T2 - Optionen auf Einzelbasis'!AE14&lt;&gt;"",'T2 - Optionen auf Einzelbasis'!AE14,"")</f>
        <v/>
      </c>
      <c r="AF14" s="424" t="str">
        <f>IF('T2 - Optionen auf Einzelbasis'!AF14&lt;&gt;"",'T2 - Optionen auf Einzelbasis'!AF14,"")</f>
        <v/>
      </c>
      <c r="AG14" s="188"/>
      <c r="AH14" s="427" t="str">
        <f>IF('T2 - Optionen auf Einzelbasis'!AH14&lt;&gt;"",'T2 - Optionen auf Einzelbasis'!AH14,"")</f>
        <v/>
      </c>
      <c r="AI14" s="428" t="str">
        <f>IF('T2 - Optionen auf Einzelbasis'!AI14&lt;&gt;"",'T2 - Optionen auf Einzelbasis'!AI14,"")</f>
        <v/>
      </c>
      <c r="AJ14" s="428" t="str">
        <f>IF('T2 - Optionen auf Einzelbasis'!AJ14&lt;&gt;"",'T2 - Optionen auf Einzelbasis'!AJ14,"")</f>
        <v/>
      </c>
      <c r="AK14" s="366" t="str">
        <f>IF('T2 - Optionen auf Einzelbasis'!AL14&lt;&gt;"",'T2 - Optionen auf Einzelbasis'!AL14,"")</f>
        <v/>
      </c>
      <c r="AL14" s="366" t="str">
        <f>IF('T2 - Optionen auf Einzelbasis'!AM14&lt;&gt;"",'T2 - Optionen auf Einzelbasis'!AM14,"")</f>
        <v/>
      </c>
      <c r="AM14" s="366" t="str">
        <f>IF('T2 - Optionen auf Einzelbasis'!AN14&lt;&gt;"",'T2 - Optionen auf Einzelbasis'!AN14,"")</f>
        <v/>
      </c>
      <c r="AN14" s="428" t="str">
        <f>IF('T2 - Optionen auf Einzelbasis'!AO14&lt;&gt;"",'T2 - Optionen auf Einzelbasis'!AO14,"")</f>
        <v/>
      </c>
      <c r="AO14" s="146" t="str">
        <f>IF('T2 - Optionen auf Einzelbasis'!AP14&lt;&gt;"",'T2 - Optionen auf Einzelbasis'!AP14,"")</f>
        <v/>
      </c>
      <c r="AP14" s="428" t="str">
        <f>IF('T2 - Optionen auf Einzelbasis'!AQ14&lt;&gt;"",'T2 - Optionen auf Einzelbasis'!AQ14,"")</f>
        <v/>
      </c>
      <c r="AQ14" s="428" t="str">
        <f>IF('T2 - Optionen auf Einzelbasis'!AR14&lt;&gt;"",'T2 - Optionen auf Einzelbasis'!AR14,"")</f>
        <v/>
      </c>
      <c r="AR14" s="428" t="str">
        <f>IF('T2 - Optionen auf Einzelbasis'!AS14&lt;&gt;"",'T2 - Optionen auf Einzelbasis'!AS14,"")</f>
        <v/>
      </c>
      <c r="AS14" s="428" t="str">
        <f>IF('T2 - Optionen auf Einzelbasis'!AT14&lt;&gt;"",'T2 - Optionen auf Einzelbasis'!AT14,"")</f>
        <v/>
      </c>
      <c r="AT14" s="431" t="str">
        <f>IF('T2 - Optionen auf Einzelbasis'!AU14&lt;&gt;"",'T2 - Optionen auf Einzelbasis'!AU14,"")</f>
        <v/>
      </c>
      <c r="AU14" s="431" t="str">
        <f>IF('T2 - Optionen auf Einzelbasis'!AV14&lt;&gt;"",'T2 - Optionen auf Einzelbasis'!AV14,"")</f>
        <v/>
      </c>
      <c r="AV14" s="431" t="str">
        <f>IF('T2 - Optionen auf Einzelbasis'!AW14&lt;&gt;"",'T2 - Optionen auf Einzelbasis'!AW14,"")</f>
        <v/>
      </c>
      <c r="AW14" s="431" t="str">
        <f>IF('T2 - Optionen auf Einzelbasis'!AX14&lt;&gt;"",'T2 - Optionen auf Einzelbasis'!AX14,"")</f>
        <v/>
      </c>
      <c r="AX14" s="431" t="str">
        <f>IF('T2 - Optionen auf Einzelbasis'!AY14&lt;&gt;"",'T2 - Optionen auf Einzelbasis'!AY14,"")</f>
        <v/>
      </c>
      <c r="AY14" s="431" t="str">
        <f>IF('T2 - Optionen auf Einzelbasis'!AZ14&lt;&gt;"",'T2 - Optionen auf Einzelbasis'!AZ14,"")</f>
        <v/>
      </c>
      <c r="AZ14" s="431" t="str">
        <f>IF('T2 - Optionen auf Einzelbasis'!BA14&lt;&gt;"",'T2 - Optionen auf Einzelbasis'!BA14,"")</f>
        <v/>
      </c>
      <c r="BA14" s="431" t="str">
        <f>IF('T2 - Optionen auf Einzelbasis'!BB14&lt;&gt;"",'T2 - Optionen auf Einzelbasis'!BB14,"")</f>
        <v/>
      </c>
      <c r="BB14" s="431" t="str">
        <f>IF('T2 - Optionen auf Einzelbasis'!BC14&lt;&gt;"",'T2 - Optionen auf Einzelbasis'!BC14,"")</f>
        <v/>
      </c>
      <c r="BC14" s="431" t="str">
        <f>IF('T2 - Optionen auf Einzelbasis'!BD14&lt;&gt;"",'T2 - Optionen auf Einzelbasis'!BD14,"")</f>
        <v/>
      </c>
      <c r="BD14" s="431" t="str">
        <f>IF('T2 - Optionen auf Einzelbasis'!BE14&lt;&gt;"",'T2 - Optionen auf Einzelbasis'!BE14,"")</f>
        <v/>
      </c>
      <c r="BE14" s="431" t="str">
        <f>IF('T2 - Optionen auf Einzelbasis'!BF14&lt;&gt;"",'T2 - Optionen auf Einzelbasis'!BF14,"")</f>
        <v/>
      </c>
      <c r="BF14" s="431" t="str">
        <f>IF('T2 - Optionen auf Einzelbasis'!BG14&lt;&gt;"",'T2 - Optionen auf Einzelbasis'!BG14,"")</f>
        <v/>
      </c>
      <c r="BG14" s="431" t="str">
        <f>IF('T2 - Optionen auf Einzelbasis'!BH14&lt;&gt;"",'T2 - Optionen auf Einzelbasis'!BH14,"")</f>
        <v/>
      </c>
      <c r="BH14" s="431" t="str">
        <f>IF('T2 - Optionen auf Einzelbasis'!BI14&lt;&gt;"",'T2 - Optionen auf Einzelbasis'!BI14,"")</f>
        <v/>
      </c>
      <c r="BI14" s="431" t="str">
        <f>IF('T2 - Optionen auf Einzelbasis'!BJ14&lt;&gt;"",'T2 - Optionen auf Einzelbasis'!BJ14,"")</f>
        <v/>
      </c>
      <c r="BJ14" s="431" t="str">
        <f>IF('T2 - Optionen auf Einzelbasis'!BK14&lt;&gt;"",'T2 - Optionen auf Einzelbasis'!BK14,"")</f>
        <v/>
      </c>
      <c r="BK14" s="431" t="str">
        <f>IF('T2 - Optionen auf Einzelbasis'!BL14&lt;&gt;"",'T2 - Optionen auf Einzelbasis'!BL14,"")</f>
        <v/>
      </c>
      <c r="BL14" s="431" t="str">
        <f>IF('T2 - Optionen auf Einzelbasis'!BM14&lt;&gt;"",'T2 - Optionen auf Einzelbasis'!BM14,"")</f>
        <v/>
      </c>
      <c r="BM14" s="431" t="str">
        <f>IF('T2 - Optionen auf Einzelbasis'!BN14&lt;&gt;"",'T2 - Optionen auf Einzelbasis'!BN14,"")</f>
        <v/>
      </c>
      <c r="BN14" s="431" t="str">
        <f>IF('T2 - Optionen auf Einzelbasis'!BO14&lt;&gt;"",'T2 - Optionen auf Einzelbasis'!BO14,"")</f>
        <v/>
      </c>
      <c r="BO14" s="431" t="str">
        <f>IF('T2 - Optionen auf Einzelbasis'!BP14&lt;&gt;"",'T2 - Optionen auf Einzelbasis'!BP14,"")</f>
        <v/>
      </c>
      <c r="BP14" s="431" t="str">
        <f>IF('T2 - Optionen auf Einzelbasis'!BQ14&lt;&gt;"",'T2 - Optionen auf Einzelbasis'!BQ14,"")</f>
        <v/>
      </c>
      <c r="BQ14" s="431" t="str">
        <f>IF('T2 - Optionen auf Einzelbasis'!BR14&lt;&gt;"",'T2 - Optionen auf Einzelbasis'!BR14,"")</f>
        <v/>
      </c>
      <c r="BR14" s="431" t="str">
        <f>IF('T2 - Optionen auf Einzelbasis'!BS14&lt;&gt;"",'T2 - Optionen auf Einzelbasis'!BS14,"")</f>
        <v/>
      </c>
      <c r="BS14" s="431" t="str">
        <f>IF('T2 - Optionen auf Einzelbasis'!BT14&lt;&gt;"",'T2 - Optionen auf Einzelbasis'!BT14,"")</f>
        <v/>
      </c>
      <c r="BT14" s="431" t="str">
        <f>IF('T2 - Optionen auf Einzelbasis'!BU14&lt;&gt;"",'T2 - Optionen auf Einzelbasis'!BU14,"")</f>
        <v/>
      </c>
      <c r="BU14" s="431" t="str">
        <f>IF('T2 - Optionen auf Einzelbasis'!BV14&lt;&gt;"",'T2 - Optionen auf Einzelbasis'!BV14,"")</f>
        <v/>
      </c>
      <c r="BV14" s="431" t="str">
        <f>IF('T2 - Optionen auf Einzelbasis'!BW14&lt;&gt;"",'T2 - Optionen auf Einzelbasis'!BW14,"")</f>
        <v/>
      </c>
      <c r="BW14" s="431" t="str">
        <f>IF('T2 - Optionen auf Einzelbasis'!BX14&lt;&gt;"",'T2 - Optionen auf Einzelbasis'!BX14,"")</f>
        <v/>
      </c>
      <c r="BX14" s="431" t="str">
        <f>IF('T2 - Optionen auf Einzelbasis'!BY14&lt;&gt;"",'T2 - Optionen auf Einzelbasis'!BY14,"")</f>
        <v/>
      </c>
      <c r="BY14" s="431" t="str">
        <f>IF('T2 - Optionen auf Einzelbasis'!BZ14&lt;&gt;"",'T2 - Optionen auf Einzelbasis'!BZ14,"")</f>
        <v/>
      </c>
      <c r="BZ14" s="432" t="str">
        <f>IF('T2 - Optionen auf Einzelbasis'!CA14&lt;&gt;"",'T2 - Optionen auf Einzelbasis'!CA14,"")</f>
        <v/>
      </c>
      <c r="CR14" s="226" t="str">
        <f>$AD$7</f>
        <v>Eigenkapital
rentabilität 
erstjährig</v>
      </c>
      <c r="CS14" s="226">
        <v>-10</v>
      </c>
      <c r="CT14" s="226">
        <v>10</v>
      </c>
      <c r="CU14" s="2"/>
      <c r="CV14" s="226" t="str">
        <f>'Pulldown-Listen'!D12</f>
        <v>Sonstige Optionen</v>
      </c>
      <c r="CW14" s="225">
        <f ca="1">SUMIFS(OFFSET($O$9:$O$48,,MATCH($K$53,$P$7:$AF$7,0)),$G$9:$G$48,'Pulldown-Listen'!$I$2,$O$9:$O$48,"&lt;="&amp;CW$2,$D$9:$D$48,$CV14,$G$9:$G$48,'Pulldown-Listen'!$I$2)</f>
        <v>0</v>
      </c>
      <c r="CX14" s="225">
        <f ca="1">SUMIFS(OFFSET($O$9:$O$48,,MATCH($K$53,$P$7:$AF$7,0)),$G$9:$G$48,'Pulldown-Listen'!$I$2,$O$9:$O$48,"&lt;="&amp;CX$2,$D$9:$D$48,$CV14,$G$9:$G$48,'Pulldown-Listen'!$I$2)</f>
        <v>0</v>
      </c>
      <c r="CY14" s="225">
        <f ca="1">SUMIFS(OFFSET($O$9:$O$48,,MATCH($K$53,$P$7:$AF$7,0)),$G$9:$G$48,'Pulldown-Listen'!$I$2,$O$9:$O$48,"&lt;="&amp;CY$2,$D$9:$D$48,$CV14,$G$9:$G$48,'Pulldown-Listen'!$I$2)</f>
        <v>0</v>
      </c>
      <c r="CZ14" s="225">
        <f ca="1">SUMIFS(OFFSET($O$9:$O$48,,MATCH($K$53,$P$7:$AF$7,0)),$G$9:$G$48,'Pulldown-Listen'!$I$2,$O$9:$O$48,"&lt;="&amp;CZ$2,$D$9:$D$48,$CV14,$G$9:$G$48,'Pulldown-Listen'!$I$2)</f>
        <v>0</v>
      </c>
      <c r="DA14" s="225">
        <f ca="1">SUMIFS(OFFSET($O$9:$O$48,,MATCH($K$53,$P$7:$AF$7,0)),$G$9:$G$48,'Pulldown-Listen'!$I$2,$O$9:$O$48,"&lt;="&amp;DA$2,$D$9:$D$48,$CV14,$G$9:$G$48,'Pulldown-Listen'!$I$2)</f>
        <v>0</v>
      </c>
      <c r="DB14" s="225">
        <f ca="1">SUMIFS(OFFSET($O$9:$O$48,,MATCH($K$53,$P$7:$AF$7,0)),$G$9:$G$48,'Pulldown-Listen'!$I$2,$O$9:$O$48,"&lt;="&amp;DB$2,$D$9:$D$48,$CV14,$G$9:$G$48,'Pulldown-Listen'!$I$2)</f>
        <v>0</v>
      </c>
      <c r="DC14" s="225">
        <f ca="1">SUMIFS(OFFSET($O$9:$O$48,,MATCH($K$53,$P$7:$AF$7,0)),$G$9:$G$48,'Pulldown-Listen'!$I$2,$O$9:$O$48,"&lt;="&amp;DC$2,$D$9:$D$48,$CV14,$G$9:$G$48,'Pulldown-Listen'!$I$2)</f>
        <v>0</v>
      </c>
      <c r="DD14" s="225">
        <f ca="1">SUMIFS(OFFSET($O$9:$O$48,,MATCH($K$53,$P$7:$AF$7,0)),$G$9:$G$48,'Pulldown-Listen'!$I$2,$O$9:$O$48,"&lt;="&amp;DD$2,$D$9:$D$48,$CV14,$G$9:$G$48,'Pulldown-Listen'!$I$2)</f>
        <v>0</v>
      </c>
      <c r="DE14" s="225">
        <f ca="1">SUMIFS(OFFSET($O$9:$O$48,,MATCH($K$53,$P$7:$AF$7,0)),$G$9:$G$48,'Pulldown-Listen'!$I$2,$O$9:$O$48,"&lt;="&amp;DE$2,$D$9:$D$48,$CV14,$G$9:$G$48,'Pulldown-Listen'!$I$2)</f>
        <v>0</v>
      </c>
    </row>
    <row r="15" spans="1:109" ht="15" customHeight="1" x14ac:dyDescent="0.2">
      <c r="A15" s="76"/>
      <c r="B15" s="186">
        <v>7</v>
      </c>
      <c r="C15" s="43" t="str">
        <f>IF('T2 - Optionen auf Einzelbasis'!C15&lt;&gt;"",'T2 - Optionen auf Einzelbasis'!C15,"")</f>
        <v/>
      </c>
      <c r="D15" s="43" t="str">
        <f>IF('T2 - Optionen auf Einzelbasis'!D15&lt;&gt;"",'T2 - Optionen auf Einzelbasis'!D15,"")</f>
        <v/>
      </c>
      <c r="E15" s="43" t="str">
        <f>IF('T2 - Optionen auf Einzelbasis'!E15&lt;&gt;"",'T2 - Optionen auf Einzelbasis'!E15,"")</f>
        <v/>
      </c>
      <c r="F15" s="63" t="str">
        <f>IF('T2 - Optionen auf Einzelbasis'!G15&lt;&gt;"",'T2 - Optionen auf Einzelbasis'!G15,"")</f>
        <v/>
      </c>
      <c r="G15" s="249"/>
      <c r="H15" s="139" t="str">
        <f>IF('T2 - Optionen auf Einzelbasis'!H15&lt;&gt;"",'T2 - Optionen auf Einzelbasis'!H15,"")</f>
        <v/>
      </c>
      <c r="I15" s="138" t="str">
        <f>IF('T2 - Optionen auf Einzelbasis'!I15&lt;&gt;"",'T2 - Optionen auf Einzelbasis'!I15,"")</f>
        <v/>
      </c>
      <c r="J15" s="349"/>
      <c r="K15" s="352" t="str">
        <f>IF('T2 - Optionen auf Einzelbasis'!K15&lt;&gt;"",'T2 - Optionen auf Einzelbasis'!K15,"")</f>
        <v/>
      </c>
      <c r="L15" s="351" t="str">
        <f>IF('T2 - Optionen auf Einzelbasis'!L15&lt;&gt;"",'T2 - Optionen auf Einzelbasis'!L15,"")</f>
        <v/>
      </c>
      <c r="M15" s="348"/>
      <c r="N15" s="422"/>
      <c r="O15" s="385">
        <f t="shared" si="0"/>
        <v>360</v>
      </c>
      <c r="P15" s="423" t="str">
        <f>IF('T2 - Optionen auf Einzelbasis'!P15&lt;&gt;"",'T2 - Optionen auf Einzelbasis'!P15,"")</f>
        <v/>
      </c>
      <c r="Q15" s="364" t="str">
        <f>IF('T2 - Optionen auf Einzelbasis'!Q15&lt;&gt;"",'T2 - Optionen auf Einzelbasis'!Q15,"")</f>
        <v/>
      </c>
      <c r="R15" s="415" t="str">
        <f>IF('T2 - Optionen auf Einzelbasis'!R15&lt;&gt;"",'T2 - Optionen auf Einzelbasis'!R15,"")</f>
        <v/>
      </c>
      <c r="S15" s="364" t="str">
        <f>IF('T2 - Optionen auf Einzelbasis'!S15&lt;&gt;"",'T2 - Optionen auf Einzelbasis'!S15,"")</f>
        <v/>
      </c>
      <c r="T15" s="415" t="str">
        <f>IF('T2 - Optionen auf Einzelbasis'!T15&lt;&gt;"",'T2 - Optionen auf Einzelbasis'!T15,"")</f>
        <v/>
      </c>
      <c r="U15" s="364" t="str">
        <f>IF('T2 - Optionen auf Einzelbasis'!U15&lt;&gt;"",'T2 - Optionen auf Einzelbasis'!U15,"")</f>
        <v/>
      </c>
      <c r="V15" s="364" t="str">
        <f>IF('T2 - Optionen auf Einzelbasis'!V15&lt;&gt;"",'T2 - Optionen auf Einzelbasis'!V15,"")</f>
        <v/>
      </c>
      <c r="W15" s="447" t="str">
        <f>IF('T2 - Optionen auf Einzelbasis'!W15&lt;&gt;"",'T2 - Optionen auf Einzelbasis'!W15,"")</f>
        <v/>
      </c>
      <c r="X15" s="415" t="str">
        <f>IF('T2 - Optionen auf Einzelbasis'!X15&lt;&gt;"",'T2 - Optionen auf Einzelbasis'!X15,"")</f>
        <v/>
      </c>
      <c r="Y15" s="364" t="str">
        <f>IF('T2 - Optionen auf Einzelbasis'!Y15&lt;&gt;"",'T2 - Optionen auf Einzelbasis'!Y15,"")</f>
        <v/>
      </c>
      <c r="Z15" s="364" t="str">
        <f>IF('T2 - Optionen auf Einzelbasis'!Z15&lt;&gt;"",'T2 - Optionen auf Einzelbasis'!Z15,"")</f>
        <v/>
      </c>
      <c r="AA15" s="447" t="str">
        <f>IF('T2 - Optionen auf Einzelbasis'!AA15&lt;&gt;"",'T2 - Optionen auf Einzelbasis'!AA15,"")</f>
        <v/>
      </c>
      <c r="AB15" s="415" t="str">
        <f>IF('T2 - Optionen auf Einzelbasis'!AB15&lt;&gt;"",'T2 - Optionen auf Einzelbasis'!AB15,"")</f>
        <v/>
      </c>
      <c r="AC15" s="415" t="str">
        <f>IF('T2 - Optionen auf Einzelbasis'!AC15&lt;&gt;"",'T2 - Optionen auf Einzelbasis'!AC15,"")</f>
        <v/>
      </c>
      <c r="AD15" s="415" t="str">
        <f>IF('T2 - Optionen auf Einzelbasis'!AD15&lt;&gt;"",'T2 - Optionen auf Einzelbasis'!AD15,"")</f>
        <v/>
      </c>
      <c r="AE15" s="415" t="str">
        <f>IF('T2 - Optionen auf Einzelbasis'!AE15&lt;&gt;"",'T2 - Optionen auf Einzelbasis'!AE15,"")</f>
        <v/>
      </c>
      <c r="AF15" s="424" t="str">
        <f>IF('T2 - Optionen auf Einzelbasis'!AF15&lt;&gt;"",'T2 - Optionen auf Einzelbasis'!AF15,"")</f>
        <v/>
      </c>
      <c r="AG15" s="188"/>
      <c r="AH15" s="427" t="str">
        <f>IF('T2 - Optionen auf Einzelbasis'!AH15&lt;&gt;"",'T2 - Optionen auf Einzelbasis'!AH15,"")</f>
        <v/>
      </c>
      <c r="AI15" s="428" t="str">
        <f>IF('T2 - Optionen auf Einzelbasis'!AI15&lt;&gt;"",'T2 - Optionen auf Einzelbasis'!AI15,"")</f>
        <v/>
      </c>
      <c r="AJ15" s="428" t="str">
        <f>IF('T2 - Optionen auf Einzelbasis'!AJ15&lt;&gt;"",'T2 - Optionen auf Einzelbasis'!AJ15,"")</f>
        <v/>
      </c>
      <c r="AK15" s="366" t="str">
        <f>IF('T2 - Optionen auf Einzelbasis'!AL15&lt;&gt;"",'T2 - Optionen auf Einzelbasis'!AL15,"")</f>
        <v/>
      </c>
      <c r="AL15" s="366" t="str">
        <f>IF('T2 - Optionen auf Einzelbasis'!AM15&lt;&gt;"",'T2 - Optionen auf Einzelbasis'!AM15,"")</f>
        <v/>
      </c>
      <c r="AM15" s="366" t="str">
        <f>IF('T2 - Optionen auf Einzelbasis'!AN15&lt;&gt;"",'T2 - Optionen auf Einzelbasis'!AN15,"")</f>
        <v/>
      </c>
      <c r="AN15" s="428" t="str">
        <f>IF('T2 - Optionen auf Einzelbasis'!AO15&lt;&gt;"",'T2 - Optionen auf Einzelbasis'!AO15,"")</f>
        <v/>
      </c>
      <c r="AO15" s="146" t="str">
        <f>IF('T2 - Optionen auf Einzelbasis'!AP15&lt;&gt;"",'T2 - Optionen auf Einzelbasis'!AP15,"")</f>
        <v/>
      </c>
      <c r="AP15" s="428" t="str">
        <f>IF('T2 - Optionen auf Einzelbasis'!AQ15&lt;&gt;"",'T2 - Optionen auf Einzelbasis'!AQ15,"")</f>
        <v/>
      </c>
      <c r="AQ15" s="428" t="str">
        <f>IF('T2 - Optionen auf Einzelbasis'!AR15&lt;&gt;"",'T2 - Optionen auf Einzelbasis'!AR15,"")</f>
        <v/>
      </c>
      <c r="AR15" s="428" t="str">
        <f>IF('T2 - Optionen auf Einzelbasis'!AS15&lt;&gt;"",'T2 - Optionen auf Einzelbasis'!AS15,"")</f>
        <v/>
      </c>
      <c r="AS15" s="428" t="str">
        <f>IF('T2 - Optionen auf Einzelbasis'!AT15&lt;&gt;"",'T2 - Optionen auf Einzelbasis'!AT15,"")</f>
        <v/>
      </c>
      <c r="AT15" s="431" t="str">
        <f>IF('T2 - Optionen auf Einzelbasis'!AU15&lt;&gt;"",'T2 - Optionen auf Einzelbasis'!AU15,"")</f>
        <v/>
      </c>
      <c r="AU15" s="431" t="str">
        <f>IF('T2 - Optionen auf Einzelbasis'!AV15&lt;&gt;"",'T2 - Optionen auf Einzelbasis'!AV15,"")</f>
        <v/>
      </c>
      <c r="AV15" s="431" t="str">
        <f>IF('T2 - Optionen auf Einzelbasis'!AW15&lt;&gt;"",'T2 - Optionen auf Einzelbasis'!AW15,"")</f>
        <v/>
      </c>
      <c r="AW15" s="431" t="str">
        <f>IF('T2 - Optionen auf Einzelbasis'!AX15&lt;&gt;"",'T2 - Optionen auf Einzelbasis'!AX15,"")</f>
        <v/>
      </c>
      <c r="AX15" s="431" t="str">
        <f>IF('T2 - Optionen auf Einzelbasis'!AY15&lt;&gt;"",'T2 - Optionen auf Einzelbasis'!AY15,"")</f>
        <v/>
      </c>
      <c r="AY15" s="431" t="str">
        <f>IF('T2 - Optionen auf Einzelbasis'!AZ15&lt;&gt;"",'T2 - Optionen auf Einzelbasis'!AZ15,"")</f>
        <v/>
      </c>
      <c r="AZ15" s="431" t="str">
        <f>IF('T2 - Optionen auf Einzelbasis'!BA15&lt;&gt;"",'T2 - Optionen auf Einzelbasis'!BA15,"")</f>
        <v/>
      </c>
      <c r="BA15" s="431" t="str">
        <f>IF('T2 - Optionen auf Einzelbasis'!BB15&lt;&gt;"",'T2 - Optionen auf Einzelbasis'!BB15,"")</f>
        <v/>
      </c>
      <c r="BB15" s="431" t="str">
        <f>IF('T2 - Optionen auf Einzelbasis'!BC15&lt;&gt;"",'T2 - Optionen auf Einzelbasis'!BC15,"")</f>
        <v/>
      </c>
      <c r="BC15" s="431" t="str">
        <f>IF('T2 - Optionen auf Einzelbasis'!BD15&lt;&gt;"",'T2 - Optionen auf Einzelbasis'!BD15,"")</f>
        <v/>
      </c>
      <c r="BD15" s="431" t="str">
        <f>IF('T2 - Optionen auf Einzelbasis'!BE15&lt;&gt;"",'T2 - Optionen auf Einzelbasis'!BE15,"")</f>
        <v/>
      </c>
      <c r="BE15" s="431" t="str">
        <f>IF('T2 - Optionen auf Einzelbasis'!BF15&lt;&gt;"",'T2 - Optionen auf Einzelbasis'!BF15,"")</f>
        <v/>
      </c>
      <c r="BF15" s="431" t="str">
        <f>IF('T2 - Optionen auf Einzelbasis'!BG15&lt;&gt;"",'T2 - Optionen auf Einzelbasis'!BG15,"")</f>
        <v/>
      </c>
      <c r="BG15" s="431" t="str">
        <f>IF('T2 - Optionen auf Einzelbasis'!BH15&lt;&gt;"",'T2 - Optionen auf Einzelbasis'!BH15,"")</f>
        <v/>
      </c>
      <c r="BH15" s="431" t="str">
        <f>IF('T2 - Optionen auf Einzelbasis'!BI15&lt;&gt;"",'T2 - Optionen auf Einzelbasis'!BI15,"")</f>
        <v/>
      </c>
      <c r="BI15" s="431" t="str">
        <f>IF('T2 - Optionen auf Einzelbasis'!BJ15&lt;&gt;"",'T2 - Optionen auf Einzelbasis'!BJ15,"")</f>
        <v/>
      </c>
      <c r="BJ15" s="431" t="str">
        <f>IF('T2 - Optionen auf Einzelbasis'!BK15&lt;&gt;"",'T2 - Optionen auf Einzelbasis'!BK15,"")</f>
        <v/>
      </c>
      <c r="BK15" s="431" t="str">
        <f>IF('T2 - Optionen auf Einzelbasis'!BL15&lt;&gt;"",'T2 - Optionen auf Einzelbasis'!BL15,"")</f>
        <v/>
      </c>
      <c r="BL15" s="431" t="str">
        <f>IF('T2 - Optionen auf Einzelbasis'!BM15&lt;&gt;"",'T2 - Optionen auf Einzelbasis'!BM15,"")</f>
        <v/>
      </c>
      <c r="BM15" s="431" t="str">
        <f>IF('T2 - Optionen auf Einzelbasis'!BN15&lt;&gt;"",'T2 - Optionen auf Einzelbasis'!BN15,"")</f>
        <v/>
      </c>
      <c r="BN15" s="431" t="str">
        <f>IF('T2 - Optionen auf Einzelbasis'!BO15&lt;&gt;"",'T2 - Optionen auf Einzelbasis'!BO15,"")</f>
        <v/>
      </c>
      <c r="BO15" s="431" t="str">
        <f>IF('T2 - Optionen auf Einzelbasis'!BP15&lt;&gt;"",'T2 - Optionen auf Einzelbasis'!BP15,"")</f>
        <v/>
      </c>
      <c r="BP15" s="431" t="str">
        <f>IF('T2 - Optionen auf Einzelbasis'!BQ15&lt;&gt;"",'T2 - Optionen auf Einzelbasis'!BQ15,"")</f>
        <v/>
      </c>
      <c r="BQ15" s="431" t="str">
        <f>IF('T2 - Optionen auf Einzelbasis'!BR15&lt;&gt;"",'T2 - Optionen auf Einzelbasis'!BR15,"")</f>
        <v/>
      </c>
      <c r="BR15" s="431" t="str">
        <f>IF('T2 - Optionen auf Einzelbasis'!BS15&lt;&gt;"",'T2 - Optionen auf Einzelbasis'!BS15,"")</f>
        <v/>
      </c>
      <c r="BS15" s="431" t="str">
        <f>IF('T2 - Optionen auf Einzelbasis'!BT15&lt;&gt;"",'T2 - Optionen auf Einzelbasis'!BT15,"")</f>
        <v/>
      </c>
      <c r="BT15" s="431" t="str">
        <f>IF('T2 - Optionen auf Einzelbasis'!BU15&lt;&gt;"",'T2 - Optionen auf Einzelbasis'!BU15,"")</f>
        <v/>
      </c>
      <c r="BU15" s="431" t="str">
        <f>IF('T2 - Optionen auf Einzelbasis'!BV15&lt;&gt;"",'T2 - Optionen auf Einzelbasis'!BV15,"")</f>
        <v/>
      </c>
      <c r="BV15" s="431" t="str">
        <f>IF('T2 - Optionen auf Einzelbasis'!BW15&lt;&gt;"",'T2 - Optionen auf Einzelbasis'!BW15,"")</f>
        <v/>
      </c>
      <c r="BW15" s="431" t="str">
        <f>IF('T2 - Optionen auf Einzelbasis'!BX15&lt;&gt;"",'T2 - Optionen auf Einzelbasis'!BX15,"")</f>
        <v/>
      </c>
      <c r="BX15" s="431" t="str">
        <f>IF('T2 - Optionen auf Einzelbasis'!BY15&lt;&gt;"",'T2 - Optionen auf Einzelbasis'!BY15,"")</f>
        <v/>
      </c>
      <c r="BY15" s="431" t="str">
        <f>IF('T2 - Optionen auf Einzelbasis'!BZ15&lt;&gt;"",'T2 - Optionen auf Einzelbasis'!BZ15,"")</f>
        <v/>
      </c>
      <c r="BZ15" s="432" t="str">
        <f>IF('T2 - Optionen auf Einzelbasis'!CA15&lt;&gt;"",'T2 - Optionen auf Einzelbasis'!CA15,"")</f>
        <v/>
      </c>
      <c r="CR15" s="226" t="str">
        <f>$AE$7</f>
        <v>Eigenkapital
rentabilität 
langfristig</v>
      </c>
      <c r="CS15" s="226">
        <v>-10</v>
      </c>
      <c r="CT15" s="226">
        <v>10</v>
      </c>
      <c r="CU15" s="2"/>
      <c r="CV15" s="226" t="s">
        <v>234</v>
      </c>
      <c r="CW15" s="225">
        <f ca="1">SUM(CW4:CW14)</f>
        <v>0</v>
      </c>
      <c r="CX15" s="225">
        <f t="shared" ref="CX15:DE15" ca="1" si="1">SUM(CX4:CX14)</f>
        <v>0</v>
      </c>
      <c r="CY15" s="225">
        <f t="shared" ca="1" si="1"/>
        <v>0</v>
      </c>
      <c r="CZ15" s="225">
        <f t="shared" ca="1" si="1"/>
        <v>0</v>
      </c>
      <c r="DA15" s="225">
        <f t="shared" ca="1" si="1"/>
        <v>0</v>
      </c>
      <c r="DB15" s="225">
        <f t="shared" ca="1" si="1"/>
        <v>0</v>
      </c>
      <c r="DC15" s="225">
        <f t="shared" ca="1" si="1"/>
        <v>0</v>
      </c>
      <c r="DD15" s="225">
        <f t="shared" ca="1" si="1"/>
        <v>0</v>
      </c>
      <c r="DE15" s="225">
        <f t="shared" ca="1" si="1"/>
        <v>0</v>
      </c>
    </row>
    <row r="16" spans="1:109" ht="15" customHeight="1" x14ac:dyDescent="0.2">
      <c r="A16" s="76"/>
      <c r="B16" s="186">
        <v>8</v>
      </c>
      <c r="C16" s="43" t="str">
        <f>IF('T2 - Optionen auf Einzelbasis'!C16&lt;&gt;"",'T2 - Optionen auf Einzelbasis'!C16,"")</f>
        <v/>
      </c>
      <c r="D16" s="43" t="str">
        <f>IF('T2 - Optionen auf Einzelbasis'!D16&lt;&gt;"",'T2 - Optionen auf Einzelbasis'!D16,"")</f>
        <v/>
      </c>
      <c r="E16" s="43" t="str">
        <f>IF('T2 - Optionen auf Einzelbasis'!E16&lt;&gt;"",'T2 - Optionen auf Einzelbasis'!E16,"")</f>
        <v/>
      </c>
      <c r="F16" s="63" t="str">
        <f>IF('T2 - Optionen auf Einzelbasis'!G16&lt;&gt;"",'T2 - Optionen auf Einzelbasis'!G16,"")</f>
        <v/>
      </c>
      <c r="G16" s="249"/>
      <c r="H16" s="139" t="str">
        <f>IF('T2 - Optionen auf Einzelbasis'!H16&lt;&gt;"",'T2 - Optionen auf Einzelbasis'!H16,"")</f>
        <v/>
      </c>
      <c r="I16" s="138" t="str">
        <f>IF('T2 - Optionen auf Einzelbasis'!I16&lt;&gt;"",'T2 - Optionen auf Einzelbasis'!I16,"")</f>
        <v/>
      </c>
      <c r="J16" s="349"/>
      <c r="K16" s="352" t="str">
        <f>IF('T2 - Optionen auf Einzelbasis'!K16&lt;&gt;"",'T2 - Optionen auf Einzelbasis'!K16,"")</f>
        <v/>
      </c>
      <c r="L16" s="351" t="str">
        <f>IF('T2 - Optionen auf Einzelbasis'!L16&lt;&gt;"",'T2 - Optionen auf Einzelbasis'!L16,"")</f>
        <v/>
      </c>
      <c r="M16" s="348"/>
      <c r="N16" s="422"/>
      <c r="O16" s="385">
        <f t="shared" si="0"/>
        <v>360</v>
      </c>
      <c r="P16" s="423" t="str">
        <f>IF('T2 - Optionen auf Einzelbasis'!P16&lt;&gt;"",'T2 - Optionen auf Einzelbasis'!P16,"")</f>
        <v/>
      </c>
      <c r="Q16" s="364" t="str">
        <f>IF('T2 - Optionen auf Einzelbasis'!Q16&lt;&gt;"",'T2 - Optionen auf Einzelbasis'!Q16,"")</f>
        <v/>
      </c>
      <c r="R16" s="415" t="str">
        <f>IF('T2 - Optionen auf Einzelbasis'!R16&lt;&gt;"",'T2 - Optionen auf Einzelbasis'!R16,"")</f>
        <v/>
      </c>
      <c r="S16" s="364" t="str">
        <f>IF('T2 - Optionen auf Einzelbasis'!S16&lt;&gt;"",'T2 - Optionen auf Einzelbasis'!S16,"")</f>
        <v/>
      </c>
      <c r="T16" s="415" t="str">
        <f>IF('T2 - Optionen auf Einzelbasis'!T16&lt;&gt;"",'T2 - Optionen auf Einzelbasis'!T16,"")</f>
        <v/>
      </c>
      <c r="U16" s="364" t="str">
        <f>IF('T2 - Optionen auf Einzelbasis'!U16&lt;&gt;"",'T2 - Optionen auf Einzelbasis'!U16,"")</f>
        <v/>
      </c>
      <c r="V16" s="364" t="str">
        <f>IF('T2 - Optionen auf Einzelbasis'!V16&lt;&gt;"",'T2 - Optionen auf Einzelbasis'!V16,"")</f>
        <v/>
      </c>
      <c r="W16" s="447" t="str">
        <f>IF('T2 - Optionen auf Einzelbasis'!W16&lt;&gt;"",'T2 - Optionen auf Einzelbasis'!W16,"")</f>
        <v/>
      </c>
      <c r="X16" s="415" t="str">
        <f>IF('T2 - Optionen auf Einzelbasis'!X16&lt;&gt;"",'T2 - Optionen auf Einzelbasis'!X16,"")</f>
        <v/>
      </c>
      <c r="Y16" s="364" t="str">
        <f>IF('T2 - Optionen auf Einzelbasis'!Y16&lt;&gt;"",'T2 - Optionen auf Einzelbasis'!Y16,"")</f>
        <v/>
      </c>
      <c r="Z16" s="364" t="str">
        <f>IF('T2 - Optionen auf Einzelbasis'!Z16&lt;&gt;"",'T2 - Optionen auf Einzelbasis'!Z16,"")</f>
        <v/>
      </c>
      <c r="AA16" s="447" t="str">
        <f>IF('T2 - Optionen auf Einzelbasis'!AA16&lt;&gt;"",'T2 - Optionen auf Einzelbasis'!AA16,"")</f>
        <v/>
      </c>
      <c r="AB16" s="415" t="str">
        <f>IF('T2 - Optionen auf Einzelbasis'!AB16&lt;&gt;"",'T2 - Optionen auf Einzelbasis'!AB16,"")</f>
        <v/>
      </c>
      <c r="AC16" s="415" t="str">
        <f>IF('T2 - Optionen auf Einzelbasis'!AC16&lt;&gt;"",'T2 - Optionen auf Einzelbasis'!AC16,"")</f>
        <v/>
      </c>
      <c r="AD16" s="415" t="str">
        <f>IF('T2 - Optionen auf Einzelbasis'!AD16&lt;&gt;"",'T2 - Optionen auf Einzelbasis'!AD16,"")</f>
        <v/>
      </c>
      <c r="AE16" s="415" t="str">
        <f>IF('T2 - Optionen auf Einzelbasis'!AE16&lt;&gt;"",'T2 - Optionen auf Einzelbasis'!AE16,"")</f>
        <v/>
      </c>
      <c r="AF16" s="424" t="str">
        <f>IF('T2 - Optionen auf Einzelbasis'!AF16&lt;&gt;"",'T2 - Optionen auf Einzelbasis'!AF16,"")</f>
        <v/>
      </c>
      <c r="AG16" s="188"/>
      <c r="AH16" s="427" t="str">
        <f>IF('T2 - Optionen auf Einzelbasis'!AH16&lt;&gt;"",'T2 - Optionen auf Einzelbasis'!AH16,"")</f>
        <v/>
      </c>
      <c r="AI16" s="428" t="str">
        <f>IF('T2 - Optionen auf Einzelbasis'!AI16&lt;&gt;"",'T2 - Optionen auf Einzelbasis'!AI16,"")</f>
        <v/>
      </c>
      <c r="AJ16" s="428" t="str">
        <f>IF('T2 - Optionen auf Einzelbasis'!AJ16&lt;&gt;"",'T2 - Optionen auf Einzelbasis'!AJ16,"")</f>
        <v/>
      </c>
      <c r="AK16" s="366" t="str">
        <f>IF('T2 - Optionen auf Einzelbasis'!AL16&lt;&gt;"",'T2 - Optionen auf Einzelbasis'!AL16,"")</f>
        <v/>
      </c>
      <c r="AL16" s="366" t="str">
        <f>IF('T2 - Optionen auf Einzelbasis'!AM16&lt;&gt;"",'T2 - Optionen auf Einzelbasis'!AM16,"")</f>
        <v/>
      </c>
      <c r="AM16" s="366" t="str">
        <f>IF('T2 - Optionen auf Einzelbasis'!AN16&lt;&gt;"",'T2 - Optionen auf Einzelbasis'!AN16,"")</f>
        <v/>
      </c>
      <c r="AN16" s="428" t="str">
        <f>IF('T2 - Optionen auf Einzelbasis'!AO16&lt;&gt;"",'T2 - Optionen auf Einzelbasis'!AO16,"")</f>
        <v/>
      </c>
      <c r="AO16" s="146" t="str">
        <f>IF('T2 - Optionen auf Einzelbasis'!AP16&lt;&gt;"",'T2 - Optionen auf Einzelbasis'!AP16,"")</f>
        <v/>
      </c>
      <c r="AP16" s="428" t="str">
        <f>IF('T2 - Optionen auf Einzelbasis'!AQ16&lt;&gt;"",'T2 - Optionen auf Einzelbasis'!AQ16,"")</f>
        <v/>
      </c>
      <c r="AQ16" s="428" t="str">
        <f>IF('T2 - Optionen auf Einzelbasis'!AR16&lt;&gt;"",'T2 - Optionen auf Einzelbasis'!AR16,"")</f>
        <v/>
      </c>
      <c r="AR16" s="428" t="str">
        <f>IF('T2 - Optionen auf Einzelbasis'!AS16&lt;&gt;"",'T2 - Optionen auf Einzelbasis'!AS16,"")</f>
        <v/>
      </c>
      <c r="AS16" s="428" t="str">
        <f>IF('T2 - Optionen auf Einzelbasis'!AT16&lt;&gt;"",'T2 - Optionen auf Einzelbasis'!AT16,"")</f>
        <v/>
      </c>
      <c r="AT16" s="431" t="str">
        <f>IF('T2 - Optionen auf Einzelbasis'!AU16&lt;&gt;"",'T2 - Optionen auf Einzelbasis'!AU16,"")</f>
        <v/>
      </c>
      <c r="AU16" s="431" t="str">
        <f>IF('T2 - Optionen auf Einzelbasis'!AV16&lt;&gt;"",'T2 - Optionen auf Einzelbasis'!AV16,"")</f>
        <v/>
      </c>
      <c r="AV16" s="431" t="str">
        <f>IF('T2 - Optionen auf Einzelbasis'!AW16&lt;&gt;"",'T2 - Optionen auf Einzelbasis'!AW16,"")</f>
        <v/>
      </c>
      <c r="AW16" s="431" t="str">
        <f>IF('T2 - Optionen auf Einzelbasis'!AX16&lt;&gt;"",'T2 - Optionen auf Einzelbasis'!AX16,"")</f>
        <v/>
      </c>
      <c r="AX16" s="431" t="str">
        <f>IF('T2 - Optionen auf Einzelbasis'!AY16&lt;&gt;"",'T2 - Optionen auf Einzelbasis'!AY16,"")</f>
        <v/>
      </c>
      <c r="AY16" s="431" t="str">
        <f>IF('T2 - Optionen auf Einzelbasis'!AZ16&lt;&gt;"",'T2 - Optionen auf Einzelbasis'!AZ16,"")</f>
        <v/>
      </c>
      <c r="AZ16" s="431" t="str">
        <f>IF('T2 - Optionen auf Einzelbasis'!BA16&lt;&gt;"",'T2 - Optionen auf Einzelbasis'!BA16,"")</f>
        <v/>
      </c>
      <c r="BA16" s="431" t="str">
        <f>IF('T2 - Optionen auf Einzelbasis'!BB16&lt;&gt;"",'T2 - Optionen auf Einzelbasis'!BB16,"")</f>
        <v/>
      </c>
      <c r="BB16" s="431" t="str">
        <f>IF('T2 - Optionen auf Einzelbasis'!BC16&lt;&gt;"",'T2 - Optionen auf Einzelbasis'!BC16,"")</f>
        <v/>
      </c>
      <c r="BC16" s="431" t="str">
        <f>IF('T2 - Optionen auf Einzelbasis'!BD16&lt;&gt;"",'T2 - Optionen auf Einzelbasis'!BD16,"")</f>
        <v/>
      </c>
      <c r="BD16" s="431" t="str">
        <f>IF('T2 - Optionen auf Einzelbasis'!BE16&lt;&gt;"",'T2 - Optionen auf Einzelbasis'!BE16,"")</f>
        <v/>
      </c>
      <c r="BE16" s="431" t="str">
        <f>IF('T2 - Optionen auf Einzelbasis'!BF16&lt;&gt;"",'T2 - Optionen auf Einzelbasis'!BF16,"")</f>
        <v/>
      </c>
      <c r="BF16" s="431" t="str">
        <f>IF('T2 - Optionen auf Einzelbasis'!BG16&lt;&gt;"",'T2 - Optionen auf Einzelbasis'!BG16,"")</f>
        <v/>
      </c>
      <c r="BG16" s="431" t="str">
        <f>IF('T2 - Optionen auf Einzelbasis'!BH16&lt;&gt;"",'T2 - Optionen auf Einzelbasis'!BH16,"")</f>
        <v/>
      </c>
      <c r="BH16" s="431" t="str">
        <f>IF('T2 - Optionen auf Einzelbasis'!BI16&lt;&gt;"",'T2 - Optionen auf Einzelbasis'!BI16,"")</f>
        <v/>
      </c>
      <c r="BI16" s="431" t="str">
        <f>IF('T2 - Optionen auf Einzelbasis'!BJ16&lt;&gt;"",'T2 - Optionen auf Einzelbasis'!BJ16,"")</f>
        <v/>
      </c>
      <c r="BJ16" s="431" t="str">
        <f>IF('T2 - Optionen auf Einzelbasis'!BK16&lt;&gt;"",'T2 - Optionen auf Einzelbasis'!BK16,"")</f>
        <v/>
      </c>
      <c r="BK16" s="431" t="str">
        <f>IF('T2 - Optionen auf Einzelbasis'!BL16&lt;&gt;"",'T2 - Optionen auf Einzelbasis'!BL16,"")</f>
        <v/>
      </c>
      <c r="BL16" s="431" t="str">
        <f>IF('T2 - Optionen auf Einzelbasis'!BM16&lt;&gt;"",'T2 - Optionen auf Einzelbasis'!BM16,"")</f>
        <v/>
      </c>
      <c r="BM16" s="431" t="str">
        <f>IF('T2 - Optionen auf Einzelbasis'!BN16&lt;&gt;"",'T2 - Optionen auf Einzelbasis'!BN16,"")</f>
        <v/>
      </c>
      <c r="BN16" s="431" t="str">
        <f>IF('T2 - Optionen auf Einzelbasis'!BO16&lt;&gt;"",'T2 - Optionen auf Einzelbasis'!BO16,"")</f>
        <v/>
      </c>
      <c r="BO16" s="431" t="str">
        <f>IF('T2 - Optionen auf Einzelbasis'!BP16&lt;&gt;"",'T2 - Optionen auf Einzelbasis'!BP16,"")</f>
        <v/>
      </c>
      <c r="BP16" s="431" t="str">
        <f>IF('T2 - Optionen auf Einzelbasis'!BQ16&lt;&gt;"",'T2 - Optionen auf Einzelbasis'!BQ16,"")</f>
        <v/>
      </c>
      <c r="BQ16" s="431" t="str">
        <f>IF('T2 - Optionen auf Einzelbasis'!BR16&lt;&gt;"",'T2 - Optionen auf Einzelbasis'!BR16,"")</f>
        <v/>
      </c>
      <c r="BR16" s="431" t="str">
        <f>IF('T2 - Optionen auf Einzelbasis'!BS16&lt;&gt;"",'T2 - Optionen auf Einzelbasis'!BS16,"")</f>
        <v/>
      </c>
      <c r="BS16" s="431" t="str">
        <f>IF('T2 - Optionen auf Einzelbasis'!BT16&lt;&gt;"",'T2 - Optionen auf Einzelbasis'!BT16,"")</f>
        <v/>
      </c>
      <c r="BT16" s="431" t="str">
        <f>IF('T2 - Optionen auf Einzelbasis'!BU16&lt;&gt;"",'T2 - Optionen auf Einzelbasis'!BU16,"")</f>
        <v/>
      </c>
      <c r="BU16" s="431" t="str">
        <f>IF('T2 - Optionen auf Einzelbasis'!BV16&lt;&gt;"",'T2 - Optionen auf Einzelbasis'!BV16,"")</f>
        <v/>
      </c>
      <c r="BV16" s="431" t="str">
        <f>IF('T2 - Optionen auf Einzelbasis'!BW16&lt;&gt;"",'T2 - Optionen auf Einzelbasis'!BW16,"")</f>
        <v/>
      </c>
      <c r="BW16" s="431" t="str">
        <f>IF('T2 - Optionen auf Einzelbasis'!BX16&lt;&gt;"",'T2 - Optionen auf Einzelbasis'!BX16,"")</f>
        <v/>
      </c>
      <c r="BX16" s="431" t="str">
        <f>IF('T2 - Optionen auf Einzelbasis'!BY16&lt;&gt;"",'T2 - Optionen auf Einzelbasis'!BY16,"")</f>
        <v/>
      </c>
      <c r="BY16" s="431" t="str">
        <f>IF('T2 - Optionen auf Einzelbasis'!BZ16&lt;&gt;"",'T2 - Optionen auf Einzelbasis'!BZ16,"")</f>
        <v/>
      </c>
      <c r="BZ16" s="432" t="str">
        <f>IF('T2 - Optionen auf Einzelbasis'!CA16&lt;&gt;"",'T2 - Optionen auf Einzelbasis'!CA16,"")</f>
        <v/>
      </c>
      <c r="CR16" s="226" t="str">
        <f>$AF$7</f>
        <v>Anstiegsrate der notleidenden Kredite und Darlehen</v>
      </c>
      <c r="CS16" s="226">
        <v>-50</v>
      </c>
      <c r="CT16" s="226">
        <f>50*IF($AF$8='Pulldown-Listen'!$A$3,1,IF($AF$8='Pulldown-Listen'!$A$5,0.01,IF($AF$8='Pulldown-Listen'!$A$6,100)))</f>
        <v>0</v>
      </c>
      <c r="CU16" s="2"/>
      <c r="CV16" s="226"/>
      <c r="CW16" s="226"/>
      <c r="CX16" s="226"/>
      <c r="CY16" s="226"/>
      <c r="CZ16" s="226"/>
      <c r="DA16" s="226"/>
      <c r="DB16" s="226"/>
      <c r="DC16" s="226"/>
      <c r="DD16" s="226"/>
    </row>
    <row r="17" spans="1:108" ht="15" customHeight="1" x14ac:dyDescent="0.2">
      <c r="A17" s="76"/>
      <c r="B17" s="186">
        <v>9</v>
      </c>
      <c r="C17" s="43" t="str">
        <f>IF('T2 - Optionen auf Einzelbasis'!C17&lt;&gt;"",'T2 - Optionen auf Einzelbasis'!C17,"")</f>
        <v/>
      </c>
      <c r="D17" s="43" t="str">
        <f>IF('T2 - Optionen auf Einzelbasis'!D17&lt;&gt;"",'T2 - Optionen auf Einzelbasis'!D17,"")</f>
        <v/>
      </c>
      <c r="E17" s="43" t="str">
        <f>IF('T2 - Optionen auf Einzelbasis'!E17&lt;&gt;"",'T2 - Optionen auf Einzelbasis'!E17,"")</f>
        <v/>
      </c>
      <c r="F17" s="63" t="str">
        <f>IF('T2 - Optionen auf Einzelbasis'!G17&lt;&gt;"",'T2 - Optionen auf Einzelbasis'!G17,"")</f>
        <v/>
      </c>
      <c r="G17" s="249"/>
      <c r="H17" s="139" t="str">
        <f>IF('T2 - Optionen auf Einzelbasis'!H17&lt;&gt;"",'T2 - Optionen auf Einzelbasis'!H17,"")</f>
        <v/>
      </c>
      <c r="I17" s="138" t="str">
        <f>IF('T2 - Optionen auf Einzelbasis'!I17&lt;&gt;"",'T2 - Optionen auf Einzelbasis'!I17,"")</f>
        <v/>
      </c>
      <c r="J17" s="349"/>
      <c r="K17" s="352" t="str">
        <f>IF('T2 - Optionen auf Einzelbasis'!K17&lt;&gt;"",'T2 - Optionen auf Einzelbasis'!K17,"")</f>
        <v/>
      </c>
      <c r="L17" s="351" t="str">
        <f>IF('T2 - Optionen auf Einzelbasis'!L17&lt;&gt;"",'T2 - Optionen auf Einzelbasis'!L17,"")</f>
        <v/>
      </c>
      <c r="M17" s="348"/>
      <c r="N17" s="422"/>
      <c r="O17" s="385">
        <f t="shared" si="0"/>
        <v>360</v>
      </c>
      <c r="P17" s="423" t="str">
        <f>IF('T2 - Optionen auf Einzelbasis'!P17&lt;&gt;"",'T2 - Optionen auf Einzelbasis'!P17,"")</f>
        <v/>
      </c>
      <c r="Q17" s="364" t="str">
        <f>IF('T2 - Optionen auf Einzelbasis'!Q17&lt;&gt;"",'T2 - Optionen auf Einzelbasis'!Q17,"")</f>
        <v/>
      </c>
      <c r="R17" s="415" t="str">
        <f>IF('T2 - Optionen auf Einzelbasis'!R17&lt;&gt;"",'T2 - Optionen auf Einzelbasis'!R17,"")</f>
        <v/>
      </c>
      <c r="S17" s="364" t="str">
        <f>IF('T2 - Optionen auf Einzelbasis'!S17&lt;&gt;"",'T2 - Optionen auf Einzelbasis'!S17,"")</f>
        <v/>
      </c>
      <c r="T17" s="415" t="str">
        <f>IF('T2 - Optionen auf Einzelbasis'!T17&lt;&gt;"",'T2 - Optionen auf Einzelbasis'!T17,"")</f>
        <v/>
      </c>
      <c r="U17" s="364" t="str">
        <f>IF('T2 - Optionen auf Einzelbasis'!U17&lt;&gt;"",'T2 - Optionen auf Einzelbasis'!U17,"")</f>
        <v/>
      </c>
      <c r="V17" s="364" t="str">
        <f>IF('T2 - Optionen auf Einzelbasis'!V17&lt;&gt;"",'T2 - Optionen auf Einzelbasis'!V17,"")</f>
        <v/>
      </c>
      <c r="W17" s="447" t="str">
        <f>IF('T2 - Optionen auf Einzelbasis'!W17&lt;&gt;"",'T2 - Optionen auf Einzelbasis'!W17,"")</f>
        <v/>
      </c>
      <c r="X17" s="415" t="str">
        <f>IF('T2 - Optionen auf Einzelbasis'!X17&lt;&gt;"",'T2 - Optionen auf Einzelbasis'!X17,"")</f>
        <v/>
      </c>
      <c r="Y17" s="364" t="str">
        <f>IF('T2 - Optionen auf Einzelbasis'!Y17&lt;&gt;"",'T2 - Optionen auf Einzelbasis'!Y17,"")</f>
        <v/>
      </c>
      <c r="Z17" s="364" t="str">
        <f>IF('T2 - Optionen auf Einzelbasis'!Z17&lt;&gt;"",'T2 - Optionen auf Einzelbasis'!Z17,"")</f>
        <v/>
      </c>
      <c r="AA17" s="447" t="str">
        <f>IF('T2 - Optionen auf Einzelbasis'!AA17&lt;&gt;"",'T2 - Optionen auf Einzelbasis'!AA17,"")</f>
        <v/>
      </c>
      <c r="AB17" s="415" t="str">
        <f>IF('T2 - Optionen auf Einzelbasis'!AB17&lt;&gt;"",'T2 - Optionen auf Einzelbasis'!AB17,"")</f>
        <v/>
      </c>
      <c r="AC17" s="415" t="str">
        <f>IF('T2 - Optionen auf Einzelbasis'!AC17&lt;&gt;"",'T2 - Optionen auf Einzelbasis'!AC17,"")</f>
        <v/>
      </c>
      <c r="AD17" s="415" t="str">
        <f>IF('T2 - Optionen auf Einzelbasis'!AD17&lt;&gt;"",'T2 - Optionen auf Einzelbasis'!AD17,"")</f>
        <v/>
      </c>
      <c r="AE17" s="415" t="str">
        <f>IF('T2 - Optionen auf Einzelbasis'!AE17&lt;&gt;"",'T2 - Optionen auf Einzelbasis'!AE17,"")</f>
        <v/>
      </c>
      <c r="AF17" s="424" t="str">
        <f>IF('T2 - Optionen auf Einzelbasis'!AF17&lt;&gt;"",'T2 - Optionen auf Einzelbasis'!AF17,"")</f>
        <v/>
      </c>
      <c r="AG17" s="188"/>
      <c r="AH17" s="427" t="str">
        <f>IF('T2 - Optionen auf Einzelbasis'!AH17&lt;&gt;"",'T2 - Optionen auf Einzelbasis'!AH17,"")</f>
        <v/>
      </c>
      <c r="AI17" s="428" t="str">
        <f>IF('T2 - Optionen auf Einzelbasis'!AI17&lt;&gt;"",'T2 - Optionen auf Einzelbasis'!AI17,"")</f>
        <v/>
      </c>
      <c r="AJ17" s="428" t="str">
        <f>IF('T2 - Optionen auf Einzelbasis'!AJ17&lt;&gt;"",'T2 - Optionen auf Einzelbasis'!AJ17,"")</f>
        <v/>
      </c>
      <c r="AK17" s="366" t="str">
        <f>IF('T2 - Optionen auf Einzelbasis'!AL17&lt;&gt;"",'T2 - Optionen auf Einzelbasis'!AL17,"")</f>
        <v/>
      </c>
      <c r="AL17" s="366" t="str">
        <f>IF('T2 - Optionen auf Einzelbasis'!AM17&lt;&gt;"",'T2 - Optionen auf Einzelbasis'!AM17,"")</f>
        <v/>
      </c>
      <c r="AM17" s="366" t="str">
        <f>IF('T2 - Optionen auf Einzelbasis'!AN17&lt;&gt;"",'T2 - Optionen auf Einzelbasis'!AN17,"")</f>
        <v/>
      </c>
      <c r="AN17" s="428" t="str">
        <f>IF('T2 - Optionen auf Einzelbasis'!AO17&lt;&gt;"",'T2 - Optionen auf Einzelbasis'!AO17,"")</f>
        <v/>
      </c>
      <c r="AO17" s="146" t="str">
        <f>IF('T2 - Optionen auf Einzelbasis'!AP17&lt;&gt;"",'T2 - Optionen auf Einzelbasis'!AP17,"")</f>
        <v/>
      </c>
      <c r="AP17" s="428" t="str">
        <f>IF('T2 - Optionen auf Einzelbasis'!AQ17&lt;&gt;"",'T2 - Optionen auf Einzelbasis'!AQ17,"")</f>
        <v/>
      </c>
      <c r="AQ17" s="428" t="str">
        <f>IF('T2 - Optionen auf Einzelbasis'!AR17&lt;&gt;"",'T2 - Optionen auf Einzelbasis'!AR17,"")</f>
        <v/>
      </c>
      <c r="AR17" s="428" t="str">
        <f>IF('T2 - Optionen auf Einzelbasis'!AS17&lt;&gt;"",'T2 - Optionen auf Einzelbasis'!AS17,"")</f>
        <v/>
      </c>
      <c r="AS17" s="428" t="str">
        <f>IF('T2 - Optionen auf Einzelbasis'!AT17&lt;&gt;"",'T2 - Optionen auf Einzelbasis'!AT17,"")</f>
        <v/>
      </c>
      <c r="AT17" s="431" t="str">
        <f>IF('T2 - Optionen auf Einzelbasis'!AU17&lt;&gt;"",'T2 - Optionen auf Einzelbasis'!AU17,"")</f>
        <v/>
      </c>
      <c r="AU17" s="431" t="str">
        <f>IF('T2 - Optionen auf Einzelbasis'!AV17&lt;&gt;"",'T2 - Optionen auf Einzelbasis'!AV17,"")</f>
        <v/>
      </c>
      <c r="AV17" s="431" t="str">
        <f>IF('T2 - Optionen auf Einzelbasis'!AW17&lt;&gt;"",'T2 - Optionen auf Einzelbasis'!AW17,"")</f>
        <v/>
      </c>
      <c r="AW17" s="431" t="str">
        <f>IF('T2 - Optionen auf Einzelbasis'!AX17&lt;&gt;"",'T2 - Optionen auf Einzelbasis'!AX17,"")</f>
        <v/>
      </c>
      <c r="AX17" s="431" t="str">
        <f>IF('T2 - Optionen auf Einzelbasis'!AY17&lt;&gt;"",'T2 - Optionen auf Einzelbasis'!AY17,"")</f>
        <v/>
      </c>
      <c r="AY17" s="431" t="str">
        <f>IF('T2 - Optionen auf Einzelbasis'!AZ17&lt;&gt;"",'T2 - Optionen auf Einzelbasis'!AZ17,"")</f>
        <v/>
      </c>
      <c r="AZ17" s="431" t="str">
        <f>IF('T2 - Optionen auf Einzelbasis'!BA17&lt;&gt;"",'T2 - Optionen auf Einzelbasis'!BA17,"")</f>
        <v/>
      </c>
      <c r="BA17" s="431" t="str">
        <f>IF('T2 - Optionen auf Einzelbasis'!BB17&lt;&gt;"",'T2 - Optionen auf Einzelbasis'!BB17,"")</f>
        <v/>
      </c>
      <c r="BB17" s="431" t="str">
        <f>IF('T2 - Optionen auf Einzelbasis'!BC17&lt;&gt;"",'T2 - Optionen auf Einzelbasis'!BC17,"")</f>
        <v/>
      </c>
      <c r="BC17" s="431" t="str">
        <f>IF('T2 - Optionen auf Einzelbasis'!BD17&lt;&gt;"",'T2 - Optionen auf Einzelbasis'!BD17,"")</f>
        <v/>
      </c>
      <c r="BD17" s="431" t="str">
        <f>IF('T2 - Optionen auf Einzelbasis'!BE17&lt;&gt;"",'T2 - Optionen auf Einzelbasis'!BE17,"")</f>
        <v/>
      </c>
      <c r="BE17" s="431" t="str">
        <f>IF('T2 - Optionen auf Einzelbasis'!BF17&lt;&gt;"",'T2 - Optionen auf Einzelbasis'!BF17,"")</f>
        <v/>
      </c>
      <c r="BF17" s="431" t="str">
        <f>IF('T2 - Optionen auf Einzelbasis'!BG17&lt;&gt;"",'T2 - Optionen auf Einzelbasis'!BG17,"")</f>
        <v/>
      </c>
      <c r="BG17" s="431" t="str">
        <f>IF('T2 - Optionen auf Einzelbasis'!BH17&lt;&gt;"",'T2 - Optionen auf Einzelbasis'!BH17,"")</f>
        <v/>
      </c>
      <c r="BH17" s="431" t="str">
        <f>IF('T2 - Optionen auf Einzelbasis'!BI17&lt;&gt;"",'T2 - Optionen auf Einzelbasis'!BI17,"")</f>
        <v/>
      </c>
      <c r="BI17" s="431" t="str">
        <f>IF('T2 - Optionen auf Einzelbasis'!BJ17&lt;&gt;"",'T2 - Optionen auf Einzelbasis'!BJ17,"")</f>
        <v/>
      </c>
      <c r="BJ17" s="431" t="str">
        <f>IF('T2 - Optionen auf Einzelbasis'!BK17&lt;&gt;"",'T2 - Optionen auf Einzelbasis'!BK17,"")</f>
        <v/>
      </c>
      <c r="BK17" s="431" t="str">
        <f>IF('T2 - Optionen auf Einzelbasis'!BL17&lt;&gt;"",'T2 - Optionen auf Einzelbasis'!BL17,"")</f>
        <v/>
      </c>
      <c r="BL17" s="431" t="str">
        <f>IF('T2 - Optionen auf Einzelbasis'!BM17&lt;&gt;"",'T2 - Optionen auf Einzelbasis'!BM17,"")</f>
        <v/>
      </c>
      <c r="BM17" s="431" t="str">
        <f>IF('T2 - Optionen auf Einzelbasis'!BN17&lt;&gt;"",'T2 - Optionen auf Einzelbasis'!BN17,"")</f>
        <v/>
      </c>
      <c r="BN17" s="431" t="str">
        <f>IF('T2 - Optionen auf Einzelbasis'!BO17&lt;&gt;"",'T2 - Optionen auf Einzelbasis'!BO17,"")</f>
        <v/>
      </c>
      <c r="BO17" s="431" t="str">
        <f>IF('T2 - Optionen auf Einzelbasis'!BP17&lt;&gt;"",'T2 - Optionen auf Einzelbasis'!BP17,"")</f>
        <v/>
      </c>
      <c r="BP17" s="431" t="str">
        <f>IF('T2 - Optionen auf Einzelbasis'!BQ17&lt;&gt;"",'T2 - Optionen auf Einzelbasis'!BQ17,"")</f>
        <v/>
      </c>
      <c r="BQ17" s="431" t="str">
        <f>IF('T2 - Optionen auf Einzelbasis'!BR17&lt;&gt;"",'T2 - Optionen auf Einzelbasis'!BR17,"")</f>
        <v/>
      </c>
      <c r="BR17" s="431" t="str">
        <f>IF('T2 - Optionen auf Einzelbasis'!BS17&lt;&gt;"",'T2 - Optionen auf Einzelbasis'!BS17,"")</f>
        <v/>
      </c>
      <c r="BS17" s="431" t="str">
        <f>IF('T2 - Optionen auf Einzelbasis'!BT17&lt;&gt;"",'T2 - Optionen auf Einzelbasis'!BT17,"")</f>
        <v/>
      </c>
      <c r="BT17" s="431" t="str">
        <f>IF('T2 - Optionen auf Einzelbasis'!BU17&lt;&gt;"",'T2 - Optionen auf Einzelbasis'!BU17,"")</f>
        <v/>
      </c>
      <c r="BU17" s="431" t="str">
        <f>IF('T2 - Optionen auf Einzelbasis'!BV17&lt;&gt;"",'T2 - Optionen auf Einzelbasis'!BV17,"")</f>
        <v/>
      </c>
      <c r="BV17" s="431" t="str">
        <f>IF('T2 - Optionen auf Einzelbasis'!BW17&lt;&gt;"",'T2 - Optionen auf Einzelbasis'!BW17,"")</f>
        <v/>
      </c>
      <c r="BW17" s="431" t="str">
        <f>IF('T2 - Optionen auf Einzelbasis'!BX17&lt;&gt;"",'T2 - Optionen auf Einzelbasis'!BX17,"")</f>
        <v/>
      </c>
      <c r="BX17" s="431" t="str">
        <f>IF('T2 - Optionen auf Einzelbasis'!BY17&lt;&gt;"",'T2 - Optionen auf Einzelbasis'!BY17,"")</f>
        <v/>
      </c>
      <c r="BY17" s="431" t="str">
        <f>IF('T2 - Optionen auf Einzelbasis'!BZ17&lt;&gt;"",'T2 - Optionen auf Einzelbasis'!BZ17,"")</f>
        <v/>
      </c>
      <c r="BZ17" s="432" t="str">
        <f>IF('T2 - Optionen auf Einzelbasis'!CA17&lt;&gt;"",'T2 - Optionen auf Einzelbasis'!CA17,"")</f>
        <v/>
      </c>
      <c r="CR17" s="226"/>
      <c r="CS17" s="226"/>
      <c r="CT17" s="226"/>
      <c r="CU17" s="2"/>
      <c r="CV17" s="226"/>
      <c r="CW17" s="226"/>
      <c r="CX17" s="226"/>
      <c r="CY17" s="226"/>
      <c r="CZ17" s="226"/>
      <c r="DA17" s="226"/>
      <c r="DB17" s="226"/>
      <c r="DC17" s="226"/>
      <c r="DD17" s="226"/>
    </row>
    <row r="18" spans="1:108" ht="15" customHeight="1" x14ac:dyDescent="0.2">
      <c r="A18" s="76"/>
      <c r="B18" s="186">
        <v>10</v>
      </c>
      <c r="C18" s="43" t="str">
        <f>IF('T2 - Optionen auf Einzelbasis'!C18&lt;&gt;"",'T2 - Optionen auf Einzelbasis'!C18,"")</f>
        <v/>
      </c>
      <c r="D18" s="43" t="str">
        <f>IF('T2 - Optionen auf Einzelbasis'!D18&lt;&gt;"",'T2 - Optionen auf Einzelbasis'!D18,"")</f>
        <v/>
      </c>
      <c r="E18" s="43" t="str">
        <f>IF('T2 - Optionen auf Einzelbasis'!E18&lt;&gt;"",'T2 - Optionen auf Einzelbasis'!E18,"")</f>
        <v/>
      </c>
      <c r="F18" s="63" t="str">
        <f>IF('T2 - Optionen auf Einzelbasis'!G18&lt;&gt;"",'T2 - Optionen auf Einzelbasis'!G18,"")</f>
        <v/>
      </c>
      <c r="G18" s="249"/>
      <c r="H18" s="139" t="str">
        <f>IF('T2 - Optionen auf Einzelbasis'!H18&lt;&gt;"",'T2 - Optionen auf Einzelbasis'!H18,"")</f>
        <v/>
      </c>
      <c r="I18" s="138" t="str">
        <f>IF('T2 - Optionen auf Einzelbasis'!I18&lt;&gt;"",'T2 - Optionen auf Einzelbasis'!I18,"")</f>
        <v/>
      </c>
      <c r="J18" s="349"/>
      <c r="K18" s="352" t="str">
        <f>IF('T2 - Optionen auf Einzelbasis'!K18&lt;&gt;"",'T2 - Optionen auf Einzelbasis'!K18,"")</f>
        <v/>
      </c>
      <c r="L18" s="351" t="str">
        <f>IF('T2 - Optionen auf Einzelbasis'!L18&lt;&gt;"",'T2 - Optionen auf Einzelbasis'!L18,"")</f>
        <v/>
      </c>
      <c r="M18" s="348"/>
      <c r="N18" s="422"/>
      <c r="O18" s="385">
        <f t="shared" si="0"/>
        <v>360</v>
      </c>
      <c r="P18" s="423" t="str">
        <f>IF('T2 - Optionen auf Einzelbasis'!P18&lt;&gt;"",'T2 - Optionen auf Einzelbasis'!P18,"")</f>
        <v/>
      </c>
      <c r="Q18" s="364" t="str">
        <f>IF('T2 - Optionen auf Einzelbasis'!Q18&lt;&gt;"",'T2 - Optionen auf Einzelbasis'!Q18,"")</f>
        <v/>
      </c>
      <c r="R18" s="415" t="str">
        <f>IF('T2 - Optionen auf Einzelbasis'!R18&lt;&gt;"",'T2 - Optionen auf Einzelbasis'!R18,"")</f>
        <v/>
      </c>
      <c r="S18" s="364" t="str">
        <f>IF('T2 - Optionen auf Einzelbasis'!S18&lt;&gt;"",'T2 - Optionen auf Einzelbasis'!S18,"")</f>
        <v/>
      </c>
      <c r="T18" s="415" t="str">
        <f>IF('T2 - Optionen auf Einzelbasis'!T18&lt;&gt;"",'T2 - Optionen auf Einzelbasis'!T18,"")</f>
        <v/>
      </c>
      <c r="U18" s="364" t="str">
        <f>IF('T2 - Optionen auf Einzelbasis'!U18&lt;&gt;"",'T2 - Optionen auf Einzelbasis'!U18,"")</f>
        <v/>
      </c>
      <c r="V18" s="364" t="str">
        <f>IF('T2 - Optionen auf Einzelbasis'!V18&lt;&gt;"",'T2 - Optionen auf Einzelbasis'!V18,"")</f>
        <v/>
      </c>
      <c r="W18" s="447" t="str">
        <f>IF('T2 - Optionen auf Einzelbasis'!W18&lt;&gt;"",'T2 - Optionen auf Einzelbasis'!W18,"")</f>
        <v/>
      </c>
      <c r="X18" s="415" t="str">
        <f>IF('T2 - Optionen auf Einzelbasis'!X18&lt;&gt;"",'T2 - Optionen auf Einzelbasis'!X18,"")</f>
        <v/>
      </c>
      <c r="Y18" s="364" t="str">
        <f>IF('T2 - Optionen auf Einzelbasis'!Y18&lt;&gt;"",'T2 - Optionen auf Einzelbasis'!Y18,"")</f>
        <v/>
      </c>
      <c r="Z18" s="364" t="str">
        <f>IF('T2 - Optionen auf Einzelbasis'!Z18&lt;&gt;"",'T2 - Optionen auf Einzelbasis'!Z18,"")</f>
        <v/>
      </c>
      <c r="AA18" s="447" t="str">
        <f>IF('T2 - Optionen auf Einzelbasis'!AA18&lt;&gt;"",'T2 - Optionen auf Einzelbasis'!AA18,"")</f>
        <v/>
      </c>
      <c r="AB18" s="415" t="str">
        <f>IF('T2 - Optionen auf Einzelbasis'!AB18&lt;&gt;"",'T2 - Optionen auf Einzelbasis'!AB18,"")</f>
        <v/>
      </c>
      <c r="AC18" s="415" t="str">
        <f>IF('T2 - Optionen auf Einzelbasis'!AC18&lt;&gt;"",'T2 - Optionen auf Einzelbasis'!AC18,"")</f>
        <v/>
      </c>
      <c r="AD18" s="415" t="str">
        <f>IF('T2 - Optionen auf Einzelbasis'!AD18&lt;&gt;"",'T2 - Optionen auf Einzelbasis'!AD18,"")</f>
        <v/>
      </c>
      <c r="AE18" s="415" t="str">
        <f>IF('T2 - Optionen auf Einzelbasis'!AE18&lt;&gt;"",'T2 - Optionen auf Einzelbasis'!AE18,"")</f>
        <v/>
      </c>
      <c r="AF18" s="424" t="str">
        <f>IF('T2 - Optionen auf Einzelbasis'!AF18&lt;&gt;"",'T2 - Optionen auf Einzelbasis'!AF18,"")</f>
        <v/>
      </c>
      <c r="AG18" s="188"/>
      <c r="AH18" s="427" t="str">
        <f>IF('T2 - Optionen auf Einzelbasis'!AH18&lt;&gt;"",'T2 - Optionen auf Einzelbasis'!AH18,"")</f>
        <v/>
      </c>
      <c r="AI18" s="428" t="str">
        <f>IF('T2 - Optionen auf Einzelbasis'!AI18&lt;&gt;"",'T2 - Optionen auf Einzelbasis'!AI18,"")</f>
        <v/>
      </c>
      <c r="AJ18" s="428" t="str">
        <f>IF('T2 - Optionen auf Einzelbasis'!AJ18&lt;&gt;"",'T2 - Optionen auf Einzelbasis'!AJ18,"")</f>
        <v/>
      </c>
      <c r="AK18" s="366" t="str">
        <f>IF('T2 - Optionen auf Einzelbasis'!AL18&lt;&gt;"",'T2 - Optionen auf Einzelbasis'!AL18,"")</f>
        <v/>
      </c>
      <c r="AL18" s="366" t="str">
        <f>IF('T2 - Optionen auf Einzelbasis'!AM18&lt;&gt;"",'T2 - Optionen auf Einzelbasis'!AM18,"")</f>
        <v/>
      </c>
      <c r="AM18" s="366" t="str">
        <f>IF('T2 - Optionen auf Einzelbasis'!AN18&lt;&gt;"",'T2 - Optionen auf Einzelbasis'!AN18,"")</f>
        <v/>
      </c>
      <c r="AN18" s="428" t="str">
        <f>IF('T2 - Optionen auf Einzelbasis'!AO18&lt;&gt;"",'T2 - Optionen auf Einzelbasis'!AO18,"")</f>
        <v/>
      </c>
      <c r="AO18" s="146" t="str">
        <f>IF('T2 - Optionen auf Einzelbasis'!AP18&lt;&gt;"",'T2 - Optionen auf Einzelbasis'!AP18,"")</f>
        <v/>
      </c>
      <c r="AP18" s="428" t="str">
        <f>IF('T2 - Optionen auf Einzelbasis'!AQ18&lt;&gt;"",'T2 - Optionen auf Einzelbasis'!AQ18,"")</f>
        <v/>
      </c>
      <c r="AQ18" s="428" t="str">
        <f>IF('T2 - Optionen auf Einzelbasis'!AR18&lt;&gt;"",'T2 - Optionen auf Einzelbasis'!AR18,"")</f>
        <v/>
      </c>
      <c r="AR18" s="428" t="str">
        <f>IF('T2 - Optionen auf Einzelbasis'!AS18&lt;&gt;"",'T2 - Optionen auf Einzelbasis'!AS18,"")</f>
        <v/>
      </c>
      <c r="AS18" s="428" t="str">
        <f>IF('T2 - Optionen auf Einzelbasis'!AT18&lt;&gt;"",'T2 - Optionen auf Einzelbasis'!AT18,"")</f>
        <v/>
      </c>
      <c r="AT18" s="431" t="str">
        <f>IF('T2 - Optionen auf Einzelbasis'!AU18&lt;&gt;"",'T2 - Optionen auf Einzelbasis'!AU18,"")</f>
        <v/>
      </c>
      <c r="AU18" s="431" t="str">
        <f>IF('T2 - Optionen auf Einzelbasis'!AV18&lt;&gt;"",'T2 - Optionen auf Einzelbasis'!AV18,"")</f>
        <v/>
      </c>
      <c r="AV18" s="431" t="str">
        <f>IF('T2 - Optionen auf Einzelbasis'!AW18&lt;&gt;"",'T2 - Optionen auf Einzelbasis'!AW18,"")</f>
        <v/>
      </c>
      <c r="AW18" s="431" t="str">
        <f>IF('T2 - Optionen auf Einzelbasis'!AX18&lt;&gt;"",'T2 - Optionen auf Einzelbasis'!AX18,"")</f>
        <v/>
      </c>
      <c r="AX18" s="431" t="str">
        <f>IF('T2 - Optionen auf Einzelbasis'!AY18&lt;&gt;"",'T2 - Optionen auf Einzelbasis'!AY18,"")</f>
        <v/>
      </c>
      <c r="AY18" s="431" t="str">
        <f>IF('T2 - Optionen auf Einzelbasis'!AZ18&lt;&gt;"",'T2 - Optionen auf Einzelbasis'!AZ18,"")</f>
        <v/>
      </c>
      <c r="AZ18" s="431" t="str">
        <f>IF('T2 - Optionen auf Einzelbasis'!BA18&lt;&gt;"",'T2 - Optionen auf Einzelbasis'!BA18,"")</f>
        <v/>
      </c>
      <c r="BA18" s="431" t="str">
        <f>IF('T2 - Optionen auf Einzelbasis'!BB18&lt;&gt;"",'T2 - Optionen auf Einzelbasis'!BB18,"")</f>
        <v/>
      </c>
      <c r="BB18" s="431" t="str">
        <f>IF('T2 - Optionen auf Einzelbasis'!BC18&lt;&gt;"",'T2 - Optionen auf Einzelbasis'!BC18,"")</f>
        <v/>
      </c>
      <c r="BC18" s="431" t="str">
        <f>IF('T2 - Optionen auf Einzelbasis'!BD18&lt;&gt;"",'T2 - Optionen auf Einzelbasis'!BD18,"")</f>
        <v/>
      </c>
      <c r="BD18" s="431" t="str">
        <f>IF('T2 - Optionen auf Einzelbasis'!BE18&lt;&gt;"",'T2 - Optionen auf Einzelbasis'!BE18,"")</f>
        <v/>
      </c>
      <c r="BE18" s="431" t="str">
        <f>IF('T2 - Optionen auf Einzelbasis'!BF18&lt;&gt;"",'T2 - Optionen auf Einzelbasis'!BF18,"")</f>
        <v/>
      </c>
      <c r="BF18" s="431" t="str">
        <f>IF('T2 - Optionen auf Einzelbasis'!BG18&lt;&gt;"",'T2 - Optionen auf Einzelbasis'!BG18,"")</f>
        <v/>
      </c>
      <c r="BG18" s="431" t="str">
        <f>IF('T2 - Optionen auf Einzelbasis'!BH18&lt;&gt;"",'T2 - Optionen auf Einzelbasis'!BH18,"")</f>
        <v/>
      </c>
      <c r="BH18" s="431" t="str">
        <f>IF('T2 - Optionen auf Einzelbasis'!BI18&lt;&gt;"",'T2 - Optionen auf Einzelbasis'!BI18,"")</f>
        <v/>
      </c>
      <c r="BI18" s="431" t="str">
        <f>IF('T2 - Optionen auf Einzelbasis'!BJ18&lt;&gt;"",'T2 - Optionen auf Einzelbasis'!BJ18,"")</f>
        <v/>
      </c>
      <c r="BJ18" s="431" t="str">
        <f>IF('T2 - Optionen auf Einzelbasis'!BK18&lt;&gt;"",'T2 - Optionen auf Einzelbasis'!BK18,"")</f>
        <v/>
      </c>
      <c r="BK18" s="431" t="str">
        <f>IF('T2 - Optionen auf Einzelbasis'!BL18&lt;&gt;"",'T2 - Optionen auf Einzelbasis'!BL18,"")</f>
        <v/>
      </c>
      <c r="BL18" s="431" t="str">
        <f>IF('T2 - Optionen auf Einzelbasis'!BM18&lt;&gt;"",'T2 - Optionen auf Einzelbasis'!BM18,"")</f>
        <v/>
      </c>
      <c r="BM18" s="431" t="str">
        <f>IF('T2 - Optionen auf Einzelbasis'!BN18&lt;&gt;"",'T2 - Optionen auf Einzelbasis'!BN18,"")</f>
        <v/>
      </c>
      <c r="BN18" s="431" t="str">
        <f>IF('T2 - Optionen auf Einzelbasis'!BO18&lt;&gt;"",'T2 - Optionen auf Einzelbasis'!BO18,"")</f>
        <v/>
      </c>
      <c r="BO18" s="431" t="str">
        <f>IF('T2 - Optionen auf Einzelbasis'!BP18&lt;&gt;"",'T2 - Optionen auf Einzelbasis'!BP18,"")</f>
        <v/>
      </c>
      <c r="BP18" s="431" t="str">
        <f>IF('T2 - Optionen auf Einzelbasis'!BQ18&lt;&gt;"",'T2 - Optionen auf Einzelbasis'!BQ18,"")</f>
        <v/>
      </c>
      <c r="BQ18" s="431" t="str">
        <f>IF('T2 - Optionen auf Einzelbasis'!BR18&lt;&gt;"",'T2 - Optionen auf Einzelbasis'!BR18,"")</f>
        <v/>
      </c>
      <c r="BR18" s="431" t="str">
        <f>IF('T2 - Optionen auf Einzelbasis'!BS18&lt;&gt;"",'T2 - Optionen auf Einzelbasis'!BS18,"")</f>
        <v/>
      </c>
      <c r="BS18" s="431" t="str">
        <f>IF('T2 - Optionen auf Einzelbasis'!BT18&lt;&gt;"",'T2 - Optionen auf Einzelbasis'!BT18,"")</f>
        <v/>
      </c>
      <c r="BT18" s="431" t="str">
        <f>IF('T2 - Optionen auf Einzelbasis'!BU18&lt;&gt;"",'T2 - Optionen auf Einzelbasis'!BU18,"")</f>
        <v/>
      </c>
      <c r="BU18" s="431" t="str">
        <f>IF('T2 - Optionen auf Einzelbasis'!BV18&lt;&gt;"",'T2 - Optionen auf Einzelbasis'!BV18,"")</f>
        <v/>
      </c>
      <c r="BV18" s="431" t="str">
        <f>IF('T2 - Optionen auf Einzelbasis'!BW18&lt;&gt;"",'T2 - Optionen auf Einzelbasis'!BW18,"")</f>
        <v/>
      </c>
      <c r="BW18" s="431" t="str">
        <f>IF('T2 - Optionen auf Einzelbasis'!BX18&lt;&gt;"",'T2 - Optionen auf Einzelbasis'!BX18,"")</f>
        <v/>
      </c>
      <c r="BX18" s="431" t="str">
        <f>IF('T2 - Optionen auf Einzelbasis'!BY18&lt;&gt;"",'T2 - Optionen auf Einzelbasis'!BY18,"")</f>
        <v/>
      </c>
      <c r="BY18" s="431" t="str">
        <f>IF('T2 - Optionen auf Einzelbasis'!BZ18&lt;&gt;"",'T2 - Optionen auf Einzelbasis'!BZ18,"")</f>
        <v/>
      </c>
      <c r="BZ18" s="432" t="str">
        <f>IF('T2 - Optionen auf Einzelbasis'!CA18&lt;&gt;"",'T2 - Optionen auf Einzelbasis'!CA18,"")</f>
        <v/>
      </c>
      <c r="CR18" s="226"/>
      <c r="CS18" s="226"/>
      <c r="CT18" s="226"/>
      <c r="CU18" s="2"/>
      <c r="CV18" s="226"/>
      <c r="CW18" s="226"/>
      <c r="CX18" s="226"/>
      <c r="CY18" s="226"/>
      <c r="CZ18" s="226"/>
      <c r="DA18" s="226"/>
      <c r="DB18" s="226"/>
      <c r="DC18" s="226"/>
      <c r="DD18" s="226"/>
    </row>
    <row r="19" spans="1:108" ht="15" customHeight="1" x14ac:dyDescent="0.2">
      <c r="A19" s="76"/>
      <c r="B19" s="186">
        <v>11</v>
      </c>
      <c r="C19" s="43" t="str">
        <f>IF('T2 - Optionen auf Einzelbasis'!C19&lt;&gt;"",'T2 - Optionen auf Einzelbasis'!C19,"")</f>
        <v/>
      </c>
      <c r="D19" s="43" t="str">
        <f>IF('T2 - Optionen auf Einzelbasis'!D19&lt;&gt;"",'T2 - Optionen auf Einzelbasis'!D19,"")</f>
        <v/>
      </c>
      <c r="E19" s="43" t="str">
        <f>IF('T2 - Optionen auf Einzelbasis'!E19&lt;&gt;"",'T2 - Optionen auf Einzelbasis'!E19,"")</f>
        <v/>
      </c>
      <c r="F19" s="63" t="str">
        <f>IF('T2 - Optionen auf Einzelbasis'!G19&lt;&gt;"",'T2 - Optionen auf Einzelbasis'!G19,"")</f>
        <v/>
      </c>
      <c r="G19" s="249"/>
      <c r="H19" s="139" t="str">
        <f>IF('T2 - Optionen auf Einzelbasis'!H19&lt;&gt;"",'T2 - Optionen auf Einzelbasis'!H19,"")</f>
        <v/>
      </c>
      <c r="I19" s="138" t="str">
        <f>IF('T2 - Optionen auf Einzelbasis'!I19&lt;&gt;"",'T2 - Optionen auf Einzelbasis'!I19,"")</f>
        <v/>
      </c>
      <c r="J19" s="349"/>
      <c r="K19" s="352" t="str">
        <f>IF('T2 - Optionen auf Einzelbasis'!K19&lt;&gt;"",'T2 - Optionen auf Einzelbasis'!K19,"")</f>
        <v/>
      </c>
      <c r="L19" s="351" t="str">
        <f>IF('T2 - Optionen auf Einzelbasis'!L19&lt;&gt;"",'T2 - Optionen auf Einzelbasis'!L19,"")</f>
        <v/>
      </c>
      <c r="M19" s="348"/>
      <c r="N19" s="422"/>
      <c r="O19" s="385">
        <f t="shared" si="0"/>
        <v>360</v>
      </c>
      <c r="P19" s="423" t="str">
        <f>IF('T2 - Optionen auf Einzelbasis'!P19&lt;&gt;"",'T2 - Optionen auf Einzelbasis'!P19,"")</f>
        <v/>
      </c>
      <c r="Q19" s="364" t="str">
        <f>IF('T2 - Optionen auf Einzelbasis'!Q19&lt;&gt;"",'T2 - Optionen auf Einzelbasis'!Q19,"")</f>
        <v/>
      </c>
      <c r="R19" s="415" t="str">
        <f>IF('T2 - Optionen auf Einzelbasis'!R19&lt;&gt;"",'T2 - Optionen auf Einzelbasis'!R19,"")</f>
        <v/>
      </c>
      <c r="S19" s="364" t="str">
        <f>IF('T2 - Optionen auf Einzelbasis'!S19&lt;&gt;"",'T2 - Optionen auf Einzelbasis'!S19,"")</f>
        <v/>
      </c>
      <c r="T19" s="415" t="str">
        <f>IF('T2 - Optionen auf Einzelbasis'!T19&lt;&gt;"",'T2 - Optionen auf Einzelbasis'!T19,"")</f>
        <v/>
      </c>
      <c r="U19" s="364" t="str">
        <f>IF('T2 - Optionen auf Einzelbasis'!U19&lt;&gt;"",'T2 - Optionen auf Einzelbasis'!U19,"")</f>
        <v/>
      </c>
      <c r="V19" s="364" t="str">
        <f>IF('T2 - Optionen auf Einzelbasis'!V19&lt;&gt;"",'T2 - Optionen auf Einzelbasis'!V19,"")</f>
        <v/>
      </c>
      <c r="W19" s="447" t="str">
        <f>IF('T2 - Optionen auf Einzelbasis'!W19&lt;&gt;"",'T2 - Optionen auf Einzelbasis'!W19,"")</f>
        <v/>
      </c>
      <c r="X19" s="415" t="str">
        <f>IF('T2 - Optionen auf Einzelbasis'!X19&lt;&gt;"",'T2 - Optionen auf Einzelbasis'!X19,"")</f>
        <v/>
      </c>
      <c r="Y19" s="364" t="str">
        <f>IF('T2 - Optionen auf Einzelbasis'!Y19&lt;&gt;"",'T2 - Optionen auf Einzelbasis'!Y19,"")</f>
        <v/>
      </c>
      <c r="Z19" s="364" t="str">
        <f>IF('T2 - Optionen auf Einzelbasis'!Z19&lt;&gt;"",'T2 - Optionen auf Einzelbasis'!Z19,"")</f>
        <v/>
      </c>
      <c r="AA19" s="447" t="str">
        <f>IF('T2 - Optionen auf Einzelbasis'!AA19&lt;&gt;"",'T2 - Optionen auf Einzelbasis'!AA19,"")</f>
        <v/>
      </c>
      <c r="AB19" s="415" t="str">
        <f>IF('T2 - Optionen auf Einzelbasis'!AB19&lt;&gt;"",'T2 - Optionen auf Einzelbasis'!AB19,"")</f>
        <v/>
      </c>
      <c r="AC19" s="415" t="str">
        <f>IF('T2 - Optionen auf Einzelbasis'!AC19&lt;&gt;"",'T2 - Optionen auf Einzelbasis'!AC19,"")</f>
        <v/>
      </c>
      <c r="AD19" s="415" t="str">
        <f>IF('T2 - Optionen auf Einzelbasis'!AD19&lt;&gt;"",'T2 - Optionen auf Einzelbasis'!AD19,"")</f>
        <v/>
      </c>
      <c r="AE19" s="415" t="str">
        <f>IF('T2 - Optionen auf Einzelbasis'!AE19&lt;&gt;"",'T2 - Optionen auf Einzelbasis'!AE19,"")</f>
        <v/>
      </c>
      <c r="AF19" s="424" t="str">
        <f>IF('T2 - Optionen auf Einzelbasis'!AF19&lt;&gt;"",'T2 - Optionen auf Einzelbasis'!AF19,"")</f>
        <v/>
      </c>
      <c r="AG19" s="188"/>
      <c r="AH19" s="427" t="str">
        <f>IF('T2 - Optionen auf Einzelbasis'!AH19&lt;&gt;"",'T2 - Optionen auf Einzelbasis'!AH19,"")</f>
        <v/>
      </c>
      <c r="AI19" s="428" t="str">
        <f>IF('T2 - Optionen auf Einzelbasis'!AI19&lt;&gt;"",'T2 - Optionen auf Einzelbasis'!AI19,"")</f>
        <v/>
      </c>
      <c r="AJ19" s="428" t="str">
        <f>IF('T2 - Optionen auf Einzelbasis'!AJ19&lt;&gt;"",'T2 - Optionen auf Einzelbasis'!AJ19,"")</f>
        <v/>
      </c>
      <c r="AK19" s="366" t="str">
        <f>IF('T2 - Optionen auf Einzelbasis'!AL19&lt;&gt;"",'T2 - Optionen auf Einzelbasis'!AL19,"")</f>
        <v/>
      </c>
      <c r="AL19" s="366" t="str">
        <f>IF('T2 - Optionen auf Einzelbasis'!AM19&lt;&gt;"",'T2 - Optionen auf Einzelbasis'!AM19,"")</f>
        <v/>
      </c>
      <c r="AM19" s="366" t="str">
        <f>IF('T2 - Optionen auf Einzelbasis'!AN19&lt;&gt;"",'T2 - Optionen auf Einzelbasis'!AN19,"")</f>
        <v/>
      </c>
      <c r="AN19" s="428" t="str">
        <f>IF('T2 - Optionen auf Einzelbasis'!AO19&lt;&gt;"",'T2 - Optionen auf Einzelbasis'!AO19,"")</f>
        <v/>
      </c>
      <c r="AO19" s="146" t="str">
        <f>IF('T2 - Optionen auf Einzelbasis'!AP19&lt;&gt;"",'T2 - Optionen auf Einzelbasis'!AP19,"")</f>
        <v/>
      </c>
      <c r="AP19" s="428" t="str">
        <f>IF('T2 - Optionen auf Einzelbasis'!AQ19&lt;&gt;"",'T2 - Optionen auf Einzelbasis'!AQ19,"")</f>
        <v/>
      </c>
      <c r="AQ19" s="428" t="str">
        <f>IF('T2 - Optionen auf Einzelbasis'!AR19&lt;&gt;"",'T2 - Optionen auf Einzelbasis'!AR19,"")</f>
        <v/>
      </c>
      <c r="AR19" s="428" t="str">
        <f>IF('T2 - Optionen auf Einzelbasis'!AS19&lt;&gt;"",'T2 - Optionen auf Einzelbasis'!AS19,"")</f>
        <v/>
      </c>
      <c r="AS19" s="428" t="str">
        <f>IF('T2 - Optionen auf Einzelbasis'!AT19&lt;&gt;"",'T2 - Optionen auf Einzelbasis'!AT19,"")</f>
        <v/>
      </c>
      <c r="AT19" s="431" t="str">
        <f>IF('T2 - Optionen auf Einzelbasis'!AU19&lt;&gt;"",'T2 - Optionen auf Einzelbasis'!AU19,"")</f>
        <v/>
      </c>
      <c r="AU19" s="431" t="str">
        <f>IF('T2 - Optionen auf Einzelbasis'!AV19&lt;&gt;"",'T2 - Optionen auf Einzelbasis'!AV19,"")</f>
        <v/>
      </c>
      <c r="AV19" s="431" t="str">
        <f>IF('T2 - Optionen auf Einzelbasis'!AW19&lt;&gt;"",'T2 - Optionen auf Einzelbasis'!AW19,"")</f>
        <v/>
      </c>
      <c r="AW19" s="431" t="str">
        <f>IF('T2 - Optionen auf Einzelbasis'!AX19&lt;&gt;"",'T2 - Optionen auf Einzelbasis'!AX19,"")</f>
        <v/>
      </c>
      <c r="AX19" s="431" t="str">
        <f>IF('T2 - Optionen auf Einzelbasis'!AY19&lt;&gt;"",'T2 - Optionen auf Einzelbasis'!AY19,"")</f>
        <v/>
      </c>
      <c r="AY19" s="431" t="str">
        <f>IF('T2 - Optionen auf Einzelbasis'!AZ19&lt;&gt;"",'T2 - Optionen auf Einzelbasis'!AZ19,"")</f>
        <v/>
      </c>
      <c r="AZ19" s="431" t="str">
        <f>IF('T2 - Optionen auf Einzelbasis'!BA19&lt;&gt;"",'T2 - Optionen auf Einzelbasis'!BA19,"")</f>
        <v/>
      </c>
      <c r="BA19" s="431" t="str">
        <f>IF('T2 - Optionen auf Einzelbasis'!BB19&lt;&gt;"",'T2 - Optionen auf Einzelbasis'!BB19,"")</f>
        <v/>
      </c>
      <c r="BB19" s="431" t="str">
        <f>IF('T2 - Optionen auf Einzelbasis'!BC19&lt;&gt;"",'T2 - Optionen auf Einzelbasis'!BC19,"")</f>
        <v/>
      </c>
      <c r="BC19" s="431" t="str">
        <f>IF('T2 - Optionen auf Einzelbasis'!BD19&lt;&gt;"",'T2 - Optionen auf Einzelbasis'!BD19,"")</f>
        <v/>
      </c>
      <c r="BD19" s="431" t="str">
        <f>IF('T2 - Optionen auf Einzelbasis'!BE19&lt;&gt;"",'T2 - Optionen auf Einzelbasis'!BE19,"")</f>
        <v/>
      </c>
      <c r="BE19" s="431" t="str">
        <f>IF('T2 - Optionen auf Einzelbasis'!BF19&lt;&gt;"",'T2 - Optionen auf Einzelbasis'!BF19,"")</f>
        <v/>
      </c>
      <c r="BF19" s="431" t="str">
        <f>IF('T2 - Optionen auf Einzelbasis'!BG19&lt;&gt;"",'T2 - Optionen auf Einzelbasis'!BG19,"")</f>
        <v/>
      </c>
      <c r="BG19" s="431" t="str">
        <f>IF('T2 - Optionen auf Einzelbasis'!BH19&lt;&gt;"",'T2 - Optionen auf Einzelbasis'!BH19,"")</f>
        <v/>
      </c>
      <c r="BH19" s="431" t="str">
        <f>IF('T2 - Optionen auf Einzelbasis'!BI19&lt;&gt;"",'T2 - Optionen auf Einzelbasis'!BI19,"")</f>
        <v/>
      </c>
      <c r="BI19" s="431" t="str">
        <f>IF('T2 - Optionen auf Einzelbasis'!BJ19&lt;&gt;"",'T2 - Optionen auf Einzelbasis'!BJ19,"")</f>
        <v/>
      </c>
      <c r="BJ19" s="431" t="str">
        <f>IF('T2 - Optionen auf Einzelbasis'!BK19&lt;&gt;"",'T2 - Optionen auf Einzelbasis'!BK19,"")</f>
        <v/>
      </c>
      <c r="BK19" s="431" t="str">
        <f>IF('T2 - Optionen auf Einzelbasis'!BL19&lt;&gt;"",'T2 - Optionen auf Einzelbasis'!BL19,"")</f>
        <v/>
      </c>
      <c r="BL19" s="431" t="str">
        <f>IF('T2 - Optionen auf Einzelbasis'!BM19&lt;&gt;"",'T2 - Optionen auf Einzelbasis'!BM19,"")</f>
        <v/>
      </c>
      <c r="BM19" s="431" t="str">
        <f>IF('T2 - Optionen auf Einzelbasis'!BN19&lt;&gt;"",'T2 - Optionen auf Einzelbasis'!BN19,"")</f>
        <v/>
      </c>
      <c r="BN19" s="431" t="str">
        <f>IF('T2 - Optionen auf Einzelbasis'!BO19&lt;&gt;"",'T2 - Optionen auf Einzelbasis'!BO19,"")</f>
        <v/>
      </c>
      <c r="BO19" s="431" t="str">
        <f>IF('T2 - Optionen auf Einzelbasis'!BP19&lt;&gt;"",'T2 - Optionen auf Einzelbasis'!BP19,"")</f>
        <v/>
      </c>
      <c r="BP19" s="431" t="str">
        <f>IF('T2 - Optionen auf Einzelbasis'!BQ19&lt;&gt;"",'T2 - Optionen auf Einzelbasis'!BQ19,"")</f>
        <v/>
      </c>
      <c r="BQ19" s="431" t="str">
        <f>IF('T2 - Optionen auf Einzelbasis'!BR19&lt;&gt;"",'T2 - Optionen auf Einzelbasis'!BR19,"")</f>
        <v/>
      </c>
      <c r="BR19" s="431" t="str">
        <f>IF('T2 - Optionen auf Einzelbasis'!BS19&lt;&gt;"",'T2 - Optionen auf Einzelbasis'!BS19,"")</f>
        <v/>
      </c>
      <c r="BS19" s="431" t="str">
        <f>IF('T2 - Optionen auf Einzelbasis'!BT19&lt;&gt;"",'T2 - Optionen auf Einzelbasis'!BT19,"")</f>
        <v/>
      </c>
      <c r="BT19" s="431" t="str">
        <f>IF('T2 - Optionen auf Einzelbasis'!BU19&lt;&gt;"",'T2 - Optionen auf Einzelbasis'!BU19,"")</f>
        <v/>
      </c>
      <c r="BU19" s="431" t="str">
        <f>IF('T2 - Optionen auf Einzelbasis'!BV19&lt;&gt;"",'T2 - Optionen auf Einzelbasis'!BV19,"")</f>
        <v/>
      </c>
      <c r="BV19" s="431" t="str">
        <f>IF('T2 - Optionen auf Einzelbasis'!BW19&lt;&gt;"",'T2 - Optionen auf Einzelbasis'!BW19,"")</f>
        <v/>
      </c>
      <c r="BW19" s="431" t="str">
        <f>IF('T2 - Optionen auf Einzelbasis'!BX19&lt;&gt;"",'T2 - Optionen auf Einzelbasis'!BX19,"")</f>
        <v/>
      </c>
      <c r="BX19" s="431" t="str">
        <f>IF('T2 - Optionen auf Einzelbasis'!BY19&lt;&gt;"",'T2 - Optionen auf Einzelbasis'!BY19,"")</f>
        <v/>
      </c>
      <c r="BY19" s="431" t="str">
        <f>IF('T2 - Optionen auf Einzelbasis'!BZ19&lt;&gt;"",'T2 - Optionen auf Einzelbasis'!BZ19,"")</f>
        <v/>
      </c>
      <c r="BZ19" s="432" t="str">
        <f>IF('T2 - Optionen auf Einzelbasis'!CA19&lt;&gt;"",'T2 - Optionen auf Einzelbasis'!CA19,"")</f>
        <v/>
      </c>
      <c r="CR19" s="226"/>
      <c r="CS19" s="226"/>
      <c r="CT19" s="226"/>
      <c r="CU19" s="2"/>
      <c r="CV19" s="226"/>
      <c r="CW19" s="226"/>
      <c r="CX19" s="226"/>
      <c r="CY19" s="226"/>
      <c r="CZ19" s="226"/>
      <c r="DA19" s="226"/>
      <c r="DB19" s="226"/>
      <c r="DC19" s="226"/>
      <c r="DD19" s="226"/>
    </row>
    <row r="20" spans="1:108" ht="15" customHeight="1" x14ac:dyDescent="0.2">
      <c r="A20" s="76"/>
      <c r="B20" s="186">
        <v>12</v>
      </c>
      <c r="C20" s="43" t="str">
        <f>IF('T2 - Optionen auf Einzelbasis'!C20&lt;&gt;"",'T2 - Optionen auf Einzelbasis'!C20,"")</f>
        <v/>
      </c>
      <c r="D20" s="43" t="str">
        <f>IF('T2 - Optionen auf Einzelbasis'!D20&lt;&gt;"",'T2 - Optionen auf Einzelbasis'!D20,"")</f>
        <v/>
      </c>
      <c r="E20" s="43" t="str">
        <f>IF('T2 - Optionen auf Einzelbasis'!E20&lt;&gt;"",'T2 - Optionen auf Einzelbasis'!E20,"")</f>
        <v/>
      </c>
      <c r="F20" s="63" t="str">
        <f>IF('T2 - Optionen auf Einzelbasis'!G20&lt;&gt;"",'T2 - Optionen auf Einzelbasis'!G20,"")</f>
        <v/>
      </c>
      <c r="G20" s="249"/>
      <c r="H20" s="139" t="str">
        <f>IF('T2 - Optionen auf Einzelbasis'!H20&lt;&gt;"",'T2 - Optionen auf Einzelbasis'!H20,"")</f>
        <v/>
      </c>
      <c r="I20" s="138" t="str">
        <f>IF('T2 - Optionen auf Einzelbasis'!I20&lt;&gt;"",'T2 - Optionen auf Einzelbasis'!I20,"")</f>
        <v/>
      </c>
      <c r="J20" s="349"/>
      <c r="K20" s="352" t="str">
        <f>IF('T2 - Optionen auf Einzelbasis'!K20&lt;&gt;"",'T2 - Optionen auf Einzelbasis'!K20,"")</f>
        <v/>
      </c>
      <c r="L20" s="351" t="str">
        <f>IF('T2 - Optionen auf Einzelbasis'!L20&lt;&gt;"",'T2 - Optionen auf Einzelbasis'!L20,"")</f>
        <v/>
      </c>
      <c r="M20" s="348"/>
      <c r="N20" s="422"/>
      <c r="O20" s="385">
        <f t="shared" si="0"/>
        <v>360</v>
      </c>
      <c r="P20" s="423" t="str">
        <f>IF('T2 - Optionen auf Einzelbasis'!P20&lt;&gt;"",'T2 - Optionen auf Einzelbasis'!P20,"")</f>
        <v/>
      </c>
      <c r="Q20" s="364" t="str">
        <f>IF('T2 - Optionen auf Einzelbasis'!Q20&lt;&gt;"",'T2 - Optionen auf Einzelbasis'!Q20,"")</f>
        <v/>
      </c>
      <c r="R20" s="415" t="str">
        <f>IF('T2 - Optionen auf Einzelbasis'!R20&lt;&gt;"",'T2 - Optionen auf Einzelbasis'!R20,"")</f>
        <v/>
      </c>
      <c r="S20" s="364" t="str">
        <f>IF('T2 - Optionen auf Einzelbasis'!S20&lt;&gt;"",'T2 - Optionen auf Einzelbasis'!S20,"")</f>
        <v/>
      </c>
      <c r="T20" s="415" t="str">
        <f>IF('T2 - Optionen auf Einzelbasis'!T20&lt;&gt;"",'T2 - Optionen auf Einzelbasis'!T20,"")</f>
        <v/>
      </c>
      <c r="U20" s="364" t="str">
        <f>IF('T2 - Optionen auf Einzelbasis'!U20&lt;&gt;"",'T2 - Optionen auf Einzelbasis'!U20,"")</f>
        <v/>
      </c>
      <c r="V20" s="364" t="str">
        <f>IF('T2 - Optionen auf Einzelbasis'!V20&lt;&gt;"",'T2 - Optionen auf Einzelbasis'!V20,"")</f>
        <v/>
      </c>
      <c r="W20" s="447" t="str">
        <f>IF('T2 - Optionen auf Einzelbasis'!W20&lt;&gt;"",'T2 - Optionen auf Einzelbasis'!W20,"")</f>
        <v/>
      </c>
      <c r="X20" s="415" t="str">
        <f>IF('T2 - Optionen auf Einzelbasis'!X20&lt;&gt;"",'T2 - Optionen auf Einzelbasis'!X20,"")</f>
        <v/>
      </c>
      <c r="Y20" s="364" t="str">
        <f>IF('T2 - Optionen auf Einzelbasis'!Y20&lt;&gt;"",'T2 - Optionen auf Einzelbasis'!Y20,"")</f>
        <v/>
      </c>
      <c r="Z20" s="364" t="str">
        <f>IF('T2 - Optionen auf Einzelbasis'!Z20&lt;&gt;"",'T2 - Optionen auf Einzelbasis'!Z20,"")</f>
        <v/>
      </c>
      <c r="AA20" s="447" t="str">
        <f>IF('T2 - Optionen auf Einzelbasis'!AA20&lt;&gt;"",'T2 - Optionen auf Einzelbasis'!AA20,"")</f>
        <v/>
      </c>
      <c r="AB20" s="415" t="str">
        <f>IF('T2 - Optionen auf Einzelbasis'!AB20&lt;&gt;"",'T2 - Optionen auf Einzelbasis'!AB20,"")</f>
        <v/>
      </c>
      <c r="AC20" s="415" t="str">
        <f>IF('T2 - Optionen auf Einzelbasis'!AC20&lt;&gt;"",'T2 - Optionen auf Einzelbasis'!AC20,"")</f>
        <v/>
      </c>
      <c r="AD20" s="415" t="str">
        <f>IF('T2 - Optionen auf Einzelbasis'!AD20&lt;&gt;"",'T2 - Optionen auf Einzelbasis'!AD20,"")</f>
        <v/>
      </c>
      <c r="AE20" s="415" t="str">
        <f>IF('T2 - Optionen auf Einzelbasis'!AE20&lt;&gt;"",'T2 - Optionen auf Einzelbasis'!AE20,"")</f>
        <v/>
      </c>
      <c r="AF20" s="424" t="str">
        <f>IF('T2 - Optionen auf Einzelbasis'!AF20&lt;&gt;"",'T2 - Optionen auf Einzelbasis'!AF20,"")</f>
        <v/>
      </c>
      <c r="AG20" s="188"/>
      <c r="AH20" s="427" t="str">
        <f>IF('T2 - Optionen auf Einzelbasis'!AH20&lt;&gt;"",'T2 - Optionen auf Einzelbasis'!AH20,"")</f>
        <v/>
      </c>
      <c r="AI20" s="428" t="str">
        <f>IF('T2 - Optionen auf Einzelbasis'!AI20&lt;&gt;"",'T2 - Optionen auf Einzelbasis'!AI20,"")</f>
        <v/>
      </c>
      <c r="AJ20" s="428" t="str">
        <f>IF('T2 - Optionen auf Einzelbasis'!AJ20&lt;&gt;"",'T2 - Optionen auf Einzelbasis'!AJ20,"")</f>
        <v/>
      </c>
      <c r="AK20" s="366" t="str">
        <f>IF('T2 - Optionen auf Einzelbasis'!AL20&lt;&gt;"",'T2 - Optionen auf Einzelbasis'!AL20,"")</f>
        <v/>
      </c>
      <c r="AL20" s="366" t="str">
        <f>IF('T2 - Optionen auf Einzelbasis'!AM20&lt;&gt;"",'T2 - Optionen auf Einzelbasis'!AM20,"")</f>
        <v/>
      </c>
      <c r="AM20" s="366" t="str">
        <f>IF('T2 - Optionen auf Einzelbasis'!AN20&lt;&gt;"",'T2 - Optionen auf Einzelbasis'!AN20,"")</f>
        <v/>
      </c>
      <c r="AN20" s="428" t="str">
        <f>IF('T2 - Optionen auf Einzelbasis'!AO20&lt;&gt;"",'T2 - Optionen auf Einzelbasis'!AO20,"")</f>
        <v/>
      </c>
      <c r="AO20" s="146" t="str">
        <f>IF('T2 - Optionen auf Einzelbasis'!AP20&lt;&gt;"",'T2 - Optionen auf Einzelbasis'!AP20,"")</f>
        <v/>
      </c>
      <c r="AP20" s="428" t="str">
        <f>IF('T2 - Optionen auf Einzelbasis'!AQ20&lt;&gt;"",'T2 - Optionen auf Einzelbasis'!AQ20,"")</f>
        <v/>
      </c>
      <c r="AQ20" s="428" t="str">
        <f>IF('T2 - Optionen auf Einzelbasis'!AR20&lt;&gt;"",'T2 - Optionen auf Einzelbasis'!AR20,"")</f>
        <v/>
      </c>
      <c r="AR20" s="428" t="str">
        <f>IF('T2 - Optionen auf Einzelbasis'!AS20&lt;&gt;"",'T2 - Optionen auf Einzelbasis'!AS20,"")</f>
        <v/>
      </c>
      <c r="AS20" s="428" t="str">
        <f>IF('T2 - Optionen auf Einzelbasis'!AT20&lt;&gt;"",'T2 - Optionen auf Einzelbasis'!AT20,"")</f>
        <v/>
      </c>
      <c r="AT20" s="431" t="str">
        <f>IF('T2 - Optionen auf Einzelbasis'!AU20&lt;&gt;"",'T2 - Optionen auf Einzelbasis'!AU20,"")</f>
        <v/>
      </c>
      <c r="AU20" s="431" t="str">
        <f>IF('T2 - Optionen auf Einzelbasis'!AV20&lt;&gt;"",'T2 - Optionen auf Einzelbasis'!AV20,"")</f>
        <v/>
      </c>
      <c r="AV20" s="431" t="str">
        <f>IF('T2 - Optionen auf Einzelbasis'!AW20&lt;&gt;"",'T2 - Optionen auf Einzelbasis'!AW20,"")</f>
        <v/>
      </c>
      <c r="AW20" s="431" t="str">
        <f>IF('T2 - Optionen auf Einzelbasis'!AX20&lt;&gt;"",'T2 - Optionen auf Einzelbasis'!AX20,"")</f>
        <v/>
      </c>
      <c r="AX20" s="431" t="str">
        <f>IF('T2 - Optionen auf Einzelbasis'!AY20&lt;&gt;"",'T2 - Optionen auf Einzelbasis'!AY20,"")</f>
        <v/>
      </c>
      <c r="AY20" s="431" t="str">
        <f>IF('T2 - Optionen auf Einzelbasis'!AZ20&lt;&gt;"",'T2 - Optionen auf Einzelbasis'!AZ20,"")</f>
        <v/>
      </c>
      <c r="AZ20" s="431" t="str">
        <f>IF('T2 - Optionen auf Einzelbasis'!BA20&lt;&gt;"",'T2 - Optionen auf Einzelbasis'!BA20,"")</f>
        <v/>
      </c>
      <c r="BA20" s="431" t="str">
        <f>IF('T2 - Optionen auf Einzelbasis'!BB20&lt;&gt;"",'T2 - Optionen auf Einzelbasis'!BB20,"")</f>
        <v/>
      </c>
      <c r="BB20" s="431" t="str">
        <f>IF('T2 - Optionen auf Einzelbasis'!BC20&lt;&gt;"",'T2 - Optionen auf Einzelbasis'!BC20,"")</f>
        <v/>
      </c>
      <c r="BC20" s="431" t="str">
        <f>IF('T2 - Optionen auf Einzelbasis'!BD20&lt;&gt;"",'T2 - Optionen auf Einzelbasis'!BD20,"")</f>
        <v/>
      </c>
      <c r="BD20" s="431" t="str">
        <f>IF('T2 - Optionen auf Einzelbasis'!BE20&lt;&gt;"",'T2 - Optionen auf Einzelbasis'!BE20,"")</f>
        <v/>
      </c>
      <c r="BE20" s="431" t="str">
        <f>IF('T2 - Optionen auf Einzelbasis'!BF20&lt;&gt;"",'T2 - Optionen auf Einzelbasis'!BF20,"")</f>
        <v/>
      </c>
      <c r="BF20" s="431" t="str">
        <f>IF('T2 - Optionen auf Einzelbasis'!BG20&lt;&gt;"",'T2 - Optionen auf Einzelbasis'!BG20,"")</f>
        <v/>
      </c>
      <c r="BG20" s="431" t="str">
        <f>IF('T2 - Optionen auf Einzelbasis'!BH20&lt;&gt;"",'T2 - Optionen auf Einzelbasis'!BH20,"")</f>
        <v/>
      </c>
      <c r="BH20" s="431" t="str">
        <f>IF('T2 - Optionen auf Einzelbasis'!BI20&lt;&gt;"",'T2 - Optionen auf Einzelbasis'!BI20,"")</f>
        <v/>
      </c>
      <c r="BI20" s="431" t="str">
        <f>IF('T2 - Optionen auf Einzelbasis'!BJ20&lt;&gt;"",'T2 - Optionen auf Einzelbasis'!BJ20,"")</f>
        <v/>
      </c>
      <c r="BJ20" s="431" t="str">
        <f>IF('T2 - Optionen auf Einzelbasis'!BK20&lt;&gt;"",'T2 - Optionen auf Einzelbasis'!BK20,"")</f>
        <v/>
      </c>
      <c r="BK20" s="431" t="str">
        <f>IF('T2 - Optionen auf Einzelbasis'!BL20&lt;&gt;"",'T2 - Optionen auf Einzelbasis'!BL20,"")</f>
        <v/>
      </c>
      <c r="BL20" s="431" t="str">
        <f>IF('T2 - Optionen auf Einzelbasis'!BM20&lt;&gt;"",'T2 - Optionen auf Einzelbasis'!BM20,"")</f>
        <v/>
      </c>
      <c r="BM20" s="431" t="str">
        <f>IF('T2 - Optionen auf Einzelbasis'!BN20&lt;&gt;"",'T2 - Optionen auf Einzelbasis'!BN20,"")</f>
        <v/>
      </c>
      <c r="BN20" s="431" t="str">
        <f>IF('T2 - Optionen auf Einzelbasis'!BO20&lt;&gt;"",'T2 - Optionen auf Einzelbasis'!BO20,"")</f>
        <v/>
      </c>
      <c r="BO20" s="431" t="str">
        <f>IF('T2 - Optionen auf Einzelbasis'!BP20&lt;&gt;"",'T2 - Optionen auf Einzelbasis'!BP20,"")</f>
        <v/>
      </c>
      <c r="BP20" s="431" t="str">
        <f>IF('T2 - Optionen auf Einzelbasis'!BQ20&lt;&gt;"",'T2 - Optionen auf Einzelbasis'!BQ20,"")</f>
        <v/>
      </c>
      <c r="BQ20" s="431" t="str">
        <f>IF('T2 - Optionen auf Einzelbasis'!BR20&lt;&gt;"",'T2 - Optionen auf Einzelbasis'!BR20,"")</f>
        <v/>
      </c>
      <c r="BR20" s="431" t="str">
        <f>IF('T2 - Optionen auf Einzelbasis'!BS20&lt;&gt;"",'T2 - Optionen auf Einzelbasis'!BS20,"")</f>
        <v/>
      </c>
      <c r="BS20" s="431" t="str">
        <f>IF('T2 - Optionen auf Einzelbasis'!BT20&lt;&gt;"",'T2 - Optionen auf Einzelbasis'!BT20,"")</f>
        <v/>
      </c>
      <c r="BT20" s="431" t="str">
        <f>IF('T2 - Optionen auf Einzelbasis'!BU20&lt;&gt;"",'T2 - Optionen auf Einzelbasis'!BU20,"")</f>
        <v/>
      </c>
      <c r="BU20" s="431" t="str">
        <f>IF('T2 - Optionen auf Einzelbasis'!BV20&lt;&gt;"",'T2 - Optionen auf Einzelbasis'!BV20,"")</f>
        <v/>
      </c>
      <c r="BV20" s="431" t="str">
        <f>IF('T2 - Optionen auf Einzelbasis'!BW20&lt;&gt;"",'T2 - Optionen auf Einzelbasis'!BW20,"")</f>
        <v/>
      </c>
      <c r="BW20" s="431" t="str">
        <f>IF('T2 - Optionen auf Einzelbasis'!BX20&lt;&gt;"",'T2 - Optionen auf Einzelbasis'!BX20,"")</f>
        <v/>
      </c>
      <c r="BX20" s="431" t="str">
        <f>IF('T2 - Optionen auf Einzelbasis'!BY20&lt;&gt;"",'T2 - Optionen auf Einzelbasis'!BY20,"")</f>
        <v/>
      </c>
      <c r="BY20" s="431" t="str">
        <f>IF('T2 - Optionen auf Einzelbasis'!BZ20&lt;&gt;"",'T2 - Optionen auf Einzelbasis'!BZ20,"")</f>
        <v/>
      </c>
      <c r="BZ20" s="432" t="str">
        <f>IF('T2 - Optionen auf Einzelbasis'!CA20&lt;&gt;"",'T2 - Optionen auf Einzelbasis'!CA20,"")</f>
        <v/>
      </c>
      <c r="CR20" s="226"/>
      <c r="CS20" s="226"/>
      <c r="CT20" s="226"/>
      <c r="CU20" s="2"/>
      <c r="CV20" s="226"/>
      <c r="CW20" s="226"/>
      <c r="CX20" s="226"/>
      <c r="CY20" s="226"/>
      <c r="CZ20" s="226"/>
      <c r="DA20" s="226"/>
      <c r="DB20" s="226"/>
      <c r="DC20" s="226"/>
      <c r="DD20" s="226"/>
    </row>
    <row r="21" spans="1:108" ht="15" customHeight="1" x14ac:dyDescent="0.2">
      <c r="A21" s="76"/>
      <c r="B21" s="186">
        <v>13</v>
      </c>
      <c r="C21" s="43" t="str">
        <f>IF('T2 - Optionen auf Einzelbasis'!C21&lt;&gt;"",'T2 - Optionen auf Einzelbasis'!C21,"")</f>
        <v/>
      </c>
      <c r="D21" s="43" t="str">
        <f>IF('T2 - Optionen auf Einzelbasis'!D21&lt;&gt;"",'T2 - Optionen auf Einzelbasis'!D21,"")</f>
        <v/>
      </c>
      <c r="E21" s="43" t="str">
        <f>IF('T2 - Optionen auf Einzelbasis'!E21&lt;&gt;"",'T2 - Optionen auf Einzelbasis'!E21,"")</f>
        <v/>
      </c>
      <c r="F21" s="63" t="str">
        <f>IF('T2 - Optionen auf Einzelbasis'!G21&lt;&gt;"",'T2 - Optionen auf Einzelbasis'!G21,"")</f>
        <v/>
      </c>
      <c r="G21" s="249"/>
      <c r="H21" s="139" t="str">
        <f>IF('T2 - Optionen auf Einzelbasis'!H21&lt;&gt;"",'T2 - Optionen auf Einzelbasis'!H21,"")</f>
        <v/>
      </c>
      <c r="I21" s="138" t="str">
        <f>IF('T2 - Optionen auf Einzelbasis'!I21&lt;&gt;"",'T2 - Optionen auf Einzelbasis'!I21,"")</f>
        <v/>
      </c>
      <c r="J21" s="349"/>
      <c r="K21" s="352" t="str">
        <f>IF('T2 - Optionen auf Einzelbasis'!K21&lt;&gt;"",'T2 - Optionen auf Einzelbasis'!K21,"")</f>
        <v/>
      </c>
      <c r="L21" s="351" t="str">
        <f>IF('T2 - Optionen auf Einzelbasis'!L21&lt;&gt;"",'T2 - Optionen auf Einzelbasis'!L21,"")</f>
        <v/>
      </c>
      <c r="M21" s="348"/>
      <c r="N21" s="422"/>
      <c r="O21" s="385">
        <f t="shared" si="0"/>
        <v>360</v>
      </c>
      <c r="P21" s="423" t="str">
        <f>IF('T2 - Optionen auf Einzelbasis'!P21&lt;&gt;"",'T2 - Optionen auf Einzelbasis'!P21,"")</f>
        <v/>
      </c>
      <c r="Q21" s="364" t="str">
        <f>IF('T2 - Optionen auf Einzelbasis'!Q21&lt;&gt;"",'T2 - Optionen auf Einzelbasis'!Q21,"")</f>
        <v/>
      </c>
      <c r="R21" s="415" t="str">
        <f>IF('T2 - Optionen auf Einzelbasis'!R21&lt;&gt;"",'T2 - Optionen auf Einzelbasis'!R21,"")</f>
        <v/>
      </c>
      <c r="S21" s="364" t="str">
        <f>IF('T2 - Optionen auf Einzelbasis'!S21&lt;&gt;"",'T2 - Optionen auf Einzelbasis'!S21,"")</f>
        <v/>
      </c>
      <c r="T21" s="415" t="str">
        <f>IF('T2 - Optionen auf Einzelbasis'!T21&lt;&gt;"",'T2 - Optionen auf Einzelbasis'!T21,"")</f>
        <v/>
      </c>
      <c r="U21" s="364" t="str">
        <f>IF('T2 - Optionen auf Einzelbasis'!U21&lt;&gt;"",'T2 - Optionen auf Einzelbasis'!U21,"")</f>
        <v/>
      </c>
      <c r="V21" s="364" t="str">
        <f>IF('T2 - Optionen auf Einzelbasis'!V21&lt;&gt;"",'T2 - Optionen auf Einzelbasis'!V21,"")</f>
        <v/>
      </c>
      <c r="W21" s="447" t="str">
        <f>IF('T2 - Optionen auf Einzelbasis'!W21&lt;&gt;"",'T2 - Optionen auf Einzelbasis'!W21,"")</f>
        <v/>
      </c>
      <c r="X21" s="415" t="str">
        <f>IF('T2 - Optionen auf Einzelbasis'!X21&lt;&gt;"",'T2 - Optionen auf Einzelbasis'!X21,"")</f>
        <v/>
      </c>
      <c r="Y21" s="364" t="str">
        <f>IF('T2 - Optionen auf Einzelbasis'!Y21&lt;&gt;"",'T2 - Optionen auf Einzelbasis'!Y21,"")</f>
        <v/>
      </c>
      <c r="Z21" s="364" t="str">
        <f>IF('T2 - Optionen auf Einzelbasis'!Z21&lt;&gt;"",'T2 - Optionen auf Einzelbasis'!Z21,"")</f>
        <v/>
      </c>
      <c r="AA21" s="447" t="str">
        <f>IF('T2 - Optionen auf Einzelbasis'!AA21&lt;&gt;"",'T2 - Optionen auf Einzelbasis'!AA21,"")</f>
        <v/>
      </c>
      <c r="AB21" s="415" t="str">
        <f>IF('T2 - Optionen auf Einzelbasis'!AB21&lt;&gt;"",'T2 - Optionen auf Einzelbasis'!AB21,"")</f>
        <v/>
      </c>
      <c r="AC21" s="415" t="str">
        <f>IF('T2 - Optionen auf Einzelbasis'!AC21&lt;&gt;"",'T2 - Optionen auf Einzelbasis'!AC21,"")</f>
        <v/>
      </c>
      <c r="AD21" s="415" t="str">
        <f>IF('T2 - Optionen auf Einzelbasis'!AD21&lt;&gt;"",'T2 - Optionen auf Einzelbasis'!AD21,"")</f>
        <v/>
      </c>
      <c r="AE21" s="415" t="str">
        <f>IF('T2 - Optionen auf Einzelbasis'!AE21&lt;&gt;"",'T2 - Optionen auf Einzelbasis'!AE21,"")</f>
        <v/>
      </c>
      <c r="AF21" s="424" t="str">
        <f>IF('T2 - Optionen auf Einzelbasis'!AF21&lt;&gt;"",'T2 - Optionen auf Einzelbasis'!AF21,"")</f>
        <v/>
      </c>
      <c r="AG21" s="188"/>
      <c r="AH21" s="427" t="str">
        <f>IF('T2 - Optionen auf Einzelbasis'!AH21&lt;&gt;"",'T2 - Optionen auf Einzelbasis'!AH21,"")</f>
        <v/>
      </c>
      <c r="AI21" s="428" t="str">
        <f>IF('T2 - Optionen auf Einzelbasis'!AI21&lt;&gt;"",'T2 - Optionen auf Einzelbasis'!AI21,"")</f>
        <v/>
      </c>
      <c r="AJ21" s="428" t="str">
        <f>IF('T2 - Optionen auf Einzelbasis'!AJ21&lt;&gt;"",'T2 - Optionen auf Einzelbasis'!AJ21,"")</f>
        <v/>
      </c>
      <c r="AK21" s="366" t="str">
        <f>IF('T2 - Optionen auf Einzelbasis'!AL21&lt;&gt;"",'T2 - Optionen auf Einzelbasis'!AL21,"")</f>
        <v/>
      </c>
      <c r="AL21" s="366" t="str">
        <f>IF('T2 - Optionen auf Einzelbasis'!AM21&lt;&gt;"",'T2 - Optionen auf Einzelbasis'!AM21,"")</f>
        <v/>
      </c>
      <c r="AM21" s="366" t="str">
        <f>IF('T2 - Optionen auf Einzelbasis'!AN21&lt;&gt;"",'T2 - Optionen auf Einzelbasis'!AN21,"")</f>
        <v/>
      </c>
      <c r="AN21" s="428" t="str">
        <f>IF('T2 - Optionen auf Einzelbasis'!AO21&lt;&gt;"",'T2 - Optionen auf Einzelbasis'!AO21,"")</f>
        <v/>
      </c>
      <c r="AO21" s="146" t="str">
        <f>IF('T2 - Optionen auf Einzelbasis'!AP21&lt;&gt;"",'T2 - Optionen auf Einzelbasis'!AP21,"")</f>
        <v/>
      </c>
      <c r="AP21" s="428" t="str">
        <f>IF('T2 - Optionen auf Einzelbasis'!AQ21&lt;&gt;"",'T2 - Optionen auf Einzelbasis'!AQ21,"")</f>
        <v/>
      </c>
      <c r="AQ21" s="428" t="str">
        <f>IF('T2 - Optionen auf Einzelbasis'!AR21&lt;&gt;"",'T2 - Optionen auf Einzelbasis'!AR21,"")</f>
        <v/>
      </c>
      <c r="AR21" s="428" t="str">
        <f>IF('T2 - Optionen auf Einzelbasis'!AS21&lt;&gt;"",'T2 - Optionen auf Einzelbasis'!AS21,"")</f>
        <v/>
      </c>
      <c r="AS21" s="428" t="str">
        <f>IF('T2 - Optionen auf Einzelbasis'!AT21&lt;&gt;"",'T2 - Optionen auf Einzelbasis'!AT21,"")</f>
        <v/>
      </c>
      <c r="AT21" s="431" t="str">
        <f>IF('T2 - Optionen auf Einzelbasis'!AU21&lt;&gt;"",'T2 - Optionen auf Einzelbasis'!AU21,"")</f>
        <v/>
      </c>
      <c r="AU21" s="431" t="str">
        <f>IF('T2 - Optionen auf Einzelbasis'!AV21&lt;&gt;"",'T2 - Optionen auf Einzelbasis'!AV21,"")</f>
        <v/>
      </c>
      <c r="AV21" s="431" t="str">
        <f>IF('T2 - Optionen auf Einzelbasis'!AW21&lt;&gt;"",'T2 - Optionen auf Einzelbasis'!AW21,"")</f>
        <v/>
      </c>
      <c r="AW21" s="431" t="str">
        <f>IF('T2 - Optionen auf Einzelbasis'!AX21&lt;&gt;"",'T2 - Optionen auf Einzelbasis'!AX21,"")</f>
        <v/>
      </c>
      <c r="AX21" s="431" t="str">
        <f>IF('T2 - Optionen auf Einzelbasis'!AY21&lt;&gt;"",'T2 - Optionen auf Einzelbasis'!AY21,"")</f>
        <v/>
      </c>
      <c r="AY21" s="431" t="str">
        <f>IF('T2 - Optionen auf Einzelbasis'!AZ21&lt;&gt;"",'T2 - Optionen auf Einzelbasis'!AZ21,"")</f>
        <v/>
      </c>
      <c r="AZ21" s="431" t="str">
        <f>IF('T2 - Optionen auf Einzelbasis'!BA21&lt;&gt;"",'T2 - Optionen auf Einzelbasis'!BA21,"")</f>
        <v/>
      </c>
      <c r="BA21" s="431" t="str">
        <f>IF('T2 - Optionen auf Einzelbasis'!BB21&lt;&gt;"",'T2 - Optionen auf Einzelbasis'!BB21,"")</f>
        <v/>
      </c>
      <c r="BB21" s="431" t="str">
        <f>IF('T2 - Optionen auf Einzelbasis'!BC21&lt;&gt;"",'T2 - Optionen auf Einzelbasis'!BC21,"")</f>
        <v/>
      </c>
      <c r="BC21" s="431" t="str">
        <f>IF('T2 - Optionen auf Einzelbasis'!BD21&lt;&gt;"",'T2 - Optionen auf Einzelbasis'!BD21,"")</f>
        <v/>
      </c>
      <c r="BD21" s="431" t="str">
        <f>IF('T2 - Optionen auf Einzelbasis'!BE21&lt;&gt;"",'T2 - Optionen auf Einzelbasis'!BE21,"")</f>
        <v/>
      </c>
      <c r="BE21" s="431" t="str">
        <f>IF('T2 - Optionen auf Einzelbasis'!BF21&lt;&gt;"",'T2 - Optionen auf Einzelbasis'!BF21,"")</f>
        <v/>
      </c>
      <c r="BF21" s="431" t="str">
        <f>IF('T2 - Optionen auf Einzelbasis'!BG21&lt;&gt;"",'T2 - Optionen auf Einzelbasis'!BG21,"")</f>
        <v/>
      </c>
      <c r="BG21" s="431" t="str">
        <f>IF('T2 - Optionen auf Einzelbasis'!BH21&lt;&gt;"",'T2 - Optionen auf Einzelbasis'!BH21,"")</f>
        <v/>
      </c>
      <c r="BH21" s="431" t="str">
        <f>IF('T2 - Optionen auf Einzelbasis'!BI21&lt;&gt;"",'T2 - Optionen auf Einzelbasis'!BI21,"")</f>
        <v/>
      </c>
      <c r="BI21" s="431" t="str">
        <f>IF('T2 - Optionen auf Einzelbasis'!BJ21&lt;&gt;"",'T2 - Optionen auf Einzelbasis'!BJ21,"")</f>
        <v/>
      </c>
      <c r="BJ21" s="431" t="str">
        <f>IF('T2 - Optionen auf Einzelbasis'!BK21&lt;&gt;"",'T2 - Optionen auf Einzelbasis'!BK21,"")</f>
        <v/>
      </c>
      <c r="BK21" s="431" t="str">
        <f>IF('T2 - Optionen auf Einzelbasis'!BL21&lt;&gt;"",'T2 - Optionen auf Einzelbasis'!BL21,"")</f>
        <v/>
      </c>
      <c r="BL21" s="431" t="str">
        <f>IF('T2 - Optionen auf Einzelbasis'!BM21&lt;&gt;"",'T2 - Optionen auf Einzelbasis'!BM21,"")</f>
        <v/>
      </c>
      <c r="BM21" s="431" t="str">
        <f>IF('T2 - Optionen auf Einzelbasis'!BN21&lt;&gt;"",'T2 - Optionen auf Einzelbasis'!BN21,"")</f>
        <v/>
      </c>
      <c r="BN21" s="431" t="str">
        <f>IF('T2 - Optionen auf Einzelbasis'!BO21&lt;&gt;"",'T2 - Optionen auf Einzelbasis'!BO21,"")</f>
        <v/>
      </c>
      <c r="BO21" s="431" t="str">
        <f>IF('T2 - Optionen auf Einzelbasis'!BP21&lt;&gt;"",'T2 - Optionen auf Einzelbasis'!BP21,"")</f>
        <v/>
      </c>
      <c r="BP21" s="431" t="str">
        <f>IF('T2 - Optionen auf Einzelbasis'!BQ21&lt;&gt;"",'T2 - Optionen auf Einzelbasis'!BQ21,"")</f>
        <v/>
      </c>
      <c r="BQ21" s="431" t="str">
        <f>IF('T2 - Optionen auf Einzelbasis'!BR21&lt;&gt;"",'T2 - Optionen auf Einzelbasis'!BR21,"")</f>
        <v/>
      </c>
      <c r="BR21" s="431" t="str">
        <f>IF('T2 - Optionen auf Einzelbasis'!BS21&lt;&gt;"",'T2 - Optionen auf Einzelbasis'!BS21,"")</f>
        <v/>
      </c>
      <c r="BS21" s="431" t="str">
        <f>IF('T2 - Optionen auf Einzelbasis'!BT21&lt;&gt;"",'T2 - Optionen auf Einzelbasis'!BT21,"")</f>
        <v/>
      </c>
      <c r="BT21" s="431" t="str">
        <f>IF('T2 - Optionen auf Einzelbasis'!BU21&lt;&gt;"",'T2 - Optionen auf Einzelbasis'!BU21,"")</f>
        <v/>
      </c>
      <c r="BU21" s="431" t="str">
        <f>IF('T2 - Optionen auf Einzelbasis'!BV21&lt;&gt;"",'T2 - Optionen auf Einzelbasis'!BV21,"")</f>
        <v/>
      </c>
      <c r="BV21" s="431" t="str">
        <f>IF('T2 - Optionen auf Einzelbasis'!BW21&lt;&gt;"",'T2 - Optionen auf Einzelbasis'!BW21,"")</f>
        <v/>
      </c>
      <c r="BW21" s="431" t="str">
        <f>IF('T2 - Optionen auf Einzelbasis'!BX21&lt;&gt;"",'T2 - Optionen auf Einzelbasis'!BX21,"")</f>
        <v/>
      </c>
      <c r="BX21" s="431" t="str">
        <f>IF('T2 - Optionen auf Einzelbasis'!BY21&lt;&gt;"",'T2 - Optionen auf Einzelbasis'!BY21,"")</f>
        <v/>
      </c>
      <c r="BY21" s="431" t="str">
        <f>IF('T2 - Optionen auf Einzelbasis'!BZ21&lt;&gt;"",'T2 - Optionen auf Einzelbasis'!BZ21,"")</f>
        <v/>
      </c>
      <c r="BZ21" s="432" t="str">
        <f>IF('T2 - Optionen auf Einzelbasis'!CA21&lt;&gt;"",'T2 - Optionen auf Einzelbasis'!CA21,"")</f>
        <v/>
      </c>
      <c r="CR21" s="226"/>
      <c r="CS21" s="226"/>
      <c r="CT21" s="226"/>
      <c r="CU21" s="2"/>
      <c r="CV21" s="226"/>
      <c r="CW21" s="226"/>
      <c r="CX21" s="226"/>
      <c r="CY21" s="226"/>
      <c r="CZ21" s="226"/>
      <c r="DA21" s="226"/>
      <c r="DB21" s="226"/>
      <c r="DC21" s="226"/>
      <c r="DD21" s="226"/>
    </row>
    <row r="22" spans="1:108" ht="15" customHeight="1" x14ac:dyDescent="0.2">
      <c r="A22" s="76"/>
      <c r="B22" s="186">
        <v>14</v>
      </c>
      <c r="C22" s="43" t="str">
        <f>IF('T2 - Optionen auf Einzelbasis'!C22&lt;&gt;"",'T2 - Optionen auf Einzelbasis'!C22,"")</f>
        <v/>
      </c>
      <c r="D22" s="43" t="str">
        <f>IF('T2 - Optionen auf Einzelbasis'!D22&lt;&gt;"",'T2 - Optionen auf Einzelbasis'!D22,"")</f>
        <v/>
      </c>
      <c r="E22" s="43" t="str">
        <f>IF('T2 - Optionen auf Einzelbasis'!E22&lt;&gt;"",'T2 - Optionen auf Einzelbasis'!E22,"")</f>
        <v/>
      </c>
      <c r="F22" s="63" t="str">
        <f>IF('T2 - Optionen auf Einzelbasis'!G22&lt;&gt;"",'T2 - Optionen auf Einzelbasis'!G22,"")</f>
        <v/>
      </c>
      <c r="G22" s="249"/>
      <c r="H22" s="139" t="str">
        <f>IF('T2 - Optionen auf Einzelbasis'!H22&lt;&gt;"",'T2 - Optionen auf Einzelbasis'!H22,"")</f>
        <v/>
      </c>
      <c r="I22" s="138" t="str">
        <f>IF('T2 - Optionen auf Einzelbasis'!I22&lt;&gt;"",'T2 - Optionen auf Einzelbasis'!I22,"")</f>
        <v/>
      </c>
      <c r="J22" s="349"/>
      <c r="K22" s="352" t="str">
        <f>IF('T2 - Optionen auf Einzelbasis'!K22&lt;&gt;"",'T2 - Optionen auf Einzelbasis'!K22,"")</f>
        <v/>
      </c>
      <c r="L22" s="351" t="str">
        <f>IF('T2 - Optionen auf Einzelbasis'!L22&lt;&gt;"",'T2 - Optionen auf Einzelbasis'!L22,"")</f>
        <v/>
      </c>
      <c r="M22" s="348"/>
      <c r="N22" s="422"/>
      <c r="O22" s="385">
        <f t="shared" si="0"/>
        <v>360</v>
      </c>
      <c r="P22" s="423" t="str">
        <f>IF('T2 - Optionen auf Einzelbasis'!P22&lt;&gt;"",'T2 - Optionen auf Einzelbasis'!P22,"")</f>
        <v/>
      </c>
      <c r="Q22" s="364" t="str">
        <f>IF('T2 - Optionen auf Einzelbasis'!Q22&lt;&gt;"",'T2 - Optionen auf Einzelbasis'!Q22,"")</f>
        <v/>
      </c>
      <c r="R22" s="415" t="str">
        <f>IF('T2 - Optionen auf Einzelbasis'!R22&lt;&gt;"",'T2 - Optionen auf Einzelbasis'!R22,"")</f>
        <v/>
      </c>
      <c r="S22" s="364" t="str">
        <f>IF('T2 - Optionen auf Einzelbasis'!S22&lt;&gt;"",'T2 - Optionen auf Einzelbasis'!S22,"")</f>
        <v/>
      </c>
      <c r="T22" s="415" t="str">
        <f>IF('T2 - Optionen auf Einzelbasis'!T22&lt;&gt;"",'T2 - Optionen auf Einzelbasis'!T22,"")</f>
        <v/>
      </c>
      <c r="U22" s="364" t="str">
        <f>IF('T2 - Optionen auf Einzelbasis'!U22&lt;&gt;"",'T2 - Optionen auf Einzelbasis'!U22,"")</f>
        <v/>
      </c>
      <c r="V22" s="364" t="str">
        <f>IF('T2 - Optionen auf Einzelbasis'!V22&lt;&gt;"",'T2 - Optionen auf Einzelbasis'!V22,"")</f>
        <v/>
      </c>
      <c r="W22" s="447" t="str">
        <f>IF('T2 - Optionen auf Einzelbasis'!W22&lt;&gt;"",'T2 - Optionen auf Einzelbasis'!W22,"")</f>
        <v/>
      </c>
      <c r="X22" s="415" t="str">
        <f>IF('T2 - Optionen auf Einzelbasis'!X22&lt;&gt;"",'T2 - Optionen auf Einzelbasis'!X22,"")</f>
        <v/>
      </c>
      <c r="Y22" s="364" t="str">
        <f>IF('T2 - Optionen auf Einzelbasis'!Y22&lt;&gt;"",'T2 - Optionen auf Einzelbasis'!Y22,"")</f>
        <v/>
      </c>
      <c r="Z22" s="364" t="str">
        <f>IF('T2 - Optionen auf Einzelbasis'!Z22&lt;&gt;"",'T2 - Optionen auf Einzelbasis'!Z22,"")</f>
        <v/>
      </c>
      <c r="AA22" s="447" t="str">
        <f>IF('T2 - Optionen auf Einzelbasis'!AA22&lt;&gt;"",'T2 - Optionen auf Einzelbasis'!AA22,"")</f>
        <v/>
      </c>
      <c r="AB22" s="415" t="str">
        <f>IF('T2 - Optionen auf Einzelbasis'!AB22&lt;&gt;"",'T2 - Optionen auf Einzelbasis'!AB22,"")</f>
        <v/>
      </c>
      <c r="AC22" s="415" t="str">
        <f>IF('T2 - Optionen auf Einzelbasis'!AC22&lt;&gt;"",'T2 - Optionen auf Einzelbasis'!AC22,"")</f>
        <v/>
      </c>
      <c r="AD22" s="415" t="str">
        <f>IF('T2 - Optionen auf Einzelbasis'!AD22&lt;&gt;"",'T2 - Optionen auf Einzelbasis'!AD22,"")</f>
        <v/>
      </c>
      <c r="AE22" s="415" t="str">
        <f>IF('T2 - Optionen auf Einzelbasis'!AE22&lt;&gt;"",'T2 - Optionen auf Einzelbasis'!AE22,"")</f>
        <v/>
      </c>
      <c r="AF22" s="424" t="str">
        <f>IF('T2 - Optionen auf Einzelbasis'!AF22&lt;&gt;"",'T2 - Optionen auf Einzelbasis'!AF22,"")</f>
        <v/>
      </c>
      <c r="AG22" s="188"/>
      <c r="AH22" s="427" t="str">
        <f>IF('T2 - Optionen auf Einzelbasis'!AH22&lt;&gt;"",'T2 - Optionen auf Einzelbasis'!AH22,"")</f>
        <v/>
      </c>
      <c r="AI22" s="428" t="str">
        <f>IF('T2 - Optionen auf Einzelbasis'!AI22&lt;&gt;"",'T2 - Optionen auf Einzelbasis'!AI22,"")</f>
        <v/>
      </c>
      <c r="AJ22" s="428" t="str">
        <f>IF('T2 - Optionen auf Einzelbasis'!AJ22&lt;&gt;"",'T2 - Optionen auf Einzelbasis'!AJ22,"")</f>
        <v/>
      </c>
      <c r="AK22" s="366" t="str">
        <f>IF('T2 - Optionen auf Einzelbasis'!AL22&lt;&gt;"",'T2 - Optionen auf Einzelbasis'!AL22,"")</f>
        <v/>
      </c>
      <c r="AL22" s="366" t="str">
        <f>IF('T2 - Optionen auf Einzelbasis'!AM22&lt;&gt;"",'T2 - Optionen auf Einzelbasis'!AM22,"")</f>
        <v/>
      </c>
      <c r="AM22" s="366" t="str">
        <f>IF('T2 - Optionen auf Einzelbasis'!AN22&lt;&gt;"",'T2 - Optionen auf Einzelbasis'!AN22,"")</f>
        <v/>
      </c>
      <c r="AN22" s="428" t="str">
        <f>IF('T2 - Optionen auf Einzelbasis'!AO22&lt;&gt;"",'T2 - Optionen auf Einzelbasis'!AO22,"")</f>
        <v/>
      </c>
      <c r="AO22" s="146" t="str">
        <f>IF('T2 - Optionen auf Einzelbasis'!AP22&lt;&gt;"",'T2 - Optionen auf Einzelbasis'!AP22,"")</f>
        <v/>
      </c>
      <c r="AP22" s="428" t="str">
        <f>IF('T2 - Optionen auf Einzelbasis'!AQ22&lt;&gt;"",'T2 - Optionen auf Einzelbasis'!AQ22,"")</f>
        <v/>
      </c>
      <c r="AQ22" s="428" t="str">
        <f>IF('T2 - Optionen auf Einzelbasis'!AR22&lt;&gt;"",'T2 - Optionen auf Einzelbasis'!AR22,"")</f>
        <v/>
      </c>
      <c r="AR22" s="428" t="str">
        <f>IF('T2 - Optionen auf Einzelbasis'!AS22&lt;&gt;"",'T2 - Optionen auf Einzelbasis'!AS22,"")</f>
        <v/>
      </c>
      <c r="AS22" s="428" t="str">
        <f>IF('T2 - Optionen auf Einzelbasis'!AT22&lt;&gt;"",'T2 - Optionen auf Einzelbasis'!AT22,"")</f>
        <v/>
      </c>
      <c r="AT22" s="431" t="str">
        <f>IF('T2 - Optionen auf Einzelbasis'!AU22&lt;&gt;"",'T2 - Optionen auf Einzelbasis'!AU22,"")</f>
        <v/>
      </c>
      <c r="AU22" s="431" t="str">
        <f>IF('T2 - Optionen auf Einzelbasis'!AV22&lt;&gt;"",'T2 - Optionen auf Einzelbasis'!AV22,"")</f>
        <v/>
      </c>
      <c r="AV22" s="431" t="str">
        <f>IF('T2 - Optionen auf Einzelbasis'!AW22&lt;&gt;"",'T2 - Optionen auf Einzelbasis'!AW22,"")</f>
        <v/>
      </c>
      <c r="AW22" s="431" t="str">
        <f>IF('T2 - Optionen auf Einzelbasis'!AX22&lt;&gt;"",'T2 - Optionen auf Einzelbasis'!AX22,"")</f>
        <v/>
      </c>
      <c r="AX22" s="431" t="str">
        <f>IF('T2 - Optionen auf Einzelbasis'!AY22&lt;&gt;"",'T2 - Optionen auf Einzelbasis'!AY22,"")</f>
        <v/>
      </c>
      <c r="AY22" s="431" t="str">
        <f>IF('T2 - Optionen auf Einzelbasis'!AZ22&lt;&gt;"",'T2 - Optionen auf Einzelbasis'!AZ22,"")</f>
        <v/>
      </c>
      <c r="AZ22" s="431" t="str">
        <f>IF('T2 - Optionen auf Einzelbasis'!BA22&lt;&gt;"",'T2 - Optionen auf Einzelbasis'!BA22,"")</f>
        <v/>
      </c>
      <c r="BA22" s="431" t="str">
        <f>IF('T2 - Optionen auf Einzelbasis'!BB22&lt;&gt;"",'T2 - Optionen auf Einzelbasis'!BB22,"")</f>
        <v/>
      </c>
      <c r="BB22" s="431" t="str">
        <f>IF('T2 - Optionen auf Einzelbasis'!BC22&lt;&gt;"",'T2 - Optionen auf Einzelbasis'!BC22,"")</f>
        <v/>
      </c>
      <c r="BC22" s="431" t="str">
        <f>IF('T2 - Optionen auf Einzelbasis'!BD22&lt;&gt;"",'T2 - Optionen auf Einzelbasis'!BD22,"")</f>
        <v/>
      </c>
      <c r="BD22" s="431" t="str">
        <f>IF('T2 - Optionen auf Einzelbasis'!BE22&lt;&gt;"",'T2 - Optionen auf Einzelbasis'!BE22,"")</f>
        <v/>
      </c>
      <c r="BE22" s="431" t="str">
        <f>IF('T2 - Optionen auf Einzelbasis'!BF22&lt;&gt;"",'T2 - Optionen auf Einzelbasis'!BF22,"")</f>
        <v/>
      </c>
      <c r="BF22" s="431" t="str">
        <f>IF('T2 - Optionen auf Einzelbasis'!BG22&lt;&gt;"",'T2 - Optionen auf Einzelbasis'!BG22,"")</f>
        <v/>
      </c>
      <c r="BG22" s="431" t="str">
        <f>IF('T2 - Optionen auf Einzelbasis'!BH22&lt;&gt;"",'T2 - Optionen auf Einzelbasis'!BH22,"")</f>
        <v/>
      </c>
      <c r="BH22" s="431" t="str">
        <f>IF('T2 - Optionen auf Einzelbasis'!BI22&lt;&gt;"",'T2 - Optionen auf Einzelbasis'!BI22,"")</f>
        <v/>
      </c>
      <c r="BI22" s="431" t="str">
        <f>IF('T2 - Optionen auf Einzelbasis'!BJ22&lt;&gt;"",'T2 - Optionen auf Einzelbasis'!BJ22,"")</f>
        <v/>
      </c>
      <c r="BJ22" s="431" t="str">
        <f>IF('T2 - Optionen auf Einzelbasis'!BK22&lt;&gt;"",'T2 - Optionen auf Einzelbasis'!BK22,"")</f>
        <v/>
      </c>
      <c r="BK22" s="431" t="str">
        <f>IF('T2 - Optionen auf Einzelbasis'!BL22&lt;&gt;"",'T2 - Optionen auf Einzelbasis'!BL22,"")</f>
        <v/>
      </c>
      <c r="BL22" s="431" t="str">
        <f>IF('T2 - Optionen auf Einzelbasis'!BM22&lt;&gt;"",'T2 - Optionen auf Einzelbasis'!BM22,"")</f>
        <v/>
      </c>
      <c r="BM22" s="431" t="str">
        <f>IF('T2 - Optionen auf Einzelbasis'!BN22&lt;&gt;"",'T2 - Optionen auf Einzelbasis'!BN22,"")</f>
        <v/>
      </c>
      <c r="BN22" s="431" t="str">
        <f>IF('T2 - Optionen auf Einzelbasis'!BO22&lt;&gt;"",'T2 - Optionen auf Einzelbasis'!BO22,"")</f>
        <v/>
      </c>
      <c r="BO22" s="431" t="str">
        <f>IF('T2 - Optionen auf Einzelbasis'!BP22&lt;&gt;"",'T2 - Optionen auf Einzelbasis'!BP22,"")</f>
        <v/>
      </c>
      <c r="BP22" s="431" t="str">
        <f>IF('T2 - Optionen auf Einzelbasis'!BQ22&lt;&gt;"",'T2 - Optionen auf Einzelbasis'!BQ22,"")</f>
        <v/>
      </c>
      <c r="BQ22" s="431" t="str">
        <f>IF('T2 - Optionen auf Einzelbasis'!BR22&lt;&gt;"",'T2 - Optionen auf Einzelbasis'!BR22,"")</f>
        <v/>
      </c>
      <c r="BR22" s="431" t="str">
        <f>IF('T2 - Optionen auf Einzelbasis'!BS22&lt;&gt;"",'T2 - Optionen auf Einzelbasis'!BS22,"")</f>
        <v/>
      </c>
      <c r="BS22" s="431" t="str">
        <f>IF('T2 - Optionen auf Einzelbasis'!BT22&lt;&gt;"",'T2 - Optionen auf Einzelbasis'!BT22,"")</f>
        <v/>
      </c>
      <c r="BT22" s="431" t="str">
        <f>IF('T2 - Optionen auf Einzelbasis'!BU22&lt;&gt;"",'T2 - Optionen auf Einzelbasis'!BU22,"")</f>
        <v/>
      </c>
      <c r="BU22" s="431" t="str">
        <f>IF('T2 - Optionen auf Einzelbasis'!BV22&lt;&gt;"",'T2 - Optionen auf Einzelbasis'!BV22,"")</f>
        <v/>
      </c>
      <c r="BV22" s="431" t="str">
        <f>IF('T2 - Optionen auf Einzelbasis'!BW22&lt;&gt;"",'T2 - Optionen auf Einzelbasis'!BW22,"")</f>
        <v/>
      </c>
      <c r="BW22" s="431" t="str">
        <f>IF('T2 - Optionen auf Einzelbasis'!BX22&lt;&gt;"",'T2 - Optionen auf Einzelbasis'!BX22,"")</f>
        <v/>
      </c>
      <c r="BX22" s="431" t="str">
        <f>IF('T2 - Optionen auf Einzelbasis'!BY22&lt;&gt;"",'T2 - Optionen auf Einzelbasis'!BY22,"")</f>
        <v/>
      </c>
      <c r="BY22" s="431" t="str">
        <f>IF('T2 - Optionen auf Einzelbasis'!BZ22&lt;&gt;"",'T2 - Optionen auf Einzelbasis'!BZ22,"")</f>
        <v/>
      </c>
      <c r="BZ22" s="432" t="str">
        <f>IF('T2 - Optionen auf Einzelbasis'!CA22&lt;&gt;"",'T2 - Optionen auf Einzelbasis'!CA22,"")</f>
        <v/>
      </c>
      <c r="CR22" s="226"/>
      <c r="CS22" s="226"/>
      <c r="CT22" s="226"/>
      <c r="CU22" s="2"/>
      <c r="CV22" s="226"/>
      <c r="CW22" s="226"/>
      <c r="CX22" s="226"/>
      <c r="CY22" s="226"/>
      <c r="CZ22" s="226"/>
      <c r="DA22" s="226"/>
      <c r="DB22" s="226"/>
      <c r="DC22" s="226"/>
      <c r="DD22" s="226"/>
    </row>
    <row r="23" spans="1:108" ht="15" customHeight="1" x14ac:dyDescent="0.2">
      <c r="A23" s="76"/>
      <c r="B23" s="186">
        <v>15</v>
      </c>
      <c r="C23" s="43" t="str">
        <f>IF('T2 - Optionen auf Einzelbasis'!C23&lt;&gt;"",'T2 - Optionen auf Einzelbasis'!C23,"")</f>
        <v/>
      </c>
      <c r="D23" s="43" t="str">
        <f>IF('T2 - Optionen auf Einzelbasis'!D23&lt;&gt;"",'T2 - Optionen auf Einzelbasis'!D23,"")</f>
        <v/>
      </c>
      <c r="E23" s="43" t="str">
        <f>IF('T2 - Optionen auf Einzelbasis'!E23&lt;&gt;"",'T2 - Optionen auf Einzelbasis'!E23,"")</f>
        <v/>
      </c>
      <c r="F23" s="63" t="str">
        <f>IF('T2 - Optionen auf Einzelbasis'!G23&lt;&gt;"",'T2 - Optionen auf Einzelbasis'!G23,"")</f>
        <v/>
      </c>
      <c r="G23" s="249"/>
      <c r="H23" s="139" t="str">
        <f>IF('T2 - Optionen auf Einzelbasis'!H23&lt;&gt;"",'T2 - Optionen auf Einzelbasis'!H23,"")</f>
        <v/>
      </c>
      <c r="I23" s="138" t="str">
        <f>IF('T2 - Optionen auf Einzelbasis'!I23&lt;&gt;"",'T2 - Optionen auf Einzelbasis'!I23,"")</f>
        <v/>
      </c>
      <c r="J23" s="349"/>
      <c r="K23" s="352" t="str">
        <f>IF('T2 - Optionen auf Einzelbasis'!K23&lt;&gt;"",'T2 - Optionen auf Einzelbasis'!K23,"")</f>
        <v/>
      </c>
      <c r="L23" s="351" t="str">
        <f>IF('T2 - Optionen auf Einzelbasis'!L23&lt;&gt;"",'T2 - Optionen auf Einzelbasis'!L23,"")</f>
        <v/>
      </c>
      <c r="M23" s="348"/>
      <c r="N23" s="422"/>
      <c r="O23" s="385">
        <f t="shared" si="0"/>
        <v>360</v>
      </c>
      <c r="P23" s="423" t="str">
        <f>IF('T2 - Optionen auf Einzelbasis'!P23&lt;&gt;"",'T2 - Optionen auf Einzelbasis'!P23,"")</f>
        <v/>
      </c>
      <c r="Q23" s="364" t="str">
        <f>IF('T2 - Optionen auf Einzelbasis'!Q23&lt;&gt;"",'T2 - Optionen auf Einzelbasis'!Q23,"")</f>
        <v/>
      </c>
      <c r="R23" s="415" t="str">
        <f>IF('T2 - Optionen auf Einzelbasis'!R23&lt;&gt;"",'T2 - Optionen auf Einzelbasis'!R23,"")</f>
        <v/>
      </c>
      <c r="S23" s="364" t="str">
        <f>IF('T2 - Optionen auf Einzelbasis'!S23&lt;&gt;"",'T2 - Optionen auf Einzelbasis'!S23,"")</f>
        <v/>
      </c>
      <c r="T23" s="415" t="str">
        <f>IF('T2 - Optionen auf Einzelbasis'!T23&lt;&gt;"",'T2 - Optionen auf Einzelbasis'!T23,"")</f>
        <v/>
      </c>
      <c r="U23" s="364" t="str">
        <f>IF('T2 - Optionen auf Einzelbasis'!U23&lt;&gt;"",'T2 - Optionen auf Einzelbasis'!U23,"")</f>
        <v/>
      </c>
      <c r="V23" s="364" t="str">
        <f>IF('T2 - Optionen auf Einzelbasis'!V23&lt;&gt;"",'T2 - Optionen auf Einzelbasis'!V23,"")</f>
        <v/>
      </c>
      <c r="W23" s="447" t="str">
        <f>IF('T2 - Optionen auf Einzelbasis'!W23&lt;&gt;"",'T2 - Optionen auf Einzelbasis'!W23,"")</f>
        <v/>
      </c>
      <c r="X23" s="415" t="str">
        <f>IF('T2 - Optionen auf Einzelbasis'!X23&lt;&gt;"",'T2 - Optionen auf Einzelbasis'!X23,"")</f>
        <v/>
      </c>
      <c r="Y23" s="364" t="str">
        <f>IF('T2 - Optionen auf Einzelbasis'!Y23&lt;&gt;"",'T2 - Optionen auf Einzelbasis'!Y23,"")</f>
        <v/>
      </c>
      <c r="Z23" s="364" t="str">
        <f>IF('T2 - Optionen auf Einzelbasis'!Z23&lt;&gt;"",'T2 - Optionen auf Einzelbasis'!Z23,"")</f>
        <v/>
      </c>
      <c r="AA23" s="447" t="str">
        <f>IF('T2 - Optionen auf Einzelbasis'!AA23&lt;&gt;"",'T2 - Optionen auf Einzelbasis'!AA23,"")</f>
        <v/>
      </c>
      <c r="AB23" s="415" t="str">
        <f>IF('T2 - Optionen auf Einzelbasis'!AB23&lt;&gt;"",'T2 - Optionen auf Einzelbasis'!AB23,"")</f>
        <v/>
      </c>
      <c r="AC23" s="415" t="str">
        <f>IF('T2 - Optionen auf Einzelbasis'!AC23&lt;&gt;"",'T2 - Optionen auf Einzelbasis'!AC23,"")</f>
        <v/>
      </c>
      <c r="AD23" s="415" t="str">
        <f>IF('T2 - Optionen auf Einzelbasis'!AD23&lt;&gt;"",'T2 - Optionen auf Einzelbasis'!AD23,"")</f>
        <v/>
      </c>
      <c r="AE23" s="415" t="str">
        <f>IF('T2 - Optionen auf Einzelbasis'!AE23&lt;&gt;"",'T2 - Optionen auf Einzelbasis'!AE23,"")</f>
        <v/>
      </c>
      <c r="AF23" s="424" t="str">
        <f>IF('T2 - Optionen auf Einzelbasis'!AF23&lt;&gt;"",'T2 - Optionen auf Einzelbasis'!AF23,"")</f>
        <v/>
      </c>
      <c r="AG23" s="188"/>
      <c r="AH23" s="427" t="str">
        <f>IF('T2 - Optionen auf Einzelbasis'!AH23&lt;&gt;"",'T2 - Optionen auf Einzelbasis'!AH23,"")</f>
        <v/>
      </c>
      <c r="AI23" s="428" t="str">
        <f>IF('T2 - Optionen auf Einzelbasis'!AI23&lt;&gt;"",'T2 - Optionen auf Einzelbasis'!AI23,"")</f>
        <v/>
      </c>
      <c r="AJ23" s="428" t="str">
        <f>IF('T2 - Optionen auf Einzelbasis'!AJ23&lt;&gt;"",'T2 - Optionen auf Einzelbasis'!AJ23,"")</f>
        <v/>
      </c>
      <c r="AK23" s="366" t="str">
        <f>IF('T2 - Optionen auf Einzelbasis'!AL23&lt;&gt;"",'T2 - Optionen auf Einzelbasis'!AL23,"")</f>
        <v/>
      </c>
      <c r="AL23" s="366" t="str">
        <f>IF('T2 - Optionen auf Einzelbasis'!AM23&lt;&gt;"",'T2 - Optionen auf Einzelbasis'!AM23,"")</f>
        <v/>
      </c>
      <c r="AM23" s="366" t="str">
        <f>IF('T2 - Optionen auf Einzelbasis'!AN23&lt;&gt;"",'T2 - Optionen auf Einzelbasis'!AN23,"")</f>
        <v/>
      </c>
      <c r="AN23" s="428" t="str">
        <f>IF('T2 - Optionen auf Einzelbasis'!AO23&lt;&gt;"",'T2 - Optionen auf Einzelbasis'!AO23,"")</f>
        <v/>
      </c>
      <c r="AO23" s="146" t="str">
        <f>IF('T2 - Optionen auf Einzelbasis'!AP23&lt;&gt;"",'T2 - Optionen auf Einzelbasis'!AP23,"")</f>
        <v/>
      </c>
      <c r="AP23" s="428" t="str">
        <f>IF('T2 - Optionen auf Einzelbasis'!AQ23&lt;&gt;"",'T2 - Optionen auf Einzelbasis'!AQ23,"")</f>
        <v/>
      </c>
      <c r="AQ23" s="428" t="str">
        <f>IF('T2 - Optionen auf Einzelbasis'!AR23&lt;&gt;"",'T2 - Optionen auf Einzelbasis'!AR23,"")</f>
        <v/>
      </c>
      <c r="AR23" s="428" t="str">
        <f>IF('T2 - Optionen auf Einzelbasis'!AS23&lt;&gt;"",'T2 - Optionen auf Einzelbasis'!AS23,"")</f>
        <v/>
      </c>
      <c r="AS23" s="428" t="str">
        <f>IF('T2 - Optionen auf Einzelbasis'!AT23&lt;&gt;"",'T2 - Optionen auf Einzelbasis'!AT23,"")</f>
        <v/>
      </c>
      <c r="AT23" s="431" t="str">
        <f>IF('T2 - Optionen auf Einzelbasis'!AU23&lt;&gt;"",'T2 - Optionen auf Einzelbasis'!AU23,"")</f>
        <v/>
      </c>
      <c r="AU23" s="431" t="str">
        <f>IF('T2 - Optionen auf Einzelbasis'!AV23&lt;&gt;"",'T2 - Optionen auf Einzelbasis'!AV23,"")</f>
        <v/>
      </c>
      <c r="AV23" s="431" t="str">
        <f>IF('T2 - Optionen auf Einzelbasis'!AW23&lt;&gt;"",'T2 - Optionen auf Einzelbasis'!AW23,"")</f>
        <v/>
      </c>
      <c r="AW23" s="431" t="str">
        <f>IF('T2 - Optionen auf Einzelbasis'!AX23&lt;&gt;"",'T2 - Optionen auf Einzelbasis'!AX23,"")</f>
        <v/>
      </c>
      <c r="AX23" s="431" t="str">
        <f>IF('T2 - Optionen auf Einzelbasis'!AY23&lt;&gt;"",'T2 - Optionen auf Einzelbasis'!AY23,"")</f>
        <v/>
      </c>
      <c r="AY23" s="431" t="str">
        <f>IF('T2 - Optionen auf Einzelbasis'!AZ23&lt;&gt;"",'T2 - Optionen auf Einzelbasis'!AZ23,"")</f>
        <v/>
      </c>
      <c r="AZ23" s="431" t="str">
        <f>IF('T2 - Optionen auf Einzelbasis'!BA23&lt;&gt;"",'T2 - Optionen auf Einzelbasis'!BA23,"")</f>
        <v/>
      </c>
      <c r="BA23" s="431" t="str">
        <f>IF('T2 - Optionen auf Einzelbasis'!BB23&lt;&gt;"",'T2 - Optionen auf Einzelbasis'!BB23,"")</f>
        <v/>
      </c>
      <c r="BB23" s="431" t="str">
        <f>IF('T2 - Optionen auf Einzelbasis'!BC23&lt;&gt;"",'T2 - Optionen auf Einzelbasis'!BC23,"")</f>
        <v/>
      </c>
      <c r="BC23" s="431" t="str">
        <f>IF('T2 - Optionen auf Einzelbasis'!BD23&lt;&gt;"",'T2 - Optionen auf Einzelbasis'!BD23,"")</f>
        <v/>
      </c>
      <c r="BD23" s="431" t="str">
        <f>IF('T2 - Optionen auf Einzelbasis'!BE23&lt;&gt;"",'T2 - Optionen auf Einzelbasis'!BE23,"")</f>
        <v/>
      </c>
      <c r="BE23" s="431" t="str">
        <f>IF('T2 - Optionen auf Einzelbasis'!BF23&lt;&gt;"",'T2 - Optionen auf Einzelbasis'!BF23,"")</f>
        <v/>
      </c>
      <c r="BF23" s="431" t="str">
        <f>IF('T2 - Optionen auf Einzelbasis'!BG23&lt;&gt;"",'T2 - Optionen auf Einzelbasis'!BG23,"")</f>
        <v/>
      </c>
      <c r="BG23" s="431" t="str">
        <f>IF('T2 - Optionen auf Einzelbasis'!BH23&lt;&gt;"",'T2 - Optionen auf Einzelbasis'!BH23,"")</f>
        <v/>
      </c>
      <c r="BH23" s="431" t="str">
        <f>IF('T2 - Optionen auf Einzelbasis'!BI23&lt;&gt;"",'T2 - Optionen auf Einzelbasis'!BI23,"")</f>
        <v/>
      </c>
      <c r="BI23" s="431" t="str">
        <f>IF('T2 - Optionen auf Einzelbasis'!BJ23&lt;&gt;"",'T2 - Optionen auf Einzelbasis'!BJ23,"")</f>
        <v/>
      </c>
      <c r="BJ23" s="431" t="str">
        <f>IF('T2 - Optionen auf Einzelbasis'!BK23&lt;&gt;"",'T2 - Optionen auf Einzelbasis'!BK23,"")</f>
        <v/>
      </c>
      <c r="BK23" s="431" t="str">
        <f>IF('T2 - Optionen auf Einzelbasis'!BL23&lt;&gt;"",'T2 - Optionen auf Einzelbasis'!BL23,"")</f>
        <v/>
      </c>
      <c r="BL23" s="431" t="str">
        <f>IF('T2 - Optionen auf Einzelbasis'!BM23&lt;&gt;"",'T2 - Optionen auf Einzelbasis'!BM23,"")</f>
        <v/>
      </c>
      <c r="BM23" s="431" t="str">
        <f>IF('T2 - Optionen auf Einzelbasis'!BN23&lt;&gt;"",'T2 - Optionen auf Einzelbasis'!BN23,"")</f>
        <v/>
      </c>
      <c r="BN23" s="431" t="str">
        <f>IF('T2 - Optionen auf Einzelbasis'!BO23&lt;&gt;"",'T2 - Optionen auf Einzelbasis'!BO23,"")</f>
        <v/>
      </c>
      <c r="BO23" s="431" t="str">
        <f>IF('T2 - Optionen auf Einzelbasis'!BP23&lt;&gt;"",'T2 - Optionen auf Einzelbasis'!BP23,"")</f>
        <v/>
      </c>
      <c r="BP23" s="431" t="str">
        <f>IF('T2 - Optionen auf Einzelbasis'!BQ23&lt;&gt;"",'T2 - Optionen auf Einzelbasis'!BQ23,"")</f>
        <v/>
      </c>
      <c r="BQ23" s="431" t="str">
        <f>IF('T2 - Optionen auf Einzelbasis'!BR23&lt;&gt;"",'T2 - Optionen auf Einzelbasis'!BR23,"")</f>
        <v/>
      </c>
      <c r="BR23" s="431" t="str">
        <f>IF('T2 - Optionen auf Einzelbasis'!BS23&lt;&gt;"",'T2 - Optionen auf Einzelbasis'!BS23,"")</f>
        <v/>
      </c>
      <c r="BS23" s="431" t="str">
        <f>IF('T2 - Optionen auf Einzelbasis'!BT23&lt;&gt;"",'T2 - Optionen auf Einzelbasis'!BT23,"")</f>
        <v/>
      </c>
      <c r="BT23" s="431" t="str">
        <f>IF('T2 - Optionen auf Einzelbasis'!BU23&lt;&gt;"",'T2 - Optionen auf Einzelbasis'!BU23,"")</f>
        <v/>
      </c>
      <c r="BU23" s="431" t="str">
        <f>IF('T2 - Optionen auf Einzelbasis'!BV23&lt;&gt;"",'T2 - Optionen auf Einzelbasis'!BV23,"")</f>
        <v/>
      </c>
      <c r="BV23" s="431" t="str">
        <f>IF('T2 - Optionen auf Einzelbasis'!BW23&lt;&gt;"",'T2 - Optionen auf Einzelbasis'!BW23,"")</f>
        <v/>
      </c>
      <c r="BW23" s="431" t="str">
        <f>IF('T2 - Optionen auf Einzelbasis'!BX23&lt;&gt;"",'T2 - Optionen auf Einzelbasis'!BX23,"")</f>
        <v/>
      </c>
      <c r="BX23" s="431" t="str">
        <f>IF('T2 - Optionen auf Einzelbasis'!BY23&lt;&gt;"",'T2 - Optionen auf Einzelbasis'!BY23,"")</f>
        <v/>
      </c>
      <c r="BY23" s="431" t="str">
        <f>IF('T2 - Optionen auf Einzelbasis'!BZ23&lt;&gt;"",'T2 - Optionen auf Einzelbasis'!BZ23,"")</f>
        <v/>
      </c>
      <c r="BZ23" s="432" t="str">
        <f>IF('T2 - Optionen auf Einzelbasis'!CA23&lt;&gt;"",'T2 - Optionen auf Einzelbasis'!CA23,"")</f>
        <v/>
      </c>
      <c r="CR23" s="226"/>
      <c r="CS23" s="226"/>
      <c r="CT23" s="226"/>
      <c r="CU23" s="2"/>
      <c r="CV23" s="226"/>
      <c r="CW23" s="226"/>
      <c r="CX23" s="226"/>
      <c r="CY23" s="226"/>
      <c r="CZ23" s="226"/>
      <c r="DA23" s="226"/>
      <c r="DB23" s="226"/>
      <c r="DC23" s="226"/>
      <c r="DD23" s="226"/>
    </row>
    <row r="24" spans="1:108" ht="15" customHeight="1" x14ac:dyDescent="0.2">
      <c r="A24" s="76"/>
      <c r="B24" s="186">
        <v>16</v>
      </c>
      <c r="C24" s="43" t="str">
        <f>IF('T2 - Optionen auf Einzelbasis'!C24&lt;&gt;"",'T2 - Optionen auf Einzelbasis'!C24,"")</f>
        <v/>
      </c>
      <c r="D24" s="43" t="str">
        <f>IF('T2 - Optionen auf Einzelbasis'!D24&lt;&gt;"",'T2 - Optionen auf Einzelbasis'!D24,"")</f>
        <v/>
      </c>
      <c r="E24" s="43" t="str">
        <f>IF('T2 - Optionen auf Einzelbasis'!E24&lt;&gt;"",'T2 - Optionen auf Einzelbasis'!E24,"")</f>
        <v/>
      </c>
      <c r="F24" s="63" t="str">
        <f>IF('T2 - Optionen auf Einzelbasis'!G24&lt;&gt;"",'T2 - Optionen auf Einzelbasis'!G24,"")</f>
        <v/>
      </c>
      <c r="G24" s="249"/>
      <c r="H24" s="139" t="str">
        <f>IF('T2 - Optionen auf Einzelbasis'!H24&lt;&gt;"",'T2 - Optionen auf Einzelbasis'!H24,"")</f>
        <v/>
      </c>
      <c r="I24" s="138" t="str">
        <f>IF('T2 - Optionen auf Einzelbasis'!I24&lt;&gt;"",'T2 - Optionen auf Einzelbasis'!I24,"")</f>
        <v/>
      </c>
      <c r="J24" s="349"/>
      <c r="K24" s="352" t="str">
        <f>IF('T2 - Optionen auf Einzelbasis'!K24&lt;&gt;"",'T2 - Optionen auf Einzelbasis'!K24,"")</f>
        <v/>
      </c>
      <c r="L24" s="351" t="str">
        <f>IF('T2 - Optionen auf Einzelbasis'!L24&lt;&gt;"",'T2 - Optionen auf Einzelbasis'!L24,"")</f>
        <v/>
      </c>
      <c r="M24" s="348"/>
      <c r="N24" s="422"/>
      <c r="O24" s="385">
        <f t="shared" si="0"/>
        <v>360</v>
      </c>
      <c r="P24" s="423" t="str">
        <f>IF('T2 - Optionen auf Einzelbasis'!P24&lt;&gt;"",'T2 - Optionen auf Einzelbasis'!P24,"")</f>
        <v/>
      </c>
      <c r="Q24" s="364" t="str">
        <f>IF('T2 - Optionen auf Einzelbasis'!Q24&lt;&gt;"",'T2 - Optionen auf Einzelbasis'!Q24,"")</f>
        <v/>
      </c>
      <c r="R24" s="415" t="str">
        <f>IF('T2 - Optionen auf Einzelbasis'!R24&lt;&gt;"",'T2 - Optionen auf Einzelbasis'!R24,"")</f>
        <v/>
      </c>
      <c r="S24" s="364" t="str">
        <f>IF('T2 - Optionen auf Einzelbasis'!S24&lt;&gt;"",'T2 - Optionen auf Einzelbasis'!S24,"")</f>
        <v/>
      </c>
      <c r="T24" s="415" t="str">
        <f>IF('T2 - Optionen auf Einzelbasis'!T24&lt;&gt;"",'T2 - Optionen auf Einzelbasis'!T24,"")</f>
        <v/>
      </c>
      <c r="U24" s="364" t="str">
        <f>IF('T2 - Optionen auf Einzelbasis'!U24&lt;&gt;"",'T2 - Optionen auf Einzelbasis'!U24,"")</f>
        <v/>
      </c>
      <c r="V24" s="364" t="str">
        <f>IF('T2 - Optionen auf Einzelbasis'!V24&lt;&gt;"",'T2 - Optionen auf Einzelbasis'!V24,"")</f>
        <v/>
      </c>
      <c r="W24" s="447" t="str">
        <f>IF('T2 - Optionen auf Einzelbasis'!W24&lt;&gt;"",'T2 - Optionen auf Einzelbasis'!W24,"")</f>
        <v/>
      </c>
      <c r="X24" s="415" t="str">
        <f>IF('T2 - Optionen auf Einzelbasis'!X24&lt;&gt;"",'T2 - Optionen auf Einzelbasis'!X24,"")</f>
        <v/>
      </c>
      <c r="Y24" s="364" t="str">
        <f>IF('T2 - Optionen auf Einzelbasis'!Y24&lt;&gt;"",'T2 - Optionen auf Einzelbasis'!Y24,"")</f>
        <v/>
      </c>
      <c r="Z24" s="364" t="str">
        <f>IF('T2 - Optionen auf Einzelbasis'!Z24&lt;&gt;"",'T2 - Optionen auf Einzelbasis'!Z24,"")</f>
        <v/>
      </c>
      <c r="AA24" s="447" t="str">
        <f>IF('T2 - Optionen auf Einzelbasis'!AA24&lt;&gt;"",'T2 - Optionen auf Einzelbasis'!AA24,"")</f>
        <v/>
      </c>
      <c r="AB24" s="415" t="str">
        <f>IF('T2 - Optionen auf Einzelbasis'!AB24&lt;&gt;"",'T2 - Optionen auf Einzelbasis'!AB24,"")</f>
        <v/>
      </c>
      <c r="AC24" s="415" t="str">
        <f>IF('T2 - Optionen auf Einzelbasis'!AC24&lt;&gt;"",'T2 - Optionen auf Einzelbasis'!AC24,"")</f>
        <v/>
      </c>
      <c r="AD24" s="415" t="str">
        <f>IF('T2 - Optionen auf Einzelbasis'!AD24&lt;&gt;"",'T2 - Optionen auf Einzelbasis'!AD24,"")</f>
        <v/>
      </c>
      <c r="AE24" s="415" t="str">
        <f>IF('T2 - Optionen auf Einzelbasis'!AE24&lt;&gt;"",'T2 - Optionen auf Einzelbasis'!AE24,"")</f>
        <v/>
      </c>
      <c r="AF24" s="424" t="str">
        <f>IF('T2 - Optionen auf Einzelbasis'!AF24&lt;&gt;"",'T2 - Optionen auf Einzelbasis'!AF24,"")</f>
        <v/>
      </c>
      <c r="AG24" s="188"/>
      <c r="AH24" s="427" t="str">
        <f>IF('T2 - Optionen auf Einzelbasis'!AH24&lt;&gt;"",'T2 - Optionen auf Einzelbasis'!AH24,"")</f>
        <v/>
      </c>
      <c r="AI24" s="428" t="str">
        <f>IF('T2 - Optionen auf Einzelbasis'!AI24&lt;&gt;"",'T2 - Optionen auf Einzelbasis'!AI24,"")</f>
        <v/>
      </c>
      <c r="AJ24" s="428" t="str">
        <f>IF('T2 - Optionen auf Einzelbasis'!AJ24&lt;&gt;"",'T2 - Optionen auf Einzelbasis'!AJ24,"")</f>
        <v/>
      </c>
      <c r="AK24" s="366" t="str">
        <f>IF('T2 - Optionen auf Einzelbasis'!AL24&lt;&gt;"",'T2 - Optionen auf Einzelbasis'!AL24,"")</f>
        <v/>
      </c>
      <c r="AL24" s="366" t="str">
        <f>IF('T2 - Optionen auf Einzelbasis'!AM24&lt;&gt;"",'T2 - Optionen auf Einzelbasis'!AM24,"")</f>
        <v/>
      </c>
      <c r="AM24" s="366" t="str">
        <f>IF('T2 - Optionen auf Einzelbasis'!AN24&lt;&gt;"",'T2 - Optionen auf Einzelbasis'!AN24,"")</f>
        <v/>
      </c>
      <c r="AN24" s="428" t="str">
        <f>IF('T2 - Optionen auf Einzelbasis'!AO24&lt;&gt;"",'T2 - Optionen auf Einzelbasis'!AO24,"")</f>
        <v/>
      </c>
      <c r="AO24" s="146" t="str">
        <f>IF('T2 - Optionen auf Einzelbasis'!AP24&lt;&gt;"",'T2 - Optionen auf Einzelbasis'!AP24,"")</f>
        <v/>
      </c>
      <c r="AP24" s="428" t="str">
        <f>IF('T2 - Optionen auf Einzelbasis'!AQ24&lt;&gt;"",'T2 - Optionen auf Einzelbasis'!AQ24,"")</f>
        <v/>
      </c>
      <c r="AQ24" s="428" t="str">
        <f>IF('T2 - Optionen auf Einzelbasis'!AR24&lt;&gt;"",'T2 - Optionen auf Einzelbasis'!AR24,"")</f>
        <v/>
      </c>
      <c r="AR24" s="428" t="str">
        <f>IF('T2 - Optionen auf Einzelbasis'!AS24&lt;&gt;"",'T2 - Optionen auf Einzelbasis'!AS24,"")</f>
        <v/>
      </c>
      <c r="AS24" s="428" t="str">
        <f>IF('T2 - Optionen auf Einzelbasis'!AT24&lt;&gt;"",'T2 - Optionen auf Einzelbasis'!AT24,"")</f>
        <v/>
      </c>
      <c r="AT24" s="431" t="str">
        <f>IF('T2 - Optionen auf Einzelbasis'!AU24&lt;&gt;"",'T2 - Optionen auf Einzelbasis'!AU24,"")</f>
        <v/>
      </c>
      <c r="AU24" s="431" t="str">
        <f>IF('T2 - Optionen auf Einzelbasis'!AV24&lt;&gt;"",'T2 - Optionen auf Einzelbasis'!AV24,"")</f>
        <v/>
      </c>
      <c r="AV24" s="431" t="str">
        <f>IF('T2 - Optionen auf Einzelbasis'!AW24&lt;&gt;"",'T2 - Optionen auf Einzelbasis'!AW24,"")</f>
        <v/>
      </c>
      <c r="AW24" s="431" t="str">
        <f>IF('T2 - Optionen auf Einzelbasis'!AX24&lt;&gt;"",'T2 - Optionen auf Einzelbasis'!AX24,"")</f>
        <v/>
      </c>
      <c r="AX24" s="431" t="str">
        <f>IF('T2 - Optionen auf Einzelbasis'!AY24&lt;&gt;"",'T2 - Optionen auf Einzelbasis'!AY24,"")</f>
        <v/>
      </c>
      <c r="AY24" s="431" t="str">
        <f>IF('T2 - Optionen auf Einzelbasis'!AZ24&lt;&gt;"",'T2 - Optionen auf Einzelbasis'!AZ24,"")</f>
        <v/>
      </c>
      <c r="AZ24" s="431" t="str">
        <f>IF('T2 - Optionen auf Einzelbasis'!BA24&lt;&gt;"",'T2 - Optionen auf Einzelbasis'!BA24,"")</f>
        <v/>
      </c>
      <c r="BA24" s="431" t="str">
        <f>IF('T2 - Optionen auf Einzelbasis'!BB24&lt;&gt;"",'T2 - Optionen auf Einzelbasis'!BB24,"")</f>
        <v/>
      </c>
      <c r="BB24" s="431" t="str">
        <f>IF('T2 - Optionen auf Einzelbasis'!BC24&lt;&gt;"",'T2 - Optionen auf Einzelbasis'!BC24,"")</f>
        <v/>
      </c>
      <c r="BC24" s="431" t="str">
        <f>IF('T2 - Optionen auf Einzelbasis'!BD24&lt;&gt;"",'T2 - Optionen auf Einzelbasis'!BD24,"")</f>
        <v/>
      </c>
      <c r="BD24" s="431" t="str">
        <f>IF('T2 - Optionen auf Einzelbasis'!BE24&lt;&gt;"",'T2 - Optionen auf Einzelbasis'!BE24,"")</f>
        <v/>
      </c>
      <c r="BE24" s="431" t="str">
        <f>IF('T2 - Optionen auf Einzelbasis'!BF24&lt;&gt;"",'T2 - Optionen auf Einzelbasis'!BF24,"")</f>
        <v/>
      </c>
      <c r="BF24" s="431" t="str">
        <f>IF('T2 - Optionen auf Einzelbasis'!BG24&lt;&gt;"",'T2 - Optionen auf Einzelbasis'!BG24,"")</f>
        <v/>
      </c>
      <c r="BG24" s="431" t="str">
        <f>IF('T2 - Optionen auf Einzelbasis'!BH24&lt;&gt;"",'T2 - Optionen auf Einzelbasis'!BH24,"")</f>
        <v/>
      </c>
      <c r="BH24" s="431" t="str">
        <f>IF('T2 - Optionen auf Einzelbasis'!BI24&lt;&gt;"",'T2 - Optionen auf Einzelbasis'!BI24,"")</f>
        <v/>
      </c>
      <c r="BI24" s="431" t="str">
        <f>IF('T2 - Optionen auf Einzelbasis'!BJ24&lt;&gt;"",'T2 - Optionen auf Einzelbasis'!BJ24,"")</f>
        <v/>
      </c>
      <c r="BJ24" s="431" t="str">
        <f>IF('T2 - Optionen auf Einzelbasis'!BK24&lt;&gt;"",'T2 - Optionen auf Einzelbasis'!BK24,"")</f>
        <v/>
      </c>
      <c r="BK24" s="431" t="str">
        <f>IF('T2 - Optionen auf Einzelbasis'!BL24&lt;&gt;"",'T2 - Optionen auf Einzelbasis'!BL24,"")</f>
        <v/>
      </c>
      <c r="BL24" s="431" t="str">
        <f>IF('T2 - Optionen auf Einzelbasis'!BM24&lt;&gt;"",'T2 - Optionen auf Einzelbasis'!BM24,"")</f>
        <v/>
      </c>
      <c r="BM24" s="431" t="str">
        <f>IF('T2 - Optionen auf Einzelbasis'!BN24&lt;&gt;"",'T2 - Optionen auf Einzelbasis'!BN24,"")</f>
        <v/>
      </c>
      <c r="BN24" s="431" t="str">
        <f>IF('T2 - Optionen auf Einzelbasis'!BO24&lt;&gt;"",'T2 - Optionen auf Einzelbasis'!BO24,"")</f>
        <v/>
      </c>
      <c r="BO24" s="431" t="str">
        <f>IF('T2 - Optionen auf Einzelbasis'!BP24&lt;&gt;"",'T2 - Optionen auf Einzelbasis'!BP24,"")</f>
        <v/>
      </c>
      <c r="BP24" s="431" t="str">
        <f>IF('T2 - Optionen auf Einzelbasis'!BQ24&lt;&gt;"",'T2 - Optionen auf Einzelbasis'!BQ24,"")</f>
        <v/>
      </c>
      <c r="BQ24" s="431" t="str">
        <f>IF('T2 - Optionen auf Einzelbasis'!BR24&lt;&gt;"",'T2 - Optionen auf Einzelbasis'!BR24,"")</f>
        <v/>
      </c>
      <c r="BR24" s="431" t="str">
        <f>IF('T2 - Optionen auf Einzelbasis'!BS24&lt;&gt;"",'T2 - Optionen auf Einzelbasis'!BS24,"")</f>
        <v/>
      </c>
      <c r="BS24" s="431" t="str">
        <f>IF('T2 - Optionen auf Einzelbasis'!BT24&lt;&gt;"",'T2 - Optionen auf Einzelbasis'!BT24,"")</f>
        <v/>
      </c>
      <c r="BT24" s="431" t="str">
        <f>IF('T2 - Optionen auf Einzelbasis'!BU24&lt;&gt;"",'T2 - Optionen auf Einzelbasis'!BU24,"")</f>
        <v/>
      </c>
      <c r="BU24" s="431" t="str">
        <f>IF('T2 - Optionen auf Einzelbasis'!BV24&lt;&gt;"",'T2 - Optionen auf Einzelbasis'!BV24,"")</f>
        <v/>
      </c>
      <c r="BV24" s="431" t="str">
        <f>IF('T2 - Optionen auf Einzelbasis'!BW24&lt;&gt;"",'T2 - Optionen auf Einzelbasis'!BW24,"")</f>
        <v/>
      </c>
      <c r="BW24" s="431" t="str">
        <f>IF('T2 - Optionen auf Einzelbasis'!BX24&lt;&gt;"",'T2 - Optionen auf Einzelbasis'!BX24,"")</f>
        <v/>
      </c>
      <c r="BX24" s="431" t="str">
        <f>IF('T2 - Optionen auf Einzelbasis'!BY24&lt;&gt;"",'T2 - Optionen auf Einzelbasis'!BY24,"")</f>
        <v/>
      </c>
      <c r="BY24" s="431" t="str">
        <f>IF('T2 - Optionen auf Einzelbasis'!BZ24&lt;&gt;"",'T2 - Optionen auf Einzelbasis'!BZ24,"")</f>
        <v/>
      </c>
      <c r="BZ24" s="432" t="str">
        <f>IF('T2 - Optionen auf Einzelbasis'!CA24&lt;&gt;"",'T2 - Optionen auf Einzelbasis'!CA24,"")</f>
        <v/>
      </c>
      <c r="CR24" s="226"/>
      <c r="CS24" s="226"/>
      <c r="CT24" s="226"/>
      <c r="CU24" s="2"/>
      <c r="CV24" s="226"/>
      <c r="CW24" s="226"/>
      <c r="CX24" s="226"/>
      <c r="CY24" s="226"/>
      <c r="CZ24" s="226"/>
      <c r="DA24" s="226"/>
      <c r="DB24" s="226"/>
      <c r="DC24" s="226"/>
      <c r="DD24" s="226"/>
    </row>
    <row r="25" spans="1:108" ht="15" customHeight="1" x14ac:dyDescent="0.2">
      <c r="A25" s="76"/>
      <c r="B25" s="186">
        <v>17</v>
      </c>
      <c r="C25" s="43" t="str">
        <f>IF('T2 - Optionen auf Einzelbasis'!C25&lt;&gt;"",'T2 - Optionen auf Einzelbasis'!C25,"")</f>
        <v/>
      </c>
      <c r="D25" s="43" t="str">
        <f>IF('T2 - Optionen auf Einzelbasis'!D25&lt;&gt;"",'T2 - Optionen auf Einzelbasis'!D25,"")</f>
        <v/>
      </c>
      <c r="E25" s="43" t="str">
        <f>IF('T2 - Optionen auf Einzelbasis'!E25&lt;&gt;"",'T2 - Optionen auf Einzelbasis'!E25,"")</f>
        <v/>
      </c>
      <c r="F25" s="63" t="str">
        <f>IF('T2 - Optionen auf Einzelbasis'!G25&lt;&gt;"",'T2 - Optionen auf Einzelbasis'!G25,"")</f>
        <v/>
      </c>
      <c r="G25" s="249"/>
      <c r="H25" s="139" t="str">
        <f>IF('T2 - Optionen auf Einzelbasis'!H25&lt;&gt;"",'T2 - Optionen auf Einzelbasis'!H25,"")</f>
        <v/>
      </c>
      <c r="I25" s="138" t="str">
        <f>IF('T2 - Optionen auf Einzelbasis'!I25&lt;&gt;"",'T2 - Optionen auf Einzelbasis'!I25,"")</f>
        <v/>
      </c>
      <c r="J25" s="349"/>
      <c r="K25" s="352" t="str">
        <f>IF('T2 - Optionen auf Einzelbasis'!K25&lt;&gt;"",'T2 - Optionen auf Einzelbasis'!K25,"")</f>
        <v/>
      </c>
      <c r="L25" s="351" t="str">
        <f>IF('T2 - Optionen auf Einzelbasis'!L25&lt;&gt;"",'T2 - Optionen auf Einzelbasis'!L25,"")</f>
        <v/>
      </c>
      <c r="M25" s="348"/>
      <c r="N25" s="422"/>
      <c r="O25" s="385">
        <f t="shared" si="0"/>
        <v>360</v>
      </c>
      <c r="P25" s="423" t="str">
        <f>IF('T2 - Optionen auf Einzelbasis'!P25&lt;&gt;"",'T2 - Optionen auf Einzelbasis'!P25,"")</f>
        <v/>
      </c>
      <c r="Q25" s="364" t="str">
        <f>IF('T2 - Optionen auf Einzelbasis'!Q25&lt;&gt;"",'T2 - Optionen auf Einzelbasis'!Q25,"")</f>
        <v/>
      </c>
      <c r="R25" s="415" t="str">
        <f>IF('T2 - Optionen auf Einzelbasis'!R25&lt;&gt;"",'T2 - Optionen auf Einzelbasis'!R25,"")</f>
        <v/>
      </c>
      <c r="S25" s="364" t="str">
        <f>IF('T2 - Optionen auf Einzelbasis'!S25&lt;&gt;"",'T2 - Optionen auf Einzelbasis'!S25,"")</f>
        <v/>
      </c>
      <c r="T25" s="415" t="str">
        <f>IF('T2 - Optionen auf Einzelbasis'!T25&lt;&gt;"",'T2 - Optionen auf Einzelbasis'!T25,"")</f>
        <v/>
      </c>
      <c r="U25" s="364" t="str">
        <f>IF('T2 - Optionen auf Einzelbasis'!U25&lt;&gt;"",'T2 - Optionen auf Einzelbasis'!U25,"")</f>
        <v/>
      </c>
      <c r="V25" s="364" t="str">
        <f>IF('T2 - Optionen auf Einzelbasis'!V25&lt;&gt;"",'T2 - Optionen auf Einzelbasis'!V25,"")</f>
        <v/>
      </c>
      <c r="W25" s="447" t="str">
        <f>IF('T2 - Optionen auf Einzelbasis'!W25&lt;&gt;"",'T2 - Optionen auf Einzelbasis'!W25,"")</f>
        <v/>
      </c>
      <c r="X25" s="415" t="str">
        <f>IF('T2 - Optionen auf Einzelbasis'!X25&lt;&gt;"",'T2 - Optionen auf Einzelbasis'!X25,"")</f>
        <v/>
      </c>
      <c r="Y25" s="364" t="str">
        <f>IF('T2 - Optionen auf Einzelbasis'!Y25&lt;&gt;"",'T2 - Optionen auf Einzelbasis'!Y25,"")</f>
        <v/>
      </c>
      <c r="Z25" s="364" t="str">
        <f>IF('T2 - Optionen auf Einzelbasis'!Z25&lt;&gt;"",'T2 - Optionen auf Einzelbasis'!Z25,"")</f>
        <v/>
      </c>
      <c r="AA25" s="447" t="str">
        <f>IF('T2 - Optionen auf Einzelbasis'!AA25&lt;&gt;"",'T2 - Optionen auf Einzelbasis'!AA25,"")</f>
        <v/>
      </c>
      <c r="AB25" s="415" t="str">
        <f>IF('T2 - Optionen auf Einzelbasis'!AB25&lt;&gt;"",'T2 - Optionen auf Einzelbasis'!AB25,"")</f>
        <v/>
      </c>
      <c r="AC25" s="415" t="str">
        <f>IF('T2 - Optionen auf Einzelbasis'!AC25&lt;&gt;"",'T2 - Optionen auf Einzelbasis'!AC25,"")</f>
        <v/>
      </c>
      <c r="AD25" s="415" t="str">
        <f>IF('T2 - Optionen auf Einzelbasis'!AD25&lt;&gt;"",'T2 - Optionen auf Einzelbasis'!AD25,"")</f>
        <v/>
      </c>
      <c r="AE25" s="415" t="str">
        <f>IF('T2 - Optionen auf Einzelbasis'!AE25&lt;&gt;"",'T2 - Optionen auf Einzelbasis'!AE25,"")</f>
        <v/>
      </c>
      <c r="AF25" s="424" t="str">
        <f>IF('T2 - Optionen auf Einzelbasis'!AF25&lt;&gt;"",'T2 - Optionen auf Einzelbasis'!AF25,"")</f>
        <v/>
      </c>
      <c r="AG25" s="188"/>
      <c r="AH25" s="427" t="str">
        <f>IF('T2 - Optionen auf Einzelbasis'!AH25&lt;&gt;"",'T2 - Optionen auf Einzelbasis'!AH25,"")</f>
        <v/>
      </c>
      <c r="AI25" s="428" t="str">
        <f>IF('T2 - Optionen auf Einzelbasis'!AI25&lt;&gt;"",'T2 - Optionen auf Einzelbasis'!AI25,"")</f>
        <v/>
      </c>
      <c r="AJ25" s="428" t="str">
        <f>IF('T2 - Optionen auf Einzelbasis'!AJ25&lt;&gt;"",'T2 - Optionen auf Einzelbasis'!AJ25,"")</f>
        <v/>
      </c>
      <c r="AK25" s="366" t="str">
        <f>IF('T2 - Optionen auf Einzelbasis'!AL25&lt;&gt;"",'T2 - Optionen auf Einzelbasis'!AL25,"")</f>
        <v/>
      </c>
      <c r="AL25" s="366" t="str">
        <f>IF('T2 - Optionen auf Einzelbasis'!AM25&lt;&gt;"",'T2 - Optionen auf Einzelbasis'!AM25,"")</f>
        <v/>
      </c>
      <c r="AM25" s="366" t="str">
        <f>IF('T2 - Optionen auf Einzelbasis'!AN25&lt;&gt;"",'T2 - Optionen auf Einzelbasis'!AN25,"")</f>
        <v/>
      </c>
      <c r="AN25" s="428" t="str">
        <f>IF('T2 - Optionen auf Einzelbasis'!AO25&lt;&gt;"",'T2 - Optionen auf Einzelbasis'!AO25,"")</f>
        <v/>
      </c>
      <c r="AO25" s="146" t="str">
        <f>IF('T2 - Optionen auf Einzelbasis'!AP25&lt;&gt;"",'T2 - Optionen auf Einzelbasis'!AP25,"")</f>
        <v/>
      </c>
      <c r="AP25" s="428" t="str">
        <f>IF('T2 - Optionen auf Einzelbasis'!AQ25&lt;&gt;"",'T2 - Optionen auf Einzelbasis'!AQ25,"")</f>
        <v/>
      </c>
      <c r="AQ25" s="428" t="str">
        <f>IF('T2 - Optionen auf Einzelbasis'!AR25&lt;&gt;"",'T2 - Optionen auf Einzelbasis'!AR25,"")</f>
        <v/>
      </c>
      <c r="AR25" s="428" t="str">
        <f>IF('T2 - Optionen auf Einzelbasis'!AS25&lt;&gt;"",'T2 - Optionen auf Einzelbasis'!AS25,"")</f>
        <v/>
      </c>
      <c r="AS25" s="428" t="str">
        <f>IF('T2 - Optionen auf Einzelbasis'!AT25&lt;&gt;"",'T2 - Optionen auf Einzelbasis'!AT25,"")</f>
        <v/>
      </c>
      <c r="AT25" s="431" t="str">
        <f>IF('T2 - Optionen auf Einzelbasis'!AU25&lt;&gt;"",'T2 - Optionen auf Einzelbasis'!AU25,"")</f>
        <v/>
      </c>
      <c r="AU25" s="431" t="str">
        <f>IF('T2 - Optionen auf Einzelbasis'!AV25&lt;&gt;"",'T2 - Optionen auf Einzelbasis'!AV25,"")</f>
        <v/>
      </c>
      <c r="AV25" s="431" t="str">
        <f>IF('T2 - Optionen auf Einzelbasis'!AW25&lt;&gt;"",'T2 - Optionen auf Einzelbasis'!AW25,"")</f>
        <v/>
      </c>
      <c r="AW25" s="431" t="str">
        <f>IF('T2 - Optionen auf Einzelbasis'!AX25&lt;&gt;"",'T2 - Optionen auf Einzelbasis'!AX25,"")</f>
        <v/>
      </c>
      <c r="AX25" s="431" t="str">
        <f>IF('T2 - Optionen auf Einzelbasis'!AY25&lt;&gt;"",'T2 - Optionen auf Einzelbasis'!AY25,"")</f>
        <v/>
      </c>
      <c r="AY25" s="431" t="str">
        <f>IF('T2 - Optionen auf Einzelbasis'!AZ25&lt;&gt;"",'T2 - Optionen auf Einzelbasis'!AZ25,"")</f>
        <v/>
      </c>
      <c r="AZ25" s="431" t="str">
        <f>IF('T2 - Optionen auf Einzelbasis'!BA25&lt;&gt;"",'T2 - Optionen auf Einzelbasis'!BA25,"")</f>
        <v/>
      </c>
      <c r="BA25" s="431" t="str">
        <f>IF('T2 - Optionen auf Einzelbasis'!BB25&lt;&gt;"",'T2 - Optionen auf Einzelbasis'!BB25,"")</f>
        <v/>
      </c>
      <c r="BB25" s="431" t="str">
        <f>IF('T2 - Optionen auf Einzelbasis'!BC25&lt;&gt;"",'T2 - Optionen auf Einzelbasis'!BC25,"")</f>
        <v/>
      </c>
      <c r="BC25" s="431" t="str">
        <f>IF('T2 - Optionen auf Einzelbasis'!BD25&lt;&gt;"",'T2 - Optionen auf Einzelbasis'!BD25,"")</f>
        <v/>
      </c>
      <c r="BD25" s="431" t="str">
        <f>IF('T2 - Optionen auf Einzelbasis'!BE25&lt;&gt;"",'T2 - Optionen auf Einzelbasis'!BE25,"")</f>
        <v/>
      </c>
      <c r="BE25" s="431" t="str">
        <f>IF('T2 - Optionen auf Einzelbasis'!BF25&lt;&gt;"",'T2 - Optionen auf Einzelbasis'!BF25,"")</f>
        <v/>
      </c>
      <c r="BF25" s="431" t="str">
        <f>IF('T2 - Optionen auf Einzelbasis'!BG25&lt;&gt;"",'T2 - Optionen auf Einzelbasis'!BG25,"")</f>
        <v/>
      </c>
      <c r="BG25" s="431" t="str">
        <f>IF('T2 - Optionen auf Einzelbasis'!BH25&lt;&gt;"",'T2 - Optionen auf Einzelbasis'!BH25,"")</f>
        <v/>
      </c>
      <c r="BH25" s="431" t="str">
        <f>IF('T2 - Optionen auf Einzelbasis'!BI25&lt;&gt;"",'T2 - Optionen auf Einzelbasis'!BI25,"")</f>
        <v/>
      </c>
      <c r="BI25" s="431" t="str">
        <f>IF('T2 - Optionen auf Einzelbasis'!BJ25&lt;&gt;"",'T2 - Optionen auf Einzelbasis'!BJ25,"")</f>
        <v/>
      </c>
      <c r="BJ25" s="431" t="str">
        <f>IF('T2 - Optionen auf Einzelbasis'!BK25&lt;&gt;"",'T2 - Optionen auf Einzelbasis'!BK25,"")</f>
        <v/>
      </c>
      <c r="BK25" s="431" t="str">
        <f>IF('T2 - Optionen auf Einzelbasis'!BL25&lt;&gt;"",'T2 - Optionen auf Einzelbasis'!BL25,"")</f>
        <v/>
      </c>
      <c r="BL25" s="431" t="str">
        <f>IF('T2 - Optionen auf Einzelbasis'!BM25&lt;&gt;"",'T2 - Optionen auf Einzelbasis'!BM25,"")</f>
        <v/>
      </c>
      <c r="BM25" s="431" t="str">
        <f>IF('T2 - Optionen auf Einzelbasis'!BN25&lt;&gt;"",'T2 - Optionen auf Einzelbasis'!BN25,"")</f>
        <v/>
      </c>
      <c r="BN25" s="431" t="str">
        <f>IF('T2 - Optionen auf Einzelbasis'!BO25&lt;&gt;"",'T2 - Optionen auf Einzelbasis'!BO25,"")</f>
        <v/>
      </c>
      <c r="BO25" s="431" t="str">
        <f>IF('T2 - Optionen auf Einzelbasis'!BP25&lt;&gt;"",'T2 - Optionen auf Einzelbasis'!BP25,"")</f>
        <v/>
      </c>
      <c r="BP25" s="431" t="str">
        <f>IF('T2 - Optionen auf Einzelbasis'!BQ25&lt;&gt;"",'T2 - Optionen auf Einzelbasis'!BQ25,"")</f>
        <v/>
      </c>
      <c r="BQ25" s="431" t="str">
        <f>IF('T2 - Optionen auf Einzelbasis'!BR25&lt;&gt;"",'T2 - Optionen auf Einzelbasis'!BR25,"")</f>
        <v/>
      </c>
      <c r="BR25" s="431" t="str">
        <f>IF('T2 - Optionen auf Einzelbasis'!BS25&lt;&gt;"",'T2 - Optionen auf Einzelbasis'!BS25,"")</f>
        <v/>
      </c>
      <c r="BS25" s="431" t="str">
        <f>IF('T2 - Optionen auf Einzelbasis'!BT25&lt;&gt;"",'T2 - Optionen auf Einzelbasis'!BT25,"")</f>
        <v/>
      </c>
      <c r="BT25" s="431" t="str">
        <f>IF('T2 - Optionen auf Einzelbasis'!BU25&lt;&gt;"",'T2 - Optionen auf Einzelbasis'!BU25,"")</f>
        <v/>
      </c>
      <c r="BU25" s="431" t="str">
        <f>IF('T2 - Optionen auf Einzelbasis'!BV25&lt;&gt;"",'T2 - Optionen auf Einzelbasis'!BV25,"")</f>
        <v/>
      </c>
      <c r="BV25" s="431" t="str">
        <f>IF('T2 - Optionen auf Einzelbasis'!BW25&lt;&gt;"",'T2 - Optionen auf Einzelbasis'!BW25,"")</f>
        <v/>
      </c>
      <c r="BW25" s="431" t="str">
        <f>IF('T2 - Optionen auf Einzelbasis'!BX25&lt;&gt;"",'T2 - Optionen auf Einzelbasis'!BX25,"")</f>
        <v/>
      </c>
      <c r="BX25" s="431" t="str">
        <f>IF('T2 - Optionen auf Einzelbasis'!BY25&lt;&gt;"",'T2 - Optionen auf Einzelbasis'!BY25,"")</f>
        <v/>
      </c>
      <c r="BY25" s="431" t="str">
        <f>IF('T2 - Optionen auf Einzelbasis'!BZ25&lt;&gt;"",'T2 - Optionen auf Einzelbasis'!BZ25,"")</f>
        <v/>
      </c>
      <c r="BZ25" s="432" t="str">
        <f>IF('T2 - Optionen auf Einzelbasis'!CA25&lt;&gt;"",'T2 - Optionen auf Einzelbasis'!CA25,"")</f>
        <v/>
      </c>
      <c r="CR25" s="226"/>
      <c r="CS25" s="226"/>
      <c r="CT25" s="226"/>
      <c r="CU25" s="2"/>
      <c r="CV25" s="226"/>
      <c r="CW25" s="226"/>
      <c r="CX25" s="226"/>
      <c r="CY25" s="226"/>
      <c r="CZ25" s="226"/>
      <c r="DA25" s="226"/>
      <c r="DB25" s="226"/>
      <c r="DC25" s="226"/>
      <c r="DD25" s="226"/>
    </row>
    <row r="26" spans="1:108" ht="15" customHeight="1" x14ac:dyDescent="0.2">
      <c r="A26" s="76"/>
      <c r="B26" s="186">
        <v>18</v>
      </c>
      <c r="C26" s="43" t="str">
        <f>IF('T2 - Optionen auf Einzelbasis'!C26&lt;&gt;"",'T2 - Optionen auf Einzelbasis'!C26,"")</f>
        <v/>
      </c>
      <c r="D26" s="43" t="str">
        <f>IF('T2 - Optionen auf Einzelbasis'!D26&lt;&gt;"",'T2 - Optionen auf Einzelbasis'!D26,"")</f>
        <v/>
      </c>
      <c r="E26" s="43" t="str">
        <f>IF('T2 - Optionen auf Einzelbasis'!E26&lt;&gt;"",'T2 - Optionen auf Einzelbasis'!E26,"")</f>
        <v/>
      </c>
      <c r="F26" s="63" t="str">
        <f>IF('T2 - Optionen auf Einzelbasis'!G26&lt;&gt;"",'T2 - Optionen auf Einzelbasis'!G26,"")</f>
        <v/>
      </c>
      <c r="G26" s="249"/>
      <c r="H26" s="139" t="str">
        <f>IF('T2 - Optionen auf Einzelbasis'!H26&lt;&gt;"",'T2 - Optionen auf Einzelbasis'!H26,"")</f>
        <v/>
      </c>
      <c r="I26" s="138" t="str">
        <f>IF('T2 - Optionen auf Einzelbasis'!I26&lt;&gt;"",'T2 - Optionen auf Einzelbasis'!I26,"")</f>
        <v/>
      </c>
      <c r="J26" s="349"/>
      <c r="K26" s="352" t="str">
        <f>IF('T2 - Optionen auf Einzelbasis'!K26&lt;&gt;"",'T2 - Optionen auf Einzelbasis'!K26,"")</f>
        <v/>
      </c>
      <c r="L26" s="351" t="str">
        <f>IF('T2 - Optionen auf Einzelbasis'!L26&lt;&gt;"",'T2 - Optionen auf Einzelbasis'!L26,"")</f>
        <v/>
      </c>
      <c r="M26" s="348"/>
      <c r="N26" s="422"/>
      <c r="O26" s="385">
        <f t="shared" si="0"/>
        <v>360</v>
      </c>
      <c r="P26" s="423" t="str">
        <f>IF('T2 - Optionen auf Einzelbasis'!P26&lt;&gt;"",'T2 - Optionen auf Einzelbasis'!P26,"")</f>
        <v/>
      </c>
      <c r="Q26" s="364" t="str">
        <f>IF('T2 - Optionen auf Einzelbasis'!Q26&lt;&gt;"",'T2 - Optionen auf Einzelbasis'!Q26,"")</f>
        <v/>
      </c>
      <c r="R26" s="415" t="str">
        <f>IF('T2 - Optionen auf Einzelbasis'!R26&lt;&gt;"",'T2 - Optionen auf Einzelbasis'!R26,"")</f>
        <v/>
      </c>
      <c r="S26" s="364" t="str">
        <f>IF('T2 - Optionen auf Einzelbasis'!S26&lt;&gt;"",'T2 - Optionen auf Einzelbasis'!S26,"")</f>
        <v/>
      </c>
      <c r="T26" s="415" t="str">
        <f>IF('T2 - Optionen auf Einzelbasis'!T26&lt;&gt;"",'T2 - Optionen auf Einzelbasis'!T26,"")</f>
        <v/>
      </c>
      <c r="U26" s="364" t="str">
        <f>IF('T2 - Optionen auf Einzelbasis'!U26&lt;&gt;"",'T2 - Optionen auf Einzelbasis'!U26,"")</f>
        <v/>
      </c>
      <c r="V26" s="364" t="str">
        <f>IF('T2 - Optionen auf Einzelbasis'!V26&lt;&gt;"",'T2 - Optionen auf Einzelbasis'!V26,"")</f>
        <v/>
      </c>
      <c r="W26" s="447" t="str">
        <f>IF('T2 - Optionen auf Einzelbasis'!W26&lt;&gt;"",'T2 - Optionen auf Einzelbasis'!W26,"")</f>
        <v/>
      </c>
      <c r="X26" s="415" t="str">
        <f>IF('T2 - Optionen auf Einzelbasis'!X26&lt;&gt;"",'T2 - Optionen auf Einzelbasis'!X26,"")</f>
        <v/>
      </c>
      <c r="Y26" s="364" t="str">
        <f>IF('T2 - Optionen auf Einzelbasis'!Y26&lt;&gt;"",'T2 - Optionen auf Einzelbasis'!Y26,"")</f>
        <v/>
      </c>
      <c r="Z26" s="364" t="str">
        <f>IF('T2 - Optionen auf Einzelbasis'!Z26&lt;&gt;"",'T2 - Optionen auf Einzelbasis'!Z26,"")</f>
        <v/>
      </c>
      <c r="AA26" s="447" t="str">
        <f>IF('T2 - Optionen auf Einzelbasis'!AA26&lt;&gt;"",'T2 - Optionen auf Einzelbasis'!AA26,"")</f>
        <v/>
      </c>
      <c r="AB26" s="415" t="str">
        <f>IF('T2 - Optionen auf Einzelbasis'!AB26&lt;&gt;"",'T2 - Optionen auf Einzelbasis'!AB26,"")</f>
        <v/>
      </c>
      <c r="AC26" s="415" t="str">
        <f>IF('T2 - Optionen auf Einzelbasis'!AC26&lt;&gt;"",'T2 - Optionen auf Einzelbasis'!AC26,"")</f>
        <v/>
      </c>
      <c r="AD26" s="415" t="str">
        <f>IF('T2 - Optionen auf Einzelbasis'!AD26&lt;&gt;"",'T2 - Optionen auf Einzelbasis'!AD26,"")</f>
        <v/>
      </c>
      <c r="AE26" s="415" t="str">
        <f>IF('T2 - Optionen auf Einzelbasis'!AE26&lt;&gt;"",'T2 - Optionen auf Einzelbasis'!AE26,"")</f>
        <v/>
      </c>
      <c r="AF26" s="424" t="str">
        <f>IF('T2 - Optionen auf Einzelbasis'!AF26&lt;&gt;"",'T2 - Optionen auf Einzelbasis'!AF26,"")</f>
        <v/>
      </c>
      <c r="AG26" s="188"/>
      <c r="AH26" s="427" t="str">
        <f>IF('T2 - Optionen auf Einzelbasis'!AH26&lt;&gt;"",'T2 - Optionen auf Einzelbasis'!AH26,"")</f>
        <v/>
      </c>
      <c r="AI26" s="428" t="str">
        <f>IF('T2 - Optionen auf Einzelbasis'!AI26&lt;&gt;"",'T2 - Optionen auf Einzelbasis'!AI26,"")</f>
        <v/>
      </c>
      <c r="AJ26" s="428" t="str">
        <f>IF('T2 - Optionen auf Einzelbasis'!AJ26&lt;&gt;"",'T2 - Optionen auf Einzelbasis'!AJ26,"")</f>
        <v/>
      </c>
      <c r="AK26" s="366" t="str">
        <f>IF('T2 - Optionen auf Einzelbasis'!AL26&lt;&gt;"",'T2 - Optionen auf Einzelbasis'!AL26,"")</f>
        <v/>
      </c>
      <c r="AL26" s="366" t="str">
        <f>IF('T2 - Optionen auf Einzelbasis'!AM26&lt;&gt;"",'T2 - Optionen auf Einzelbasis'!AM26,"")</f>
        <v/>
      </c>
      <c r="AM26" s="366" t="str">
        <f>IF('T2 - Optionen auf Einzelbasis'!AN26&lt;&gt;"",'T2 - Optionen auf Einzelbasis'!AN26,"")</f>
        <v/>
      </c>
      <c r="AN26" s="428" t="str">
        <f>IF('T2 - Optionen auf Einzelbasis'!AO26&lt;&gt;"",'T2 - Optionen auf Einzelbasis'!AO26,"")</f>
        <v/>
      </c>
      <c r="AO26" s="146" t="str">
        <f>IF('T2 - Optionen auf Einzelbasis'!AP26&lt;&gt;"",'T2 - Optionen auf Einzelbasis'!AP26,"")</f>
        <v/>
      </c>
      <c r="AP26" s="428" t="str">
        <f>IF('T2 - Optionen auf Einzelbasis'!AQ26&lt;&gt;"",'T2 - Optionen auf Einzelbasis'!AQ26,"")</f>
        <v/>
      </c>
      <c r="AQ26" s="428" t="str">
        <f>IF('T2 - Optionen auf Einzelbasis'!AR26&lt;&gt;"",'T2 - Optionen auf Einzelbasis'!AR26,"")</f>
        <v/>
      </c>
      <c r="AR26" s="428" t="str">
        <f>IF('T2 - Optionen auf Einzelbasis'!AS26&lt;&gt;"",'T2 - Optionen auf Einzelbasis'!AS26,"")</f>
        <v/>
      </c>
      <c r="AS26" s="428" t="str">
        <f>IF('T2 - Optionen auf Einzelbasis'!AT26&lt;&gt;"",'T2 - Optionen auf Einzelbasis'!AT26,"")</f>
        <v/>
      </c>
      <c r="AT26" s="431" t="str">
        <f>IF('T2 - Optionen auf Einzelbasis'!AU26&lt;&gt;"",'T2 - Optionen auf Einzelbasis'!AU26,"")</f>
        <v/>
      </c>
      <c r="AU26" s="431" t="str">
        <f>IF('T2 - Optionen auf Einzelbasis'!AV26&lt;&gt;"",'T2 - Optionen auf Einzelbasis'!AV26,"")</f>
        <v/>
      </c>
      <c r="AV26" s="431" t="str">
        <f>IF('T2 - Optionen auf Einzelbasis'!AW26&lt;&gt;"",'T2 - Optionen auf Einzelbasis'!AW26,"")</f>
        <v/>
      </c>
      <c r="AW26" s="431" t="str">
        <f>IF('T2 - Optionen auf Einzelbasis'!AX26&lt;&gt;"",'T2 - Optionen auf Einzelbasis'!AX26,"")</f>
        <v/>
      </c>
      <c r="AX26" s="431" t="str">
        <f>IF('T2 - Optionen auf Einzelbasis'!AY26&lt;&gt;"",'T2 - Optionen auf Einzelbasis'!AY26,"")</f>
        <v/>
      </c>
      <c r="AY26" s="431" t="str">
        <f>IF('T2 - Optionen auf Einzelbasis'!AZ26&lt;&gt;"",'T2 - Optionen auf Einzelbasis'!AZ26,"")</f>
        <v/>
      </c>
      <c r="AZ26" s="431" t="str">
        <f>IF('T2 - Optionen auf Einzelbasis'!BA26&lt;&gt;"",'T2 - Optionen auf Einzelbasis'!BA26,"")</f>
        <v/>
      </c>
      <c r="BA26" s="431" t="str">
        <f>IF('T2 - Optionen auf Einzelbasis'!BB26&lt;&gt;"",'T2 - Optionen auf Einzelbasis'!BB26,"")</f>
        <v/>
      </c>
      <c r="BB26" s="431" t="str">
        <f>IF('T2 - Optionen auf Einzelbasis'!BC26&lt;&gt;"",'T2 - Optionen auf Einzelbasis'!BC26,"")</f>
        <v/>
      </c>
      <c r="BC26" s="431" t="str">
        <f>IF('T2 - Optionen auf Einzelbasis'!BD26&lt;&gt;"",'T2 - Optionen auf Einzelbasis'!BD26,"")</f>
        <v/>
      </c>
      <c r="BD26" s="431" t="str">
        <f>IF('T2 - Optionen auf Einzelbasis'!BE26&lt;&gt;"",'T2 - Optionen auf Einzelbasis'!BE26,"")</f>
        <v/>
      </c>
      <c r="BE26" s="431" t="str">
        <f>IF('T2 - Optionen auf Einzelbasis'!BF26&lt;&gt;"",'T2 - Optionen auf Einzelbasis'!BF26,"")</f>
        <v/>
      </c>
      <c r="BF26" s="431" t="str">
        <f>IF('T2 - Optionen auf Einzelbasis'!BG26&lt;&gt;"",'T2 - Optionen auf Einzelbasis'!BG26,"")</f>
        <v/>
      </c>
      <c r="BG26" s="431" t="str">
        <f>IF('T2 - Optionen auf Einzelbasis'!BH26&lt;&gt;"",'T2 - Optionen auf Einzelbasis'!BH26,"")</f>
        <v/>
      </c>
      <c r="BH26" s="431" t="str">
        <f>IF('T2 - Optionen auf Einzelbasis'!BI26&lt;&gt;"",'T2 - Optionen auf Einzelbasis'!BI26,"")</f>
        <v/>
      </c>
      <c r="BI26" s="431" t="str">
        <f>IF('T2 - Optionen auf Einzelbasis'!BJ26&lt;&gt;"",'T2 - Optionen auf Einzelbasis'!BJ26,"")</f>
        <v/>
      </c>
      <c r="BJ26" s="431" t="str">
        <f>IF('T2 - Optionen auf Einzelbasis'!BK26&lt;&gt;"",'T2 - Optionen auf Einzelbasis'!BK26,"")</f>
        <v/>
      </c>
      <c r="BK26" s="431" t="str">
        <f>IF('T2 - Optionen auf Einzelbasis'!BL26&lt;&gt;"",'T2 - Optionen auf Einzelbasis'!BL26,"")</f>
        <v/>
      </c>
      <c r="BL26" s="431" t="str">
        <f>IF('T2 - Optionen auf Einzelbasis'!BM26&lt;&gt;"",'T2 - Optionen auf Einzelbasis'!BM26,"")</f>
        <v/>
      </c>
      <c r="BM26" s="431" t="str">
        <f>IF('T2 - Optionen auf Einzelbasis'!BN26&lt;&gt;"",'T2 - Optionen auf Einzelbasis'!BN26,"")</f>
        <v/>
      </c>
      <c r="BN26" s="431" t="str">
        <f>IF('T2 - Optionen auf Einzelbasis'!BO26&lt;&gt;"",'T2 - Optionen auf Einzelbasis'!BO26,"")</f>
        <v/>
      </c>
      <c r="BO26" s="431" t="str">
        <f>IF('T2 - Optionen auf Einzelbasis'!BP26&lt;&gt;"",'T2 - Optionen auf Einzelbasis'!BP26,"")</f>
        <v/>
      </c>
      <c r="BP26" s="431" t="str">
        <f>IF('T2 - Optionen auf Einzelbasis'!BQ26&lt;&gt;"",'T2 - Optionen auf Einzelbasis'!BQ26,"")</f>
        <v/>
      </c>
      <c r="BQ26" s="431" t="str">
        <f>IF('T2 - Optionen auf Einzelbasis'!BR26&lt;&gt;"",'T2 - Optionen auf Einzelbasis'!BR26,"")</f>
        <v/>
      </c>
      <c r="BR26" s="431" t="str">
        <f>IF('T2 - Optionen auf Einzelbasis'!BS26&lt;&gt;"",'T2 - Optionen auf Einzelbasis'!BS26,"")</f>
        <v/>
      </c>
      <c r="BS26" s="431" t="str">
        <f>IF('T2 - Optionen auf Einzelbasis'!BT26&lt;&gt;"",'T2 - Optionen auf Einzelbasis'!BT26,"")</f>
        <v/>
      </c>
      <c r="BT26" s="431" t="str">
        <f>IF('T2 - Optionen auf Einzelbasis'!BU26&lt;&gt;"",'T2 - Optionen auf Einzelbasis'!BU26,"")</f>
        <v/>
      </c>
      <c r="BU26" s="431" t="str">
        <f>IF('T2 - Optionen auf Einzelbasis'!BV26&lt;&gt;"",'T2 - Optionen auf Einzelbasis'!BV26,"")</f>
        <v/>
      </c>
      <c r="BV26" s="431" t="str">
        <f>IF('T2 - Optionen auf Einzelbasis'!BW26&lt;&gt;"",'T2 - Optionen auf Einzelbasis'!BW26,"")</f>
        <v/>
      </c>
      <c r="BW26" s="431" t="str">
        <f>IF('T2 - Optionen auf Einzelbasis'!BX26&lt;&gt;"",'T2 - Optionen auf Einzelbasis'!BX26,"")</f>
        <v/>
      </c>
      <c r="BX26" s="431" t="str">
        <f>IF('T2 - Optionen auf Einzelbasis'!BY26&lt;&gt;"",'T2 - Optionen auf Einzelbasis'!BY26,"")</f>
        <v/>
      </c>
      <c r="BY26" s="431" t="str">
        <f>IF('T2 - Optionen auf Einzelbasis'!BZ26&lt;&gt;"",'T2 - Optionen auf Einzelbasis'!BZ26,"")</f>
        <v/>
      </c>
      <c r="BZ26" s="432" t="str">
        <f>IF('T2 - Optionen auf Einzelbasis'!CA26&lt;&gt;"",'T2 - Optionen auf Einzelbasis'!CA26,"")</f>
        <v/>
      </c>
      <c r="CR26" s="226"/>
      <c r="CS26" s="226"/>
      <c r="CT26" s="226"/>
      <c r="CU26" s="2"/>
      <c r="CV26" s="226"/>
      <c r="CW26" s="226"/>
      <c r="CX26" s="226"/>
      <c r="CY26" s="226"/>
      <c r="CZ26" s="226"/>
      <c r="DA26" s="226"/>
      <c r="DB26" s="226"/>
      <c r="DC26" s="226"/>
      <c r="DD26" s="226"/>
    </row>
    <row r="27" spans="1:108" ht="15" customHeight="1" x14ac:dyDescent="0.2">
      <c r="A27" s="76"/>
      <c r="B27" s="186">
        <v>19</v>
      </c>
      <c r="C27" s="43" t="str">
        <f>IF('T2 - Optionen auf Einzelbasis'!C27&lt;&gt;"",'T2 - Optionen auf Einzelbasis'!C27,"")</f>
        <v/>
      </c>
      <c r="D27" s="43" t="str">
        <f>IF('T2 - Optionen auf Einzelbasis'!D27&lt;&gt;"",'T2 - Optionen auf Einzelbasis'!D27,"")</f>
        <v/>
      </c>
      <c r="E27" s="43" t="str">
        <f>IF('T2 - Optionen auf Einzelbasis'!E27&lt;&gt;"",'T2 - Optionen auf Einzelbasis'!E27,"")</f>
        <v/>
      </c>
      <c r="F27" s="63" t="str">
        <f>IF('T2 - Optionen auf Einzelbasis'!G27&lt;&gt;"",'T2 - Optionen auf Einzelbasis'!G27,"")</f>
        <v/>
      </c>
      <c r="G27" s="249"/>
      <c r="H27" s="139" t="str">
        <f>IF('T2 - Optionen auf Einzelbasis'!H27&lt;&gt;"",'T2 - Optionen auf Einzelbasis'!H27,"")</f>
        <v/>
      </c>
      <c r="I27" s="138" t="str">
        <f>IF('T2 - Optionen auf Einzelbasis'!I27&lt;&gt;"",'T2 - Optionen auf Einzelbasis'!I27,"")</f>
        <v/>
      </c>
      <c r="J27" s="349"/>
      <c r="K27" s="352" t="str">
        <f>IF('T2 - Optionen auf Einzelbasis'!K27&lt;&gt;"",'T2 - Optionen auf Einzelbasis'!K27,"")</f>
        <v/>
      </c>
      <c r="L27" s="351" t="str">
        <f>IF('T2 - Optionen auf Einzelbasis'!L27&lt;&gt;"",'T2 - Optionen auf Einzelbasis'!L27,"")</f>
        <v/>
      </c>
      <c r="M27" s="348"/>
      <c r="N27" s="422"/>
      <c r="O27" s="385">
        <f t="shared" si="0"/>
        <v>360</v>
      </c>
      <c r="P27" s="423" t="str">
        <f>IF('T2 - Optionen auf Einzelbasis'!P27&lt;&gt;"",'T2 - Optionen auf Einzelbasis'!P27,"")</f>
        <v/>
      </c>
      <c r="Q27" s="364" t="str">
        <f>IF('T2 - Optionen auf Einzelbasis'!Q27&lt;&gt;"",'T2 - Optionen auf Einzelbasis'!Q27,"")</f>
        <v/>
      </c>
      <c r="R27" s="415" t="str">
        <f>IF('T2 - Optionen auf Einzelbasis'!R27&lt;&gt;"",'T2 - Optionen auf Einzelbasis'!R27,"")</f>
        <v/>
      </c>
      <c r="S27" s="364" t="str">
        <f>IF('T2 - Optionen auf Einzelbasis'!S27&lt;&gt;"",'T2 - Optionen auf Einzelbasis'!S27,"")</f>
        <v/>
      </c>
      <c r="T27" s="415" t="str">
        <f>IF('T2 - Optionen auf Einzelbasis'!T27&lt;&gt;"",'T2 - Optionen auf Einzelbasis'!T27,"")</f>
        <v/>
      </c>
      <c r="U27" s="364" t="str">
        <f>IF('T2 - Optionen auf Einzelbasis'!U27&lt;&gt;"",'T2 - Optionen auf Einzelbasis'!U27,"")</f>
        <v/>
      </c>
      <c r="V27" s="364" t="str">
        <f>IF('T2 - Optionen auf Einzelbasis'!V27&lt;&gt;"",'T2 - Optionen auf Einzelbasis'!V27,"")</f>
        <v/>
      </c>
      <c r="W27" s="447" t="str">
        <f>IF('T2 - Optionen auf Einzelbasis'!W27&lt;&gt;"",'T2 - Optionen auf Einzelbasis'!W27,"")</f>
        <v/>
      </c>
      <c r="X27" s="415" t="str">
        <f>IF('T2 - Optionen auf Einzelbasis'!X27&lt;&gt;"",'T2 - Optionen auf Einzelbasis'!X27,"")</f>
        <v/>
      </c>
      <c r="Y27" s="364" t="str">
        <f>IF('T2 - Optionen auf Einzelbasis'!Y27&lt;&gt;"",'T2 - Optionen auf Einzelbasis'!Y27,"")</f>
        <v/>
      </c>
      <c r="Z27" s="364" t="str">
        <f>IF('T2 - Optionen auf Einzelbasis'!Z27&lt;&gt;"",'T2 - Optionen auf Einzelbasis'!Z27,"")</f>
        <v/>
      </c>
      <c r="AA27" s="447" t="str">
        <f>IF('T2 - Optionen auf Einzelbasis'!AA27&lt;&gt;"",'T2 - Optionen auf Einzelbasis'!AA27,"")</f>
        <v/>
      </c>
      <c r="AB27" s="415" t="str">
        <f>IF('T2 - Optionen auf Einzelbasis'!AB27&lt;&gt;"",'T2 - Optionen auf Einzelbasis'!AB27,"")</f>
        <v/>
      </c>
      <c r="AC27" s="415" t="str">
        <f>IF('T2 - Optionen auf Einzelbasis'!AC27&lt;&gt;"",'T2 - Optionen auf Einzelbasis'!AC27,"")</f>
        <v/>
      </c>
      <c r="AD27" s="415" t="str">
        <f>IF('T2 - Optionen auf Einzelbasis'!AD27&lt;&gt;"",'T2 - Optionen auf Einzelbasis'!AD27,"")</f>
        <v/>
      </c>
      <c r="AE27" s="415" t="str">
        <f>IF('T2 - Optionen auf Einzelbasis'!AE27&lt;&gt;"",'T2 - Optionen auf Einzelbasis'!AE27,"")</f>
        <v/>
      </c>
      <c r="AF27" s="424" t="str">
        <f>IF('T2 - Optionen auf Einzelbasis'!AF27&lt;&gt;"",'T2 - Optionen auf Einzelbasis'!AF27,"")</f>
        <v/>
      </c>
      <c r="AG27" s="188"/>
      <c r="AH27" s="427" t="str">
        <f>IF('T2 - Optionen auf Einzelbasis'!AH27&lt;&gt;"",'T2 - Optionen auf Einzelbasis'!AH27,"")</f>
        <v/>
      </c>
      <c r="AI27" s="428" t="str">
        <f>IF('T2 - Optionen auf Einzelbasis'!AI27&lt;&gt;"",'T2 - Optionen auf Einzelbasis'!AI27,"")</f>
        <v/>
      </c>
      <c r="AJ27" s="428" t="str">
        <f>IF('T2 - Optionen auf Einzelbasis'!AJ27&lt;&gt;"",'T2 - Optionen auf Einzelbasis'!AJ27,"")</f>
        <v/>
      </c>
      <c r="AK27" s="366" t="str">
        <f>IF('T2 - Optionen auf Einzelbasis'!AL27&lt;&gt;"",'T2 - Optionen auf Einzelbasis'!AL27,"")</f>
        <v/>
      </c>
      <c r="AL27" s="366" t="str">
        <f>IF('T2 - Optionen auf Einzelbasis'!AM27&lt;&gt;"",'T2 - Optionen auf Einzelbasis'!AM27,"")</f>
        <v/>
      </c>
      <c r="AM27" s="366" t="str">
        <f>IF('T2 - Optionen auf Einzelbasis'!AN27&lt;&gt;"",'T2 - Optionen auf Einzelbasis'!AN27,"")</f>
        <v/>
      </c>
      <c r="AN27" s="428" t="str">
        <f>IF('T2 - Optionen auf Einzelbasis'!AO27&lt;&gt;"",'T2 - Optionen auf Einzelbasis'!AO27,"")</f>
        <v/>
      </c>
      <c r="AO27" s="146" t="str">
        <f>IF('T2 - Optionen auf Einzelbasis'!AP27&lt;&gt;"",'T2 - Optionen auf Einzelbasis'!AP27,"")</f>
        <v/>
      </c>
      <c r="AP27" s="428" t="str">
        <f>IF('T2 - Optionen auf Einzelbasis'!AQ27&lt;&gt;"",'T2 - Optionen auf Einzelbasis'!AQ27,"")</f>
        <v/>
      </c>
      <c r="AQ27" s="428" t="str">
        <f>IF('T2 - Optionen auf Einzelbasis'!AR27&lt;&gt;"",'T2 - Optionen auf Einzelbasis'!AR27,"")</f>
        <v/>
      </c>
      <c r="AR27" s="428" t="str">
        <f>IF('T2 - Optionen auf Einzelbasis'!AS27&lt;&gt;"",'T2 - Optionen auf Einzelbasis'!AS27,"")</f>
        <v/>
      </c>
      <c r="AS27" s="428" t="str">
        <f>IF('T2 - Optionen auf Einzelbasis'!AT27&lt;&gt;"",'T2 - Optionen auf Einzelbasis'!AT27,"")</f>
        <v/>
      </c>
      <c r="AT27" s="431" t="str">
        <f>IF('T2 - Optionen auf Einzelbasis'!AU27&lt;&gt;"",'T2 - Optionen auf Einzelbasis'!AU27,"")</f>
        <v/>
      </c>
      <c r="AU27" s="431" t="str">
        <f>IF('T2 - Optionen auf Einzelbasis'!AV27&lt;&gt;"",'T2 - Optionen auf Einzelbasis'!AV27,"")</f>
        <v/>
      </c>
      <c r="AV27" s="431" t="str">
        <f>IF('T2 - Optionen auf Einzelbasis'!AW27&lt;&gt;"",'T2 - Optionen auf Einzelbasis'!AW27,"")</f>
        <v/>
      </c>
      <c r="AW27" s="431" t="str">
        <f>IF('T2 - Optionen auf Einzelbasis'!AX27&lt;&gt;"",'T2 - Optionen auf Einzelbasis'!AX27,"")</f>
        <v/>
      </c>
      <c r="AX27" s="431" t="str">
        <f>IF('T2 - Optionen auf Einzelbasis'!AY27&lt;&gt;"",'T2 - Optionen auf Einzelbasis'!AY27,"")</f>
        <v/>
      </c>
      <c r="AY27" s="431" t="str">
        <f>IF('T2 - Optionen auf Einzelbasis'!AZ27&lt;&gt;"",'T2 - Optionen auf Einzelbasis'!AZ27,"")</f>
        <v/>
      </c>
      <c r="AZ27" s="431" t="str">
        <f>IF('T2 - Optionen auf Einzelbasis'!BA27&lt;&gt;"",'T2 - Optionen auf Einzelbasis'!BA27,"")</f>
        <v/>
      </c>
      <c r="BA27" s="431" t="str">
        <f>IF('T2 - Optionen auf Einzelbasis'!BB27&lt;&gt;"",'T2 - Optionen auf Einzelbasis'!BB27,"")</f>
        <v/>
      </c>
      <c r="BB27" s="431" t="str">
        <f>IF('T2 - Optionen auf Einzelbasis'!BC27&lt;&gt;"",'T2 - Optionen auf Einzelbasis'!BC27,"")</f>
        <v/>
      </c>
      <c r="BC27" s="431" t="str">
        <f>IF('T2 - Optionen auf Einzelbasis'!BD27&lt;&gt;"",'T2 - Optionen auf Einzelbasis'!BD27,"")</f>
        <v/>
      </c>
      <c r="BD27" s="431" t="str">
        <f>IF('T2 - Optionen auf Einzelbasis'!BE27&lt;&gt;"",'T2 - Optionen auf Einzelbasis'!BE27,"")</f>
        <v/>
      </c>
      <c r="BE27" s="431" t="str">
        <f>IF('T2 - Optionen auf Einzelbasis'!BF27&lt;&gt;"",'T2 - Optionen auf Einzelbasis'!BF27,"")</f>
        <v/>
      </c>
      <c r="BF27" s="431" t="str">
        <f>IF('T2 - Optionen auf Einzelbasis'!BG27&lt;&gt;"",'T2 - Optionen auf Einzelbasis'!BG27,"")</f>
        <v/>
      </c>
      <c r="BG27" s="431" t="str">
        <f>IF('T2 - Optionen auf Einzelbasis'!BH27&lt;&gt;"",'T2 - Optionen auf Einzelbasis'!BH27,"")</f>
        <v/>
      </c>
      <c r="BH27" s="431" t="str">
        <f>IF('T2 - Optionen auf Einzelbasis'!BI27&lt;&gt;"",'T2 - Optionen auf Einzelbasis'!BI27,"")</f>
        <v/>
      </c>
      <c r="BI27" s="431" t="str">
        <f>IF('T2 - Optionen auf Einzelbasis'!BJ27&lt;&gt;"",'T2 - Optionen auf Einzelbasis'!BJ27,"")</f>
        <v/>
      </c>
      <c r="BJ27" s="431" t="str">
        <f>IF('T2 - Optionen auf Einzelbasis'!BK27&lt;&gt;"",'T2 - Optionen auf Einzelbasis'!BK27,"")</f>
        <v/>
      </c>
      <c r="BK27" s="431" t="str">
        <f>IF('T2 - Optionen auf Einzelbasis'!BL27&lt;&gt;"",'T2 - Optionen auf Einzelbasis'!BL27,"")</f>
        <v/>
      </c>
      <c r="BL27" s="431" t="str">
        <f>IF('T2 - Optionen auf Einzelbasis'!BM27&lt;&gt;"",'T2 - Optionen auf Einzelbasis'!BM27,"")</f>
        <v/>
      </c>
      <c r="BM27" s="431" t="str">
        <f>IF('T2 - Optionen auf Einzelbasis'!BN27&lt;&gt;"",'T2 - Optionen auf Einzelbasis'!BN27,"")</f>
        <v/>
      </c>
      <c r="BN27" s="431" t="str">
        <f>IF('T2 - Optionen auf Einzelbasis'!BO27&lt;&gt;"",'T2 - Optionen auf Einzelbasis'!BO27,"")</f>
        <v/>
      </c>
      <c r="BO27" s="431" t="str">
        <f>IF('T2 - Optionen auf Einzelbasis'!BP27&lt;&gt;"",'T2 - Optionen auf Einzelbasis'!BP27,"")</f>
        <v/>
      </c>
      <c r="BP27" s="431" t="str">
        <f>IF('T2 - Optionen auf Einzelbasis'!BQ27&lt;&gt;"",'T2 - Optionen auf Einzelbasis'!BQ27,"")</f>
        <v/>
      </c>
      <c r="BQ27" s="431" t="str">
        <f>IF('T2 - Optionen auf Einzelbasis'!BR27&lt;&gt;"",'T2 - Optionen auf Einzelbasis'!BR27,"")</f>
        <v/>
      </c>
      <c r="BR27" s="431" t="str">
        <f>IF('T2 - Optionen auf Einzelbasis'!BS27&lt;&gt;"",'T2 - Optionen auf Einzelbasis'!BS27,"")</f>
        <v/>
      </c>
      <c r="BS27" s="431" t="str">
        <f>IF('T2 - Optionen auf Einzelbasis'!BT27&lt;&gt;"",'T2 - Optionen auf Einzelbasis'!BT27,"")</f>
        <v/>
      </c>
      <c r="BT27" s="431" t="str">
        <f>IF('T2 - Optionen auf Einzelbasis'!BU27&lt;&gt;"",'T2 - Optionen auf Einzelbasis'!BU27,"")</f>
        <v/>
      </c>
      <c r="BU27" s="431" t="str">
        <f>IF('T2 - Optionen auf Einzelbasis'!BV27&lt;&gt;"",'T2 - Optionen auf Einzelbasis'!BV27,"")</f>
        <v/>
      </c>
      <c r="BV27" s="431" t="str">
        <f>IF('T2 - Optionen auf Einzelbasis'!BW27&lt;&gt;"",'T2 - Optionen auf Einzelbasis'!BW27,"")</f>
        <v/>
      </c>
      <c r="BW27" s="431" t="str">
        <f>IF('T2 - Optionen auf Einzelbasis'!BX27&lt;&gt;"",'T2 - Optionen auf Einzelbasis'!BX27,"")</f>
        <v/>
      </c>
      <c r="BX27" s="431" t="str">
        <f>IF('T2 - Optionen auf Einzelbasis'!BY27&lt;&gt;"",'T2 - Optionen auf Einzelbasis'!BY27,"")</f>
        <v/>
      </c>
      <c r="BY27" s="431" t="str">
        <f>IF('T2 - Optionen auf Einzelbasis'!BZ27&lt;&gt;"",'T2 - Optionen auf Einzelbasis'!BZ27,"")</f>
        <v/>
      </c>
      <c r="BZ27" s="432" t="str">
        <f>IF('T2 - Optionen auf Einzelbasis'!CA27&lt;&gt;"",'T2 - Optionen auf Einzelbasis'!CA27,"")</f>
        <v/>
      </c>
      <c r="CR27" s="226"/>
      <c r="CS27" s="226"/>
      <c r="CT27" s="226"/>
      <c r="CU27" s="2"/>
      <c r="CV27" s="226"/>
      <c r="CW27" s="226"/>
      <c r="CX27" s="226"/>
      <c r="CY27" s="226"/>
      <c r="CZ27" s="226"/>
      <c r="DA27" s="226"/>
      <c r="DB27" s="226"/>
      <c r="DC27" s="226"/>
      <c r="DD27" s="226"/>
    </row>
    <row r="28" spans="1:108" ht="15" customHeight="1" x14ac:dyDescent="0.2">
      <c r="A28" s="76"/>
      <c r="B28" s="186">
        <v>20</v>
      </c>
      <c r="C28" s="43" t="str">
        <f>IF('T2 - Optionen auf Einzelbasis'!C28&lt;&gt;"",'T2 - Optionen auf Einzelbasis'!C28,"")</f>
        <v/>
      </c>
      <c r="D28" s="43" t="str">
        <f>IF('T2 - Optionen auf Einzelbasis'!D28&lt;&gt;"",'T2 - Optionen auf Einzelbasis'!D28,"")</f>
        <v/>
      </c>
      <c r="E28" s="43" t="str">
        <f>IF('T2 - Optionen auf Einzelbasis'!E28&lt;&gt;"",'T2 - Optionen auf Einzelbasis'!E28,"")</f>
        <v/>
      </c>
      <c r="F28" s="63" t="str">
        <f>IF('T2 - Optionen auf Einzelbasis'!G28&lt;&gt;"",'T2 - Optionen auf Einzelbasis'!G28,"")</f>
        <v/>
      </c>
      <c r="G28" s="249"/>
      <c r="H28" s="139" t="str">
        <f>IF('T2 - Optionen auf Einzelbasis'!H28&lt;&gt;"",'T2 - Optionen auf Einzelbasis'!H28,"")</f>
        <v/>
      </c>
      <c r="I28" s="138" t="str">
        <f>IF('T2 - Optionen auf Einzelbasis'!I28&lt;&gt;"",'T2 - Optionen auf Einzelbasis'!I28,"")</f>
        <v/>
      </c>
      <c r="J28" s="349"/>
      <c r="K28" s="352" t="str">
        <f>IF('T2 - Optionen auf Einzelbasis'!K28&lt;&gt;"",'T2 - Optionen auf Einzelbasis'!K28,"")</f>
        <v/>
      </c>
      <c r="L28" s="351" t="str">
        <f>IF('T2 - Optionen auf Einzelbasis'!L28&lt;&gt;"",'T2 - Optionen auf Einzelbasis'!L28,"")</f>
        <v/>
      </c>
      <c r="M28" s="348"/>
      <c r="N28" s="422"/>
      <c r="O28" s="385">
        <f t="shared" si="0"/>
        <v>360</v>
      </c>
      <c r="P28" s="423" t="str">
        <f>IF('T2 - Optionen auf Einzelbasis'!P28&lt;&gt;"",'T2 - Optionen auf Einzelbasis'!P28,"")</f>
        <v/>
      </c>
      <c r="Q28" s="364" t="str">
        <f>IF('T2 - Optionen auf Einzelbasis'!Q28&lt;&gt;"",'T2 - Optionen auf Einzelbasis'!Q28,"")</f>
        <v/>
      </c>
      <c r="R28" s="415" t="str">
        <f>IF('T2 - Optionen auf Einzelbasis'!R28&lt;&gt;"",'T2 - Optionen auf Einzelbasis'!R28,"")</f>
        <v/>
      </c>
      <c r="S28" s="364" t="str">
        <f>IF('T2 - Optionen auf Einzelbasis'!S28&lt;&gt;"",'T2 - Optionen auf Einzelbasis'!S28,"")</f>
        <v/>
      </c>
      <c r="T28" s="415" t="str">
        <f>IF('T2 - Optionen auf Einzelbasis'!T28&lt;&gt;"",'T2 - Optionen auf Einzelbasis'!T28,"")</f>
        <v/>
      </c>
      <c r="U28" s="364" t="str">
        <f>IF('T2 - Optionen auf Einzelbasis'!U28&lt;&gt;"",'T2 - Optionen auf Einzelbasis'!U28,"")</f>
        <v/>
      </c>
      <c r="V28" s="364" t="str">
        <f>IF('T2 - Optionen auf Einzelbasis'!V28&lt;&gt;"",'T2 - Optionen auf Einzelbasis'!V28,"")</f>
        <v/>
      </c>
      <c r="W28" s="447" t="str">
        <f>IF('T2 - Optionen auf Einzelbasis'!W28&lt;&gt;"",'T2 - Optionen auf Einzelbasis'!W28,"")</f>
        <v/>
      </c>
      <c r="X28" s="415" t="str">
        <f>IF('T2 - Optionen auf Einzelbasis'!X28&lt;&gt;"",'T2 - Optionen auf Einzelbasis'!X28,"")</f>
        <v/>
      </c>
      <c r="Y28" s="364" t="str">
        <f>IF('T2 - Optionen auf Einzelbasis'!Y28&lt;&gt;"",'T2 - Optionen auf Einzelbasis'!Y28,"")</f>
        <v/>
      </c>
      <c r="Z28" s="364" t="str">
        <f>IF('T2 - Optionen auf Einzelbasis'!Z28&lt;&gt;"",'T2 - Optionen auf Einzelbasis'!Z28,"")</f>
        <v/>
      </c>
      <c r="AA28" s="447" t="str">
        <f>IF('T2 - Optionen auf Einzelbasis'!AA28&lt;&gt;"",'T2 - Optionen auf Einzelbasis'!AA28,"")</f>
        <v/>
      </c>
      <c r="AB28" s="415" t="str">
        <f>IF('T2 - Optionen auf Einzelbasis'!AB28&lt;&gt;"",'T2 - Optionen auf Einzelbasis'!AB28,"")</f>
        <v/>
      </c>
      <c r="AC28" s="415" t="str">
        <f>IF('T2 - Optionen auf Einzelbasis'!AC28&lt;&gt;"",'T2 - Optionen auf Einzelbasis'!AC28,"")</f>
        <v/>
      </c>
      <c r="AD28" s="415" t="str">
        <f>IF('T2 - Optionen auf Einzelbasis'!AD28&lt;&gt;"",'T2 - Optionen auf Einzelbasis'!AD28,"")</f>
        <v/>
      </c>
      <c r="AE28" s="415" t="str">
        <f>IF('T2 - Optionen auf Einzelbasis'!AE28&lt;&gt;"",'T2 - Optionen auf Einzelbasis'!AE28,"")</f>
        <v/>
      </c>
      <c r="AF28" s="424" t="str">
        <f>IF('T2 - Optionen auf Einzelbasis'!AF28&lt;&gt;"",'T2 - Optionen auf Einzelbasis'!AF28,"")</f>
        <v/>
      </c>
      <c r="AG28" s="188"/>
      <c r="AH28" s="427" t="str">
        <f>IF('T2 - Optionen auf Einzelbasis'!AH28&lt;&gt;"",'T2 - Optionen auf Einzelbasis'!AH28,"")</f>
        <v/>
      </c>
      <c r="AI28" s="428" t="str">
        <f>IF('T2 - Optionen auf Einzelbasis'!AI28&lt;&gt;"",'T2 - Optionen auf Einzelbasis'!AI28,"")</f>
        <v/>
      </c>
      <c r="AJ28" s="428" t="str">
        <f>IF('T2 - Optionen auf Einzelbasis'!AJ28&lt;&gt;"",'T2 - Optionen auf Einzelbasis'!AJ28,"")</f>
        <v/>
      </c>
      <c r="AK28" s="366" t="str">
        <f>IF('T2 - Optionen auf Einzelbasis'!AL28&lt;&gt;"",'T2 - Optionen auf Einzelbasis'!AL28,"")</f>
        <v/>
      </c>
      <c r="AL28" s="366" t="str">
        <f>IF('T2 - Optionen auf Einzelbasis'!AM28&lt;&gt;"",'T2 - Optionen auf Einzelbasis'!AM28,"")</f>
        <v/>
      </c>
      <c r="AM28" s="366" t="str">
        <f>IF('T2 - Optionen auf Einzelbasis'!AN28&lt;&gt;"",'T2 - Optionen auf Einzelbasis'!AN28,"")</f>
        <v/>
      </c>
      <c r="AN28" s="428" t="str">
        <f>IF('T2 - Optionen auf Einzelbasis'!AO28&lt;&gt;"",'T2 - Optionen auf Einzelbasis'!AO28,"")</f>
        <v/>
      </c>
      <c r="AO28" s="146" t="str">
        <f>IF('T2 - Optionen auf Einzelbasis'!AP28&lt;&gt;"",'T2 - Optionen auf Einzelbasis'!AP28,"")</f>
        <v/>
      </c>
      <c r="AP28" s="428" t="str">
        <f>IF('T2 - Optionen auf Einzelbasis'!AQ28&lt;&gt;"",'T2 - Optionen auf Einzelbasis'!AQ28,"")</f>
        <v/>
      </c>
      <c r="AQ28" s="428" t="str">
        <f>IF('T2 - Optionen auf Einzelbasis'!AR28&lt;&gt;"",'T2 - Optionen auf Einzelbasis'!AR28,"")</f>
        <v/>
      </c>
      <c r="AR28" s="428" t="str">
        <f>IF('T2 - Optionen auf Einzelbasis'!AS28&lt;&gt;"",'T2 - Optionen auf Einzelbasis'!AS28,"")</f>
        <v/>
      </c>
      <c r="AS28" s="428" t="str">
        <f>IF('T2 - Optionen auf Einzelbasis'!AT28&lt;&gt;"",'T2 - Optionen auf Einzelbasis'!AT28,"")</f>
        <v/>
      </c>
      <c r="AT28" s="431" t="str">
        <f>IF('T2 - Optionen auf Einzelbasis'!AU28&lt;&gt;"",'T2 - Optionen auf Einzelbasis'!AU28,"")</f>
        <v/>
      </c>
      <c r="AU28" s="431" t="str">
        <f>IF('T2 - Optionen auf Einzelbasis'!AV28&lt;&gt;"",'T2 - Optionen auf Einzelbasis'!AV28,"")</f>
        <v/>
      </c>
      <c r="AV28" s="431" t="str">
        <f>IF('T2 - Optionen auf Einzelbasis'!AW28&lt;&gt;"",'T2 - Optionen auf Einzelbasis'!AW28,"")</f>
        <v/>
      </c>
      <c r="AW28" s="431" t="str">
        <f>IF('T2 - Optionen auf Einzelbasis'!AX28&lt;&gt;"",'T2 - Optionen auf Einzelbasis'!AX28,"")</f>
        <v/>
      </c>
      <c r="AX28" s="431" t="str">
        <f>IF('T2 - Optionen auf Einzelbasis'!AY28&lt;&gt;"",'T2 - Optionen auf Einzelbasis'!AY28,"")</f>
        <v/>
      </c>
      <c r="AY28" s="431" t="str">
        <f>IF('T2 - Optionen auf Einzelbasis'!AZ28&lt;&gt;"",'T2 - Optionen auf Einzelbasis'!AZ28,"")</f>
        <v/>
      </c>
      <c r="AZ28" s="431" t="str">
        <f>IF('T2 - Optionen auf Einzelbasis'!BA28&lt;&gt;"",'T2 - Optionen auf Einzelbasis'!BA28,"")</f>
        <v/>
      </c>
      <c r="BA28" s="431" t="str">
        <f>IF('T2 - Optionen auf Einzelbasis'!BB28&lt;&gt;"",'T2 - Optionen auf Einzelbasis'!BB28,"")</f>
        <v/>
      </c>
      <c r="BB28" s="431" t="str">
        <f>IF('T2 - Optionen auf Einzelbasis'!BC28&lt;&gt;"",'T2 - Optionen auf Einzelbasis'!BC28,"")</f>
        <v/>
      </c>
      <c r="BC28" s="431" t="str">
        <f>IF('T2 - Optionen auf Einzelbasis'!BD28&lt;&gt;"",'T2 - Optionen auf Einzelbasis'!BD28,"")</f>
        <v/>
      </c>
      <c r="BD28" s="431" t="str">
        <f>IF('T2 - Optionen auf Einzelbasis'!BE28&lt;&gt;"",'T2 - Optionen auf Einzelbasis'!BE28,"")</f>
        <v/>
      </c>
      <c r="BE28" s="431" t="str">
        <f>IF('T2 - Optionen auf Einzelbasis'!BF28&lt;&gt;"",'T2 - Optionen auf Einzelbasis'!BF28,"")</f>
        <v/>
      </c>
      <c r="BF28" s="431" t="str">
        <f>IF('T2 - Optionen auf Einzelbasis'!BG28&lt;&gt;"",'T2 - Optionen auf Einzelbasis'!BG28,"")</f>
        <v/>
      </c>
      <c r="BG28" s="431" t="str">
        <f>IF('T2 - Optionen auf Einzelbasis'!BH28&lt;&gt;"",'T2 - Optionen auf Einzelbasis'!BH28,"")</f>
        <v/>
      </c>
      <c r="BH28" s="431" t="str">
        <f>IF('T2 - Optionen auf Einzelbasis'!BI28&lt;&gt;"",'T2 - Optionen auf Einzelbasis'!BI28,"")</f>
        <v/>
      </c>
      <c r="BI28" s="431" t="str">
        <f>IF('T2 - Optionen auf Einzelbasis'!BJ28&lt;&gt;"",'T2 - Optionen auf Einzelbasis'!BJ28,"")</f>
        <v/>
      </c>
      <c r="BJ28" s="431" t="str">
        <f>IF('T2 - Optionen auf Einzelbasis'!BK28&lt;&gt;"",'T2 - Optionen auf Einzelbasis'!BK28,"")</f>
        <v/>
      </c>
      <c r="BK28" s="431" t="str">
        <f>IF('T2 - Optionen auf Einzelbasis'!BL28&lt;&gt;"",'T2 - Optionen auf Einzelbasis'!BL28,"")</f>
        <v/>
      </c>
      <c r="BL28" s="431" t="str">
        <f>IF('T2 - Optionen auf Einzelbasis'!BM28&lt;&gt;"",'T2 - Optionen auf Einzelbasis'!BM28,"")</f>
        <v/>
      </c>
      <c r="BM28" s="431" t="str">
        <f>IF('T2 - Optionen auf Einzelbasis'!BN28&lt;&gt;"",'T2 - Optionen auf Einzelbasis'!BN28,"")</f>
        <v/>
      </c>
      <c r="BN28" s="431" t="str">
        <f>IF('T2 - Optionen auf Einzelbasis'!BO28&lt;&gt;"",'T2 - Optionen auf Einzelbasis'!BO28,"")</f>
        <v/>
      </c>
      <c r="BO28" s="431" t="str">
        <f>IF('T2 - Optionen auf Einzelbasis'!BP28&lt;&gt;"",'T2 - Optionen auf Einzelbasis'!BP28,"")</f>
        <v/>
      </c>
      <c r="BP28" s="431" t="str">
        <f>IF('T2 - Optionen auf Einzelbasis'!BQ28&lt;&gt;"",'T2 - Optionen auf Einzelbasis'!BQ28,"")</f>
        <v/>
      </c>
      <c r="BQ28" s="431" t="str">
        <f>IF('T2 - Optionen auf Einzelbasis'!BR28&lt;&gt;"",'T2 - Optionen auf Einzelbasis'!BR28,"")</f>
        <v/>
      </c>
      <c r="BR28" s="431" t="str">
        <f>IF('T2 - Optionen auf Einzelbasis'!BS28&lt;&gt;"",'T2 - Optionen auf Einzelbasis'!BS28,"")</f>
        <v/>
      </c>
      <c r="BS28" s="431" t="str">
        <f>IF('T2 - Optionen auf Einzelbasis'!BT28&lt;&gt;"",'T2 - Optionen auf Einzelbasis'!BT28,"")</f>
        <v/>
      </c>
      <c r="BT28" s="431" t="str">
        <f>IF('T2 - Optionen auf Einzelbasis'!BU28&lt;&gt;"",'T2 - Optionen auf Einzelbasis'!BU28,"")</f>
        <v/>
      </c>
      <c r="BU28" s="431" t="str">
        <f>IF('T2 - Optionen auf Einzelbasis'!BV28&lt;&gt;"",'T2 - Optionen auf Einzelbasis'!BV28,"")</f>
        <v/>
      </c>
      <c r="BV28" s="431" t="str">
        <f>IF('T2 - Optionen auf Einzelbasis'!BW28&lt;&gt;"",'T2 - Optionen auf Einzelbasis'!BW28,"")</f>
        <v/>
      </c>
      <c r="BW28" s="431" t="str">
        <f>IF('T2 - Optionen auf Einzelbasis'!BX28&lt;&gt;"",'T2 - Optionen auf Einzelbasis'!BX28,"")</f>
        <v/>
      </c>
      <c r="BX28" s="431" t="str">
        <f>IF('T2 - Optionen auf Einzelbasis'!BY28&lt;&gt;"",'T2 - Optionen auf Einzelbasis'!BY28,"")</f>
        <v/>
      </c>
      <c r="BY28" s="431" t="str">
        <f>IF('T2 - Optionen auf Einzelbasis'!BZ28&lt;&gt;"",'T2 - Optionen auf Einzelbasis'!BZ28,"")</f>
        <v/>
      </c>
      <c r="BZ28" s="432" t="str">
        <f>IF('T2 - Optionen auf Einzelbasis'!CA28&lt;&gt;"",'T2 - Optionen auf Einzelbasis'!CA28,"")</f>
        <v/>
      </c>
      <c r="CR28" s="226"/>
      <c r="CS28" s="226"/>
      <c r="CT28" s="226"/>
      <c r="CU28" s="2"/>
      <c r="CV28" s="226"/>
      <c r="CW28" s="226"/>
      <c r="CX28" s="226"/>
      <c r="CY28" s="226"/>
      <c r="CZ28" s="226"/>
      <c r="DA28" s="226"/>
      <c r="DB28" s="226"/>
      <c r="DC28" s="226"/>
      <c r="DD28" s="226"/>
    </row>
    <row r="29" spans="1:108" ht="15" customHeight="1" x14ac:dyDescent="0.2">
      <c r="A29" s="76"/>
      <c r="B29" s="186">
        <v>21</v>
      </c>
      <c r="C29" s="43" t="str">
        <f>IF('T2 - Optionen auf Einzelbasis'!C29&lt;&gt;"",'T2 - Optionen auf Einzelbasis'!C29,"")</f>
        <v/>
      </c>
      <c r="D29" s="43" t="str">
        <f>IF('T2 - Optionen auf Einzelbasis'!D29&lt;&gt;"",'T2 - Optionen auf Einzelbasis'!D29,"")</f>
        <v/>
      </c>
      <c r="E29" s="43" t="str">
        <f>IF('T2 - Optionen auf Einzelbasis'!E29&lt;&gt;"",'T2 - Optionen auf Einzelbasis'!E29,"")</f>
        <v/>
      </c>
      <c r="F29" s="63" t="str">
        <f>IF('T2 - Optionen auf Einzelbasis'!G29&lt;&gt;"",'T2 - Optionen auf Einzelbasis'!G29,"")</f>
        <v/>
      </c>
      <c r="G29" s="249"/>
      <c r="H29" s="139" t="str">
        <f>IF('T2 - Optionen auf Einzelbasis'!H29&lt;&gt;"",'T2 - Optionen auf Einzelbasis'!H29,"")</f>
        <v/>
      </c>
      <c r="I29" s="138" t="str">
        <f>IF('T2 - Optionen auf Einzelbasis'!I29&lt;&gt;"",'T2 - Optionen auf Einzelbasis'!I29,"")</f>
        <v/>
      </c>
      <c r="J29" s="349"/>
      <c r="K29" s="352" t="str">
        <f>IF('T2 - Optionen auf Einzelbasis'!K29&lt;&gt;"",'T2 - Optionen auf Einzelbasis'!K29,"")</f>
        <v/>
      </c>
      <c r="L29" s="351" t="str">
        <f>IF('T2 - Optionen auf Einzelbasis'!L29&lt;&gt;"",'T2 - Optionen auf Einzelbasis'!L29,"")</f>
        <v/>
      </c>
      <c r="M29" s="348"/>
      <c r="N29" s="422"/>
      <c r="O29" s="385">
        <f t="shared" si="0"/>
        <v>360</v>
      </c>
      <c r="P29" s="423" t="str">
        <f>IF('T2 - Optionen auf Einzelbasis'!P29&lt;&gt;"",'T2 - Optionen auf Einzelbasis'!P29,"")</f>
        <v/>
      </c>
      <c r="Q29" s="364" t="str">
        <f>IF('T2 - Optionen auf Einzelbasis'!Q29&lt;&gt;"",'T2 - Optionen auf Einzelbasis'!Q29,"")</f>
        <v/>
      </c>
      <c r="R29" s="415" t="str">
        <f>IF('T2 - Optionen auf Einzelbasis'!R29&lt;&gt;"",'T2 - Optionen auf Einzelbasis'!R29,"")</f>
        <v/>
      </c>
      <c r="S29" s="364" t="str">
        <f>IF('T2 - Optionen auf Einzelbasis'!S29&lt;&gt;"",'T2 - Optionen auf Einzelbasis'!S29,"")</f>
        <v/>
      </c>
      <c r="T29" s="415" t="str">
        <f>IF('T2 - Optionen auf Einzelbasis'!T29&lt;&gt;"",'T2 - Optionen auf Einzelbasis'!T29,"")</f>
        <v/>
      </c>
      <c r="U29" s="364" t="str">
        <f>IF('T2 - Optionen auf Einzelbasis'!U29&lt;&gt;"",'T2 - Optionen auf Einzelbasis'!U29,"")</f>
        <v/>
      </c>
      <c r="V29" s="364" t="str">
        <f>IF('T2 - Optionen auf Einzelbasis'!V29&lt;&gt;"",'T2 - Optionen auf Einzelbasis'!V29,"")</f>
        <v/>
      </c>
      <c r="W29" s="447" t="str">
        <f>IF('T2 - Optionen auf Einzelbasis'!W29&lt;&gt;"",'T2 - Optionen auf Einzelbasis'!W29,"")</f>
        <v/>
      </c>
      <c r="X29" s="415" t="str">
        <f>IF('T2 - Optionen auf Einzelbasis'!X29&lt;&gt;"",'T2 - Optionen auf Einzelbasis'!X29,"")</f>
        <v/>
      </c>
      <c r="Y29" s="364" t="str">
        <f>IF('T2 - Optionen auf Einzelbasis'!Y29&lt;&gt;"",'T2 - Optionen auf Einzelbasis'!Y29,"")</f>
        <v/>
      </c>
      <c r="Z29" s="364" t="str">
        <f>IF('T2 - Optionen auf Einzelbasis'!Z29&lt;&gt;"",'T2 - Optionen auf Einzelbasis'!Z29,"")</f>
        <v/>
      </c>
      <c r="AA29" s="447" t="str">
        <f>IF('T2 - Optionen auf Einzelbasis'!AA29&lt;&gt;"",'T2 - Optionen auf Einzelbasis'!AA29,"")</f>
        <v/>
      </c>
      <c r="AB29" s="415" t="str">
        <f>IF('T2 - Optionen auf Einzelbasis'!AB29&lt;&gt;"",'T2 - Optionen auf Einzelbasis'!AB29,"")</f>
        <v/>
      </c>
      <c r="AC29" s="415" t="str">
        <f>IF('T2 - Optionen auf Einzelbasis'!AC29&lt;&gt;"",'T2 - Optionen auf Einzelbasis'!AC29,"")</f>
        <v/>
      </c>
      <c r="AD29" s="415" t="str">
        <f>IF('T2 - Optionen auf Einzelbasis'!AD29&lt;&gt;"",'T2 - Optionen auf Einzelbasis'!AD29,"")</f>
        <v/>
      </c>
      <c r="AE29" s="415" t="str">
        <f>IF('T2 - Optionen auf Einzelbasis'!AE29&lt;&gt;"",'T2 - Optionen auf Einzelbasis'!AE29,"")</f>
        <v/>
      </c>
      <c r="AF29" s="424" t="str">
        <f>IF('T2 - Optionen auf Einzelbasis'!AF29&lt;&gt;"",'T2 - Optionen auf Einzelbasis'!AF29,"")</f>
        <v/>
      </c>
      <c r="AG29" s="188"/>
      <c r="AH29" s="427" t="str">
        <f>IF('T2 - Optionen auf Einzelbasis'!AH29&lt;&gt;"",'T2 - Optionen auf Einzelbasis'!AH29,"")</f>
        <v/>
      </c>
      <c r="AI29" s="428" t="str">
        <f>IF('T2 - Optionen auf Einzelbasis'!AI29&lt;&gt;"",'T2 - Optionen auf Einzelbasis'!AI29,"")</f>
        <v/>
      </c>
      <c r="AJ29" s="428" t="str">
        <f>IF('T2 - Optionen auf Einzelbasis'!AJ29&lt;&gt;"",'T2 - Optionen auf Einzelbasis'!AJ29,"")</f>
        <v/>
      </c>
      <c r="AK29" s="366" t="str">
        <f>IF('T2 - Optionen auf Einzelbasis'!AL29&lt;&gt;"",'T2 - Optionen auf Einzelbasis'!AL29,"")</f>
        <v/>
      </c>
      <c r="AL29" s="366" t="str">
        <f>IF('T2 - Optionen auf Einzelbasis'!AM29&lt;&gt;"",'T2 - Optionen auf Einzelbasis'!AM29,"")</f>
        <v/>
      </c>
      <c r="AM29" s="366" t="str">
        <f>IF('T2 - Optionen auf Einzelbasis'!AN29&lt;&gt;"",'T2 - Optionen auf Einzelbasis'!AN29,"")</f>
        <v/>
      </c>
      <c r="AN29" s="428" t="str">
        <f>IF('T2 - Optionen auf Einzelbasis'!AO29&lt;&gt;"",'T2 - Optionen auf Einzelbasis'!AO29,"")</f>
        <v/>
      </c>
      <c r="AO29" s="146" t="str">
        <f>IF('T2 - Optionen auf Einzelbasis'!AP29&lt;&gt;"",'T2 - Optionen auf Einzelbasis'!AP29,"")</f>
        <v/>
      </c>
      <c r="AP29" s="428" t="str">
        <f>IF('T2 - Optionen auf Einzelbasis'!AQ29&lt;&gt;"",'T2 - Optionen auf Einzelbasis'!AQ29,"")</f>
        <v/>
      </c>
      <c r="AQ29" s="428" t="str">
        <f>IF('T2 - Optionen auf Einzelbasis'!AR29&lt;&gt;"",'T2 - Optionen auf Einzelbasis'!AR29,"")</f>
        <v/>
      </c>
      <c r="AR29" s="428" t="str">
        <f>IF('T2 - Optionen auf Einzelbasis'!AS29&lt;&gt;"",'T2 - Optionen auf Einzelbasis'!AS29,"")</f>
        <v/>
      </c>
      <c r="AS29" s="428" t="str">
        <f>IF('T2 - Optionen auf Einzelbasis'!AT29&lt;&gt;"",'T2 - Optionen auf Einzelbasis'!AT29,"")</f>
        <v/>
      </c>
      <c r="AT29" s="431" t="str">
        <f>IF('T2 - Optionen auf Einzelbasis'!AU29&lt;&gt;"",'T2 - Optionen auf Einzelbasis'!AU29,"")</f>
        <v/>
      </c>
      <c r="AU29" s="431" t="str">
        <f>IF('T2 - Optionen auf Einzelbasis'!AV29&lt;&gt;"",'T2 - Optionen auf Einzelbasis'!AV29,"")</f>
        <v/>
      </c>
      <c r="AV29" s="431" t="str">
        <f>IF('T2 - Optionen auf Einzelbasis'!AW29&lt;&gt;"",'T2 - Optionen auf Einzelbasis'!AW29,"")</f>
        <v/>
      </c>
      <c r="AW29" s="431" t="str">
        <f>IF('T2 - Optionen auf Einzelbasis'!AX29&lt;&gt;"",'T2 - Optionen auf Einzelbasis'!AX29,"")</f>
        <v/>
      </c>
      <c r="AX29" s="431" t="str">
        <f>IF('T2 - Optionen auf Einzelbasis'!AY29&lt;&gt;"",'T2 - Optionen auf Einzelbasis'!AY29,"")</f>
        <v/>
      </c>
      <c r="AY29" s="431" t="str">
        <f>IF('T2 - Optionen auf Einzelbasis'!AZ29&lt;&gt;"",'T2 - Optionen auf Einzelbasis'!AZ29,"")</f>
        <v/>
      </c>
      <c r="AZ29" s="431" t="str">
        <f>IF('T2 - Optionen auf Einzelbasis'!BA29&lt;&gt;"",'T2 - Optionen auf Einzelbasis'!BA29,"")</f>
        <v/>
      </c>
      <c r="BA29" s="431" t="str">
        <f>IF('T2 - Optionen auf Einzelbasis'!BB29&lt;&gt;"",'T2 - Optionen auf Einzelbasis'!BB29,"")</f>
        <v/>
      </c>
      <c r="BB29" s="431" t="str">
        <f>IF('T2 - Optionen auf Einzelbasis'!BC29&lt;&gt;"",'T2 - Optionen auf Einzelbasis'!BC29,"")</f>
        <v/>
      </c>
      <c r="BC29" s="431" t="str">
        <f>IF('T2 - Optionen auf Einzelbasis'!BD29&lt;&gt;"",'T2 - Optionen auf Einzelbasis'!BD29,"")</f>
        <v/>
      </c>
      <c r="BD29" s="431" t="str">
        <f>IF('T2 - Optionen auf Einzelbasis'!BE29&lt;&gt;"",'T2 - Optionen auf Einzelbasis'!BE29,"")</f>
        <v/>
      </c>
      <c r="BE29" s="431" t="str">
        <f>IF('T2 - Optionen auf Einzelbasis'!BF29&lt;&gt;"",'T2 - Optionen auf Einzelbasis'!BF29,"")</f>
        <v/>
      </c>
      <c r="BF29" s="431" t="str">
        <f>IF('T2 - Optionen auf Einzelbasis'!BG29&lt;&gt;"",'T2 - Optionen auf Einzelbasis'!BG29,"")</f>
        <v/>
      </c>
      <c r="BG29" s="431" t="str">
        <f>IF('T2 - Optionen auf Einzelbasis'!BH29&lt;&gt;"",'T2 - Optionen auf Einzelbasis'!BH29,"")</f>
        <v/>
      </c>
      <c r="BH29" s="431" t="str">
        <f>IF('T2 - Optionen auf Einzelbasis'!BI29&lt;&gt;"",'T2 - Optionen auf Einzelbasis'!BI29,"")</f>
        <v/>
      </c>
      <c r="BI29" s="431" t="str">
        <f>IF('T2 - Optionen auf Einzelbasis'!BJ29&lt;&gt;"",'T2 - Optionen auf Einzelbasis'!BJ29,"")</f>
        <v/>
      </c>
      <c r="BJ29" s="431" t="str">
        <f>IF('T2 - Optionen auf Einzelbasis'!BK29&lt;&gt;"",'T2 - Optionen auf Einzelbasis'!BK29,"")</f>
        <v/>
      </c>
      <c r="BK29" s="431" t="str">
        <f>IF('T2 - Optionen auf Einzelbasis'!BL29&lt;&gt;"",'T2 - Optionen auf Einzelbasis'!BL29,"")</f>
        <v/>
      </c>
      <c r="BL29" s="431" t="str">
        <f>IF('T2 - Optionen auf Einzelbasis'!BM29&lt;&gt;"",'T2 - Optionen auf Einzelbasis'!BM29,"")</f>
        <v/>
      </c>
      <c r="BM29" s="431" t="str">
        <f>IF('T2 - Optionen auf Einzelbasis'!BN29&lt;&gt;"",'T2 - Optionen auf Einzelbasis'!BN29,"")</f>
        <v/>
      </c>
      <c r="BN29" s="431" t="str">
        <f>IF('T2 - Optionen auf Einzelbasis'!BO29&lt;&gt;"",'T2 - Optionen auf Einzelbasis'!BO29,"")</f>
        <v/>
      </c>
      <c r="BO29" s="431" t="str">
        <f>IF('T2 - Optionen auf Einzelbasis'!BP29&lt;&gt;"",'T2 - Optionen auf Einzelbasis'!BP29,"")</f>
        <v/>
      </c>
      <c r="BP29" s="431" t="str">
        <f>IF('T2 - Optionen auf Einzelbasis'!BQ29&lt;&gt;"",'T2 - Optionen auf Einzelbasis'!BQ29,"")</f>
        <v/>
      </c>
      <c r="BQ29" s="431" t="str">
        <f>IF('T2 - Optionen auf Einzelbasis'!BR29&lt;&gt;"",'T2 - Optionen auf Einzelbasis'!BR29,"")</f>
        <v/>
      </c>
      <c r="BR29" s="431" t="str">
        <f>IF('T2 - Optionen auf Einzelbasis'!BS29&lt;&gt;"",'T2 - Optionen auf Einzelbasis'!BS29,"")</f>
        <v/>
      </c>
      <c r="BS29" s="431" t="str">
        <f>IF('T2 - Optionen auf Einzelbasis'!BT29&lt;&gt;"",'T2 - Optionen auf Einzelbasis'!BT29,"")</f>
        <v/>
      </c>
      <c r="BT29" s="431" t="str">
        <f>IF('T2 - Optionen auf Einzelbasis'!BU29&lt;&gt;"",'T2 - Optionen auf Einzelbasis'!BU29,"")</f>
        <v/>
      </c>
      <c r="BU29" s="431" t="str">
        <f>IF('T2 - Optionen auf Einzelbasis'!BV29&lt;&gt;"",'T2 - Optionen auf Einzelbasis'!BV29,"")</f>
        <v/>
      </c>
      <c r="BV29" s="431" t="str">
        <f>IF('T2 - Optionen auf Einzelbasis'!BW29&lt;&gt;"",'T2 - Optionen auf Einzelbasis'!BW29,"")</f>
        <v/>
      </c>
      <c r="BW29" s="431" t="str">
        <f>IF('T2 - Optionen auf Einzelbasis'!BX29&lt;&gt;"",'T2 - Optionen auf Einzelbasis'!BX29,"")</f>
        <v/>
      </c>
      <c r="BX29" s="431" t="str">
        <f>IF('T2 - Optionen auf Einzelbasis'!BY29&lt;&gt;"",'T2 - Optionen auf Einzelbasis'!BY29,"")</f>
        <v/>
      </c>
      <c r="BY29" s="431" t="str">
        <f>IF('T2 - Optionen auf Einzelbasis'!BZ29&lt;&gt;"",'T2 - Optionen auf Einzelbasis'!BZ29,"")</f>
        <v/>
      </c>
      <c r="BZ29" s="432" t="str">
        <f>IF('T2 - Optionen auf Einzelbasis'!CA29&lt;&gt;"",'T2 - Optionen auf Einzelbasis'!CA29,"")</f>
        <v/>
      </c>
      <c r="CR29" s="226"/>
      <c r="CS29" s="226"/>
      <c r="CT29" s="226"/>
      <c r="CU29" s="2"/>
      <c r="CV29" s="226"/>
      <c r="CW29" s="226"/>
      <c r="CX29" s="226"/>
      <c r="CY29" s="226"/>
      <c r="CZ29" s="226"/>
      <c r="DA29" s="226"/>
      <c r="DB29" s="226"/>
      <c r="DC29" s="226"/>
      <c r="DD29" s="226"/>
    </row>
    <row r="30" spans="1:108" ht="15" customHeight="1" x14ac:dyDescent="0.2">
      <c r="A30" s="76"/>
      <c r="B30" s="186">
        <v>22</v>
      </c>
      <c r="C30" s="43" t="str">
        <f>IF('T2 - Optionen auf Einzelbasis'!C30&lt;&gt;"",'T2 - Optionen auf Einzelbasis'!C30,"")</f>
        <v/>
      </c>
      <c r="D30" s="43" t="str">
        <f>IF('T2 - Optionen auf Einzelbasis'!D30&lt;&gt;"",'T2 - Optionen auf Einzelbasis'!D30,"")</f>
        <v/>
      </c>
      <c r="E30" s="43" t="str">
        <f>IF('T2 - Optionen auf Einzelbasis'!E30&lt;&gt;"",'T2 - Optionen auf Einzelbasis'!E30,"")</f>
        <v/>
      </c>
      <c r="F30" s="63" t="str">
        <f>IF('T2 - Optionen auf Einzelbasis'!G30&lt;&gt;"",'T2 - Optionen auf Einzelbasis'!G30,"")</f>
        <v/>
      </c>
      <c r="G30" s="249"/>
      <c r="H30" s="139" t="str">
        <f>IF('T2 - Optionen auf Einzelbasis'!H30&lt;&gt;"",'T2 - Optionen auf Einzelbasis'!H30,"")</f>
        <v/>
      </c>
      <c r="I30" s="138" t="str">
        <f>IF('T2 - Optionen auf Einzelbasis'!I30&lt;&gt;"",'T2 - Optionen auf Einzelbasis'!I30,"")</f>
        <v/>
      </c>
      <c r="J30" s="349"/>
      <c r="K30" s="352" t="str">
        <f>IF('T2 - Optionen auf Einzelbasis'!K30&lt;&gt;"",'T2 - Optionen auf Einzelbasis'!K30,"")</f>
        <v/>
      </c>
      <c r="L30" s="351" t="str">
        <f>IF('T2 - Optionen auf Einzelbasis'!L30&lt;&gt;"",'T2 - Optionen auf Einzelbasis'!L30,"")</f>
        <v/>
      </c>
      <c r="M30" s="348"/>
      <c r="N30" s="422"/>
      <c r="O30" s="385">
        <f t="shared" si="0"/>
        <v>360</v>
      </c>
      <c r="P30" s="423" t="str">
        <f>IF('T2 - Optionen auf Einzelbasis'!P30&lt;&gt;"",'T2 - Optionen auf Einzelbasis'!P30,"")</f>
        <v/>
      </c>
      <c r="Q30" s="364" t="str">
        <f>IF('T2 - Optionen auf Einzelbasis'!Q30&lt;&gt;"",'T2 - Optionen auf Einzelbasis'!Q30,"")</f>
        <v/>
      </c>
      <c r="R30" s="415" t="str">
        <f>IF('T2 - Optionen auf Einzelbasis'!R30&lt;&gt;"",'T2 - Optionen auf Einzelbasis'!R30,"")</f>
        <v/>
      </c>
      <c r="S30" s="364" t="str">
        <f>IF('T2 - Optionen auf Einzelbasis'!S30&lt;&gt;"",'T2 - Optionen auf Einzelbasis'!S30,"")</f>
        <v/>
      </c>
      <c r="T30" s="415" t="str">
        <f>IF('T2 - Optionen auf Einzelbasis'!T30&lt;&gt;"",'T2 - Optionen auf Einzelbasis'!T30,"")</f>
        <v/>
      </c>
      <c r="U30" s="364" t="str">
        <f>IF('T2 - Optionen auf Einzelbasis'!U30&lt;&gt;"",'T2 - Optionen auf Einzelbasis'!U30,"")</f>
        <v/>
      </c>
      <c r="V30" s="364" t="str">
        <f>IF('T2 - Optionen auf Einzelbasis'!V30&lt;&gt;"",'T2 - Optionen auf Einzelbasis'!V30,"")</f>
        <v/>
      </c>
      <c r="W30" s="447" t="str">
        <f>IF('T2 - Optionen auf Einzelbasis'!W30&lt;&gt;"",'T2 - Optionen auf Einzelbasis'!W30,"")</f>
        <v/>
      </c>
      <c r="X30" s="415" t="str">
        <f>IF('T2 - Optionen auf Einzelbasis'!X30&lt;&gt;"",'T2 - Optionen auf Einzelbasis'!X30,"")</f>
        <v/>
      </c>
      <c r="Y30" s="364" t="str">
        <f>IF('T2 - Optionen auf Einzelbasis'!Y30&lt;&gt;"",'T2 - Optionen auf Einzelbasis'!Y30,"")</f>
        <v/>
      </c>
      <c r="Z30" s="364" t="str">
        <f>IF('T2 - Optionen auf Einzelbasis'!Z30&lt;&gt;"",'T2 - Optionen auf Einzelbasis'!Z30,"")</f>
        <v/>
      </c>
      <c r="AA30" s="447" t="str">
        <f>IF('T2 - Optionen auf Einzelbasis'!AA30&lt;&gt;"",'T2 - Optionen auf Einzelbasis'!AA30,"")</f>
        <v/>
      </c>
      <c r="AB30" s="415" t="str">
        <f>IF('T2 - Optionen auf Einzelbasis'!AB30&lt;&gt;"",'T2 - Optionen auf Einzelbasis'!AB30,"")</f>
        <v/>
      </c>
      <c r="AC30" s="415" t="str">
        <f>IF('T2 - Optionen auf Einzelbasis'!AC30&lt;&gt;"",'T2 - Optionen auf Einzelbasis'!AC30,"")</f>
        <v/>
      </c>
      <c r="AD30" s="415" t="str">
        <f>IF('T2 - Optionen auf Einzelbasis'!AD30&lt;&gt;"",'T2 - Optionen auf Einzelbasis'!AD30,"")</f>
        <v/>
      </c>
      <c r="AE30" s="415" t="str">
        <f>IF('T2 - Optionen auf Einzelbasis'!AE30&lt;&gt;"",'T2 - Optionen auf Einzelbasis'!AE30,"")</f>
        <v/>
      </c>
      <c r="AF30" s="424" t="str">
        <f>IF('T2 - Optionen auf Einzelbasis'!AF30&lt;&gt;"",'T2 - Optionen auf Einzelbasis'!AF30,"")</f>
        <v/>
      </c>
      <c r="AG30" s="188"/>
      <c r="AH30" s="427" t="str">
        <f>IF('T2 - Optionen auf Einzelbasis'!AH30&lt;&gt;"",'T2 - Optionen auf Einzelbasis'!AH30,"")</f>
        <v/>
      </c>
      <c r="AI30" s="428" t="str">
        <f>IF('T2 - Optionen auf Einzelbasis'!AI30&lt;&gt;"",'T2 - Optionen auf Einzelbasis'!AI30,"")</f>
        <v/>
      </c>
      <c r="AJ30" s="428" t="str">
        <f>IF('T2 - Optionen auf Einzelbasis'!AJ30&lt;&gt;"",'T2 - Optionen auf Einzelbasis'!AJ30,"")</f>
        <v/>
      </c>
      <c r="AK30" s="366" t="str">
        <f>IF('T2 - Optionen auf Einzelbasis'!AL30&lt;&gt;"",'T2 - Optionen auf Einzelbasis'!AL30,"")</f>
        <v/>
      </c>
      <c r="AL30" s="366" t="str">
        <f>IF('T2 - Optionen auf Einzelbasis'!AM30&lt;&gt;"",'T2 - Optionen auf Einzelbasis'!AM30,"")</f>
        <v/>
      </c>
      <c r="AM30" s="366" t="str">
        <f>IF('T2 - Optionen auf Einzelbasis'!AN30&lt;&gt;"",'T2 - Optionen auf Einzelbasis'!AN30,"")</f>
        <v/>
      </c>
      <c r="AN30" s="428" t="str">
        <f>IF('T2 - Optionen auf Einzelbasis'!AO30&lt;&gt;"",'T2 - Optionen auf Einzelbasis'!AO30,"")</f>
        <v/>
      </c>
      <c r="AO30" s="146" t="str">
        <f>IF('T2 - Optionen auf Einzelbasis'!AP30&lt;&gt;"",'T2 - Optionen auf Einzelbasis'!AP30,"")</f>
        <v/>
      </c>
      <c r="AP30" s="428" t="str">
        <f>IF('T2 - Optionen auf Einzelbasis'!AQ30&lt;&gt;"",'T2 - Optionen auf Einzelbasis'!AQ30,"")</f>
        <v/>
      </c>
      <c r="AQ30" s="428" t="str">
        <f>IF('T2 - Optionen auf Einzelbasis'!AR30&lt;&gt;"",'T2 - Optionen auf Einzelbasis'!AR30,"")</f>
        <v/>
      </c>
      <c r="AR30" s="428" t="str">
        <f>IF('T2 - Optionen auf Einzelbasis'!AS30&lt;&gt;"",'T2 - Optionen auf Einzelbasis'!AS30,"")</f>
        <v/>
      </c>
      <c r="AS30" s="428" t="str">
        <f>IF('T2 - Optionen auf Einzelbasis'!AT30&lt;&gt;"",'T2 - Optionen auf Einzelbasis'!AT30,"")</f>
        <v/>
      </c>
      <c r="AT30" s="431" t="str">
        <f>IF('T2 - Optionen auf Einzelbasis'!AU30&lt;&gt;"",'T2 - Optionen auf Einzelbasis'!AU30,"")</f>
        <v/>
      </c>
      <c r="AU30" s="431" t="str">
        <f>IF('T2 - Optionen auf Einzelbasis'!AV30&lt;&gt;"",'T2 - Optionen auf Einzelbasis'!AV30,"")</f>
        <v/>
      </c>
      <c r="AV30" s="431" t="str">
        <f>IF('T2 - Optionen auf Einzelbasis'!AW30&lt;&gt;"",'T2 - Optionen auf Einzelbasis'!AW30,"")</f>
        <v/>
      </c>
      <c r="AW30" s="431" t="str">
        <f>IF('T2 - Optionen auf Einzelbasis'!AX30&lt;&gt;"",'T2 - Optionen auf Einzelbasis'!AX30,"")</f>
        <v/>
      </c>
      <c r="AX30" s="431" t="str">
        <f>IF('T2 - Optionen auf Einzelbasis'!AY30&lt;&gt;"",'T2 - Optionen auf Einzelbasis'!AY30,"")</f>
        <v/>
      </c>
      <c r="AY30" s="431" t="str">
        <f>IF('T2 - Optionen auf Einzelbasis'!AZ30&lt;&gt;"",'T2 - Optionen auf Einzelbasis'!AZ30,"")</f>
        <v/>
      </c>
      <c r="AZ30" s="431" t="str">
        <f>IF('T2 - Optionen auf Einzelbasis'!BA30&lt;&gt;"",'T2 - Optionen auf Einzelbasis'!BA30,"")</f>
        <v/>
      </c>
      <c r="BA30" s="431" t="str">
        <f>IF('T2 - Optionen auf Einzelbasis'!BB30&lt;&gt;"",'T2 - Optionen auf Einzelbasis'!BB30,"")</f>
        <v/>
      </c>
      <c r="BB30" s="431" t="str">
        <f>IF('T2 - Optionen auf Einzelbasis'!BC30&lt;&gt;"",'T2 - Optionen auf Einzelbasis'!BC30,"")</f>
        <v/>
      </c>
      <c r="BC30" s="431" t="str">
        <f>IF('T2 - Optionen auf Einzelbasis'!BD30&lt;&gt;"",'T2 - Optionen auf Einzelbasis'!BD30,"")</f>
        <v/>
      </c>
      <c r="BD30" s="431" t="str">
        <f>IF('T2 - Optionen auf Einzelbasis'!BE30&lt;&gt;"",'T2 - Optionen auf Einzelbasis'!BE30,"")</f>
        <v/>
      </c>
      <c r="BE30" s="431" t="str">
        <f>IF('T2 - Optionen auf Einzelbasis'!BF30&lt;&gt;"",'T2 - Optionen auf Einzelbasis'!BF30,"")</f>
        <v/>
      </c>
      <c r="BF30" s="431" t="str">
        <f>IF('T2 - Optionen auf Einzelbasis'!BG30&lt;&gt;"",'T2 - Optionen auf Einzelbasis'!BG30,"")</f>
        <v/>
      </c>
      <c r="BG30" s="431" t="str">
        <f>IF('T2 - Optionen auf Einzelbasis'!BH30&lt;&gt;"",'T2 - Optionen auf Einzelbasis'!BH30,"")</f>
        <v/>
      </c>
      <c r="BH30" s="431" t="str">
        <f>IF('T2 - Optionen auf Einzelbasis'!BI30&lt;&gt;"",'T2 - Optionen auf Einzelbasis'!BI30,"")</f>
        <v/>
      </c>
      <c r="BI30" s="431" t="str">
        <f>IF('T2 - Optionen auf Einzelbasis'!BJ30&lt;&gt;"",'T2 - Optionen auf Einzelbasis'!BJ30,"")</f>
        <v/>
      </c>
      <c r="BJ30" s="431" t="str">
        <f>IF('T2 - Optionen auf Einzelbasis'!BK30&lt;&gt;"",'T2 - Optionen auf Einzelbasis'!BK30,"")</f>
        <v/>
      </c>
      <c r="BK30" s="431" t="str">
        <f>IF('T2 - Optionen auf Einzelbasis'!BL30&lt;&gt;"",'T2 - Optionen auf Einzelbasis'!BL30,"")</f>
        <v/>
      </c>
      <c r="BL30" s="431" t="str">
        <f>IF('T2 - Optionen auf Einzelbasis'!BM30&lt;&gt;"",'T2 - Optionen auf Einzelbasis'!BM30,"")</f>
        <v/>
      </c>
      <c r="BM30" s="431" t="str">
        <f>IF('T2 - Optionen auf Einzelbasis'!BN30&lt;&gt;"",'T2 - Optionen auf Einzelbasis'!BN30,"")</f>
        <v/>
      </c>
      <c r="BN30" s="431" t="str">
        <f>IF('T2 - Optionen auf Einzelbasis'!BO30&lt;&gt;"",'T2 - Optionen auf Einzelbasis'!BO30,"")</f>
        <v/>
      </c>
      <c r="BO30" s="431" t="str">
        <f>IF('T2 - Optionen auf Einzelbasis'!BP30&lt;&gt;"",'T2 - Optionen auf Einzelbasis'!BP30,"")</f>
        <v/>
      </c>
      <c r="BP30" s="431" t="str">
        <f>IF('T2 - Optionen auf Einzelbasis'!BQ30&lt;&gt;"",'T2 - Optionen auf Einzelbasis'!BQ30,"")</f>
        <v/>
      </c>
      <c r="BQ30" s="431" t="str">
        <f>IF('T2 - Optionen auf Einzelbasis'!BR30&lt;&gt;"",'T2 - Optionen auf Einzelbasis'!BR30,"")</f>
        <v/>
      </c>
      <c r="BR30" s="431" t="str">
        <f>IF('T2 - Optionen auf Einzelbasis'!BS30&lt;&gt;"",'T2 - Optionen auf Einzelbasis'!BS30,"")</f>
        <v/>
      </c>
      <c r="BS30" s="431" t="str">
        <f>IF('T2 - Optionen auf Einzelbasis'!BT30&lt;&gt;"",'T2 - Optionen auf Einzelbasis'!BT30,"")</f>
        <v/>
      </c>
      <c r="BT30" s="431" t="str">
        <f>IF('T2 - Optionen auf Einzelbasis'!BU30&lt;&gt;"",'T2 - Optionen auf Einzelbasis'!BU30,"")</f>
        <v/>
      </c>
      <c r="BU30" s="431" t="str">
        <f>IF('T2 - Optionen auf Einzelbasis'!BV30&lt;&gt;"",'T2 - Optionen auf Einzelbasis'!BV30,"")</f>
        <v/>
      </c>
      <c r="BV30" s="431" t="str">
        <f>IF('T2 - Optionen auf Einzelbasis'!BW30&lt;&gt;"",'T2 - Optionen auf Einzelbasis'!BW30,"")</f>
        <v/>
      </c>
      <c r="BW30" s="431" t="str">
        <f>IF('T2 - Optionen auf Einzelbasis'!BX30&lt;&gt;"",'T2 - Optionen auf Einzelbasis'!BX30,"")</f>
        <v/>
      </c>
      <c r="BX30" s="431" t="str">
        <f>IF('T2 - Optionen auf Einzelbasis'!BY30&lt;&gt;"",'T2 - Optionen auf Einzelbasis'!BY30,"")</f>
        <v/>
      </c>
      <c r="BY30" s="431" t="str">
        <f>IF('T2 - Optionen auf Einzelbasis'!BZ30&lt;&gt;"",'T2 - Optionen auf Einzelbasis'!BZ30,"")</f>
        <v/>
      </c>
      <c r="BZ30" s="432" t="str">
        <f>IF('T2 - Optionen auf Einzelbasis'!CA30&lt;&gt;"",'T2 - Optionen auf Einzelbasis'!CA30,"")</f>
        <v/>
      </c>
      <c r="CR30" s="226"/>
      <c r="CS30" s="226"/>
      <c r="CT30" s="226"/>
      <c r="CU30" s="2"/>
      <c r="CV30" s="226"/>
      <c r="CW30" s="226"/>
      <c r="CX30" s="226"/>
      <c r="CY30" s="226"/>
      <c r="CZ30" s="226"/>
      <c r="DA30" s="226"/>
      <c r="DB30" s="226"/>
      <c r="DC30" s="226"/>
      <c r="DD30" s="226"/>
    </row>
    <row r="31" spans="1:108" ht="15" customHeight="1" x14ac:dyDescent="0.2">
      <c r="A31" s="76"/>
      <c r="B31" s="186">
        <v>23</v>
      </c>
      <c r="C31" s="43" t="str">
        <f>IF('T2 - Optionen auf Einzelbasis'!C31&lt;&gt;"",'T2 - Optionen auf Einzelbasis'!C31,"")</f>
        <v/>
      </c>
      <c r="D31" s="43" t="str">
        <f>IF('T2 - Optionen auf Einzelbasis'!D31&lt;&gt;"",'T2 - Optionen auf Einzelbasis'!D31,"")</f>
        <v/>
      </c>
      <c r="E31" s="43" t="str">
        <f>IF('T2 - Optionen auf Einzelbasis'!E31&lt;&gt;"",'T2 - Optionen auf Einzelbasis'!E31,"")</f>
        <v/>
      </c>
      <c r="F31" s="63" t="str">
        <f>IF('T2 - Optionen auf Einzelbasis'!G31&lt;&gt;"",'T2 - Optionen auf Einzelbasis'!G31,"")</f>
        <v/>
      </c>
      <c r="G31" s="249"/>
      <c r="H31" s="139" t="str">
        <f>IF('T2 - Optionen auf Einzelbasis'!H31&lt;&gt;"",'T2 - Optionen auf Einzelbasis'!H31,"")</f>
        <v/>
      </c>
      <c r="I31" s="138" t="str">
        <f>IF('T2 - Optionen auf Einzelbasis'!I31&lt;&gt;"",'T2 - Optionen auf Einzelbasis'!I31,"")</f>
        <v/>
      </c>
      <c r="J31" s="349"/>
      <c r="K31" s="352" t="str">
        <f>IF('T2 - Optionen auf Einzelbasis'!K31&lt;&gt;"",'T2 - Optionen auf Einzelbasis'!K31,"")</f>
        <v/>
      </c>
      <c r="L31" s="351" t="str">
        <f>IF('T2 - Optionen auf Einzelbasis'!L31&lt;&gt;"",'T2 - Optionen auf Einzelbasis'!L31,"")</f>
        <v/>
      </c>
      <c r="M31" s="348"/>
      <c r="N31" s="422"/>
      <c r="O31" s="385">
        <f t="shared" si="0"/>
        <v>360</v>
      </c>
      <c r="P31" s="423" t="str">
        <f>IF('T2 - Optionen auf Einzelbasis'!P31&lt;&gt;"",'T2 - Optionen auf Einzelbasis'!P31,"")</f>
        <v/>
      </c>
      <c r="Q31" s="364" t="str">
        <f>IF('T2 - Optionen auf Einzelbasis'!Q31&lt;&gt;"",'T2 - Optionen auf Einzelbasis'!Q31,"")</f>
        <v/>
      </c>
      <c r="R31" s="415" t="str">
        <f>IF('T2 - Optionen auf Einzelbasis'!R31&lt;&gt;"",'T2 - Optionen auf Einzelbasis'!R31,"")</f>
        <v/>
      </c>
      <c r="S31" s="364" t="str">
        <f>IF('T2 - Optionen auf Einzelbasis'!S31&lt;&gt;"",'T2 - Optionen auf Einzelbasis'!S31,"")</f>
        <v/>
      </c>
      <c r="T31" s="415" t="str">
        <f>IF('T2 - Optionen auf Einzelbasis'!T31&lt;&gt;"",'T2 - Optionen auf Einzelbasis'!T31,"")</f>
        <v/>
      </c>
      <c r="U31" s="364" t="str">
        <f>IF('T2 - Optionen auf Einzelbasis'!U31&lt;&gt;"",'T2 - Optionen auf Einzelbasis'!U31,"")</f>
        <v/>
      </c>
      <c r="V31" s="364" t="str">
        <f>IF('T2 - Optionen auf Einzelbasis'!V31&lt;&gt;"",'T2 - Optionen auf Einzelbasis'!V31,"")</f>
        <v/>
      </c>
      <c r="W31" s="447" t="str">
        <f>IF('T2 - Optionen auf Einzelbasis'!W31&lt;&gt;"",'T2 - Optionen auf Einzelbasis'!W31,"")</f>
        <v/>
      </c>
      <c r="X31" s="415" t="str">
        <f>IF('T2 - Optionen auf Einzelbasis'!X31&lt;&gt;"",'T2 - Optionen auf Einzelbasis'!X31,"")</f>
        <v/>
      </c>
      <c r="Y31" s="364" t="str">
        <f>IF('T2 - Optionen auf Einzelbasis'!Y31&lt;&gt;"",'T2 - Optionen auf Einzelbasis'!Y31,"")</f>
        <v/>
      </c>
      <c r="Z31" s="364" t="str">
        <f>IF('T2 - Optionen auf Einzelbasis'!Z31&lt;&gt;"",'T2 - Optionen auf Einzelbasis'!Z31,"")</f>
        <v/>
      </c>
      <c r="AA31" s="447" t="str">
        <f>IF('T2 - Optionen auf Einzelbasis'!AA31&lt;&gt;"",'T2 - Optionen auf Einzelbasis'!AA31,"")</f>
        <v/>
      </c>
      <c r="AB31" s="415" t="str">
        <f>IF('T2 - Optionen auf Einzelbasis'!AB31&lt;&gt;"",'T2 - Optionen auf Einzelbasis'!AB31,"")</f>
        <v/>
      </c>
      <c r="AC31" s="415" t="str">
        <f>IF('T2 - Optionen auf Einzelbasis'!AC31&lt;&gt;"",'T2 - Optionen auf Einzelbasis'!AC31,"")</f>
        <v/>
      </c>
      <c r="AD31" s="415" t="str">
        <f>IF('T2 - Optionen auf Einzelbasis'!AD31&lt;&gt;"",'T2 - Optionen auf Einzelbasis'!AD31,"")</f>
        <v/>
      </c>
      <c r="AE31" s="415" t="str">
        <f>IF('T2 - Optionen auf Einzelbasis'!AE31&lt;&gt;"",'T2 - Optionen auf Einzelbasis'!AE31,"")</f>
        <v/>
      </c>
      <c r="AF31" s="424" t="str">
        <f>IF('T2 - Optionen auf Einzelbasis'!AF31&lt;&gt;"",'T2 - Optionen auf Einzelbasis'!AF31,"")</f>
        <v/>
      </c>
      <c r="AG31" s="188"/>
      <c r="AH31" s="427" t="str">
        <f>IF('T2 - Optionen auf Einzelbasis'!AH31&lt;&gt;"",'T2 - Optionen auf Einzelbasis'!AH31,"")</f>
        <v/>
      </c>
      <c r="AI31" s="428" t="str">
        <f>IF('T2 - Optionen auf Einzelbasis'!AI31&lt;&gt;"",'T2 - Optionen auf Einzelbasis'!AI31,"")</f>
        <v/>
      </c>
      <c r="AJ31" s="428" t="str">
        <f>IF('T2 - Optionen auf Einzelbasis'!AJ31&lt;&gt;"",'T2 - Optionen auf Einzelbasis'!AJ31,"")</f>
        <v/>
      </c>
      <c r="AK31" s="366" t="str">
        <f>IF('T2 - Optionen auf Einzelbasis'!AL31&lt;&gt;"",'T2 - Optionen auf Einzelbasis'!AL31,"")</f>
        <v/>
      </c>
      <c r="AL31" s="366" t="str">
        <f>IF('T2 - Optionen auf Einzelbasis'!AM31&lt;&gt;"",'T2 - Optionen auf Einzelbasis'!AM31,"")</f>
        <v/>
      </c>
      <c r="AM31" s="366" t="str">
        <f>IF('T2 - Optionen auf Einzelbasis'!AN31&lt;&gt;"",'T2 - Optionen auf Einzelbasis'!AN31,"")</f>
        <v/>
      </c>
      <c r="AN31" s="428" t="str">
        <f>IF('T2 - Optionen auf Einzelbasis'!AO31&lt;&gt;"",'T2 - Optionen auf Einzelbasis'!AO31,"")</f>
        <v/>
      </c>
      <c r="AO31" s="146" t="str">
        <f>IF('T2 - Optionen auf Einzelbasis'!AP31&lt;&gt;"",'T2 - Optionen auf Einzelbasis'!AP31,"")</f>
        <v/>
      </c>
      <c r="AP31" s="428" t="str">
        <f>IF('T2 - Optionen auf Einzelbasis'!AQ31&lt;&gt;"",'T2 - Optionen auf Einzelbasis'!AQ31,"")</f>
        <v/>
      </c>
      <c r="AQ31" s="428" t="str">
        <f>IF('T2 - Optionen auf Einzelbasis'!AR31&lt;&gt;"",'T2 - Optionen auf Einzelbasis'!AR31,"")</f>
        <v/>
      </c>
      <c r="AR31" s="428" t="str">
        <f>IF('T2 - Optionen auf Einzelbasis'!AS31&lt;&gt;"",'T2 - Optionen auf Einzelbasis'!AS31,"")</f>
        <v/>
      </c>
      <c r="AS31" s="428" t="str">
        <f>IF('T2 - Optionen auf Einzelbasis'!AT31&lt;&gt;"",'T2 - Optionen auf Einzelbasis'!AT31,"")</f>
        <v/>
      </c>
      <c r="AT31" s="431" t="str">
        <f>IF('T2 - Optionen auf Einzelbasis'!AU31&lt;&gt;"",'T2 - Optionen auf Einzelbasis'!AU31,"")</f>
        <v/>
      </c>
      <c r="AU31" s="431" t="str">
        <f>IF('T2 - Optionen auf Einzelbasis'!AV31&lt;&gt;"",'T2 - Optionen auf Einzelbasis'!AV31,"")</f>
        <v/>
      </c>
      <c r="AV31" s="431" t="str">
        <f>IF('T2 - Optionen auf Einzelbasis'!AW31&lt;&gt;"",'T2 - Optionen auf Einzelbasis'!AW31,"")</f>
        <v/>
      </c>
      <c r="AW31" s="431" t="str">
        <f>IF('T2 - Optionen auf Einzelbasis'!AX31&lt;&gt;"",'T2 - Optionen auf Einzelbasis'!AX31,"")</f>
        <v/>
      </c>
      <c r="AX31" s="431" t="str">
        <f>IF('T2 - Optionen auf Einzelbasis'!AY31&lt;&gt;"",'T2 - Optionen auf Einzelbasis'!AY31,"")</f>
        <v/>
      </c>
      <c r="AY31" s="431" t="str">
        <f>IF('T2 - Optionen auf Einzelbasis'!AZ31&lt;&gt;"",'T2 - Optionen auf Einzelbasis'!AZ31,"")</f>
        <v/>
      </c>
      <c r="AZ31" s="431" t="str">
        <f>IF('T2 - Optionen auf Einzelbasis'!BA31&lt;&gt;"",'T2 - Optionen auf Einzelbasis'!BA31,"")</f>
        <v/>
      </c>
      <c r="BA31" s="431" t="str">
        <f>IF('T2 - Optionen auf Einzelbasis'!BB31&lt;&gt;"",'T2 - Optionen auf Einzelbasis'!BB31,"")</f>
        <v/>
      </c>
      <c r="BB31" s="431" t="str">
        <f>IF('T2 - Optionen auf Einzelbasis'!BC31&lt;&gt;"",'T2 - Optionen auf Einzelbasis'!BC31,"")</f>
        <v/>
      </c>
      <c r="BC31" s="431" t="str">
        <f>IF('T2 - Optionen auf Einzelbasis'!BD31&lt;&gt;"",'T2 - Optionen auf Einzelbasis'!BD31,"")</f>
        <v/>
      </c>
      <c r="BD31" s="431" t="str">
        <f>IF('T2 - Optionen auf Einzelbasis'!BE31&lt;&gt;"",'T2 - Optionen auf Einzelbasis'!BE31,"")</f>
        <v/>
      </c>
      <c r="BE31" s="431" t="str">
        <f>IF('T2 - Optionen auf Einzelbasis'!BF31&lt;&gt;"",'T2 - Optionen auf Einzelbasis'!BF31,"")</f>
        <v/>
      </c>
      <c r="BF31" s="431" t="str">
        <f>IF('T2 - Optionen auf Einzelbasis'!BG31&lt;&gt;"",'T2 - Optionen auf Einzelbasis'!BG31,"")</f>
        <v/>
      </c>
      <c r="BG31" s="431" t="str">
        <f>IF('T2 - Optionen auf Einzelbasis'!BH31&lt;&gt;"",'T2 - Optionen auf Einzelbasis'!BH31,"")</f>
        <v/>
      </c>
      <c r="BH31" s="431" t="str">
        <f>IF('T2 - Optionen auf Einzelbasis'!BI31&lt;&gt;"",'T2 - Optionen auf Einzelbasis'!BI31,"")</f>
        <v/>
      </c>
      <c r="BI31" s="431" t="str">
        <f>IF('T2 - Optionen auf Einzelbasis'!BJ31&lt;&gt;"",'T2 - Optionen auf Einzelbasis'!BJ31,"")</f>
        <v/>
      </c>
      <c r="BJ31" s="431" t="str">
        <f>IF('T2 - Optionen auf Einzelbasis'!BK31&lt;&gt;"",'T2 - Optionen auf Einzelbasis'!BK31,"")</f>
        <v/>
      </c>
      <c r="BK31" s="431" t="str">
        <f>IF('T2 - Optionen auf Einzelbasis'!BL31&lt;&gt;"",'T2 - Optionen auf Einzelbasis'!BL31,"")</f>
        <v/>
      </c>
      <c r="BL31" s="431" t="str">
        <f>IF('T2 - Optionen auf Einzelbasis'!BM31&lt;&gt;"",'T2 - Optionen auf Einzelbasis'!BM31,"")</f>
        <v/>
      </c>
      <c r="BM31" s="431" t="str">
        <f>IF('T2 - Optionen auf Einzelbasis'!BN31&lt;&gt;"",'T2 - Optionen auf Einzelbasis'!BN31,"")</f>
        <v/>
      </c>
      <c r="BN31" s="431" t="str">
        <f>IF('T2 - Optionen auf Einzelbasis'!BO31&lt;&gt;"",'T2 - Optionen auf Einzelbasis'!BO31,"")</f>
        <v/>
      </c>
      <c r="BO31" s="431" t="str">
        <f>IF('T2 - Optionen auf Einzelbasis'!BP31&lt;&gt;"",'T2 - Optionen auf Einzelbasis'!BP31,"")</f>
        <v/>
      </c>
      <c r="BP31" s="431" t="str">
        <f>IF('T2 - Optionen auf Einzelbasis'!BQ31&lt;&gt;"",'T2 - Optionen auf Einzelbasis'!BQ31,"")</f>
        <v/>
      </c>
      <c r="BQ31" s="431" t="str">
        <f>IF('T2 - Optionen auf Einzelbasis'!BR31&lt;&gt;"",'T2 - Optionen auf Einzelbasis'!BR31,"")</f>
        <v/>
      </c>
      <c r="BR31" s="431" t="str">
        <f>IF('T2 - Optionen auf Einzelbasis'!BS31&lt;&gt;"",'T2 - Optionen auf Einzelbasis'!BS31,"")</f>
        <v/>
      </c>
      <c r="BS31" s="431" t="str">
        <f>IF('T2 - Optionen auf Einzelbasis'!BT31&lt;&gt;"",'T2 - Optionen auf Einzelbasis'!BT31,"")</f>
        <v/>
      </c>
      <c r="BT31" s="431" t="str">
        <f>IF('T2 - Optionen auf Einzelbasis'!BU31&lt;&gt;"",'T2 - Optionen auf Einzelbasis'!BU31,"")</f>
        <v/>
      </c>
      <c r="BU31" s="431" t="str">
        <f>IF('T2 - Optionen auf Einzelbasis'!BV31&lt;&gt;"",'T2 - Optionen auf Einzelbasis'!BV31,"")</f>
        <v/>
      </c>
      <c r="BV31" s="431" t="str">
        <f>IF('T2 - Optionen auf Einzelbasis'!BW31&lt;&gt;"",'T2 - Optionen auf Einzelbasis'!BW31,"")</f>
        <v/>
      </c>
      <c r="BW31" s="431" t="str">
        <f>IF('T2 - Optionen auf Einzelbasis'!BX31&lt;&gt;"",'T2 - Optionen auf Einzelbasis'!BX31,"")</f>
        <v/>
      </c>
      <c r="BX31" s="431" t="str">
        <f>IF('T2 - Optionen auf Einzelbasis'!BY31&lt;&gt;"",'T2 - Optionen auf Einzelbasis'!BY31,"")</f>
        <v/>
      </c>
      <c r="BY31" s="431" t="str">
        <f>IF('T2 - Optionen auf Einzelbasis'!BZ31&lt;&gt;"",'T2 - Optionen auf Einzelbasis'!BZ31,"")</f>
        <v/>
      </c>
      <c r="BZ31" s="432" t="str">
        <f>IF('T2 - Optionen auf Einzelbasis'!CA31&lt;&gt;"",'T2 - Optionen auf Einzelbasis'!CA31,"")</f>
        <v/>
      </c>
      <c r="CR31" s="226"/>
      <c r="CS31" s="226"/>
      <c r="CT31" s="226"/>
      <c r="CU31" s="2"/>
      <c r="CV31" s="226"/>
      <c r="CW31" s="226"/>
      <c r="CX31" s="226"/>
      <c r="CY31" s="226"/>
      <c r="CZ31" s="226"/>
      <c r="DA31" s="226"/>
      <c r="DB31" s="226"/>
      <c r="DC31" s="226"/>
      <c r="DD31" s="226"/>
    </row>
    <row r="32" spans="1:108" ht="15" customHeight="1" x14ac:dyDescent="0.2">
      <c r="A32" s="76"/>
      <c r="B32" s="186">
        <v>24</v>
      </c>
      <c r="C32" s="43" t="str">
        <f>IF('T2 - Optionen auf Einzelbasis'!C32&lt;&gt;"",'T2 - Optionen auf Einzelbasis'!C32,"")</f>
        <v/>
      </c>
      <c r="D32" s="43" t="str">
        <f>IF('T2 - Optionen auf Einzelbasis'!D32&lt;&gt;"",'T2 - Optionen auf Einzelbasis'!D32,"")</f>
        <v/>
      </c>
      <c r="E32" s="43" t="str">
        <f>IF('T2 - Optionen auf Einzelbasis'!E32&lt;&gt;"",'T2 - Optionen auf Einzelbasis'!E32,"")</f>
        <v/>
      </c>
      <c r="F32" s="63" t="str">
        <f>IF('T2 - Optionen auf Einzelbasis'!G32&lt;&gt;"",'T2 - Optionen auf Einzelbasis'!G32,"")</f>
        <v/>
      </c>
      <c r="G32" s="249"/>
      <c r="H32" s="139" t="str">
        <f>IF('T2 - Optionen auf Einzelbasis'!H32&lt;&gt;"",'T2 - Optionen auf Einzelbasis'!H32,"")</f>
        <v/>
      </c>
      <c r="I32" s="138" t="str">
        <f>IF('T2 - Optionen auf Einzelbasis'!I32&lt;&gt;"",'T2 - Optionen auf Einzelbasis'!I32,"")</f>
        <v/>
      </c>
      <c r="J32" s="349"/>
      <c r="K32" s="352" t="str">
        <f>IF('T2 - Optionen auf Einzelbasis'!K32&lt;&gt;"",'T2 - Optionen auf Einzelbasis'!K32,"")</f>
        <v/>
      </c>
      <c r="L32" s="351" t="str">
        <f>IF('T2 - Optionen auf Einzelbasis'!L32&lt;&gt;"",'T2 - Optionen auf Einzelbasis'!L32,"")</f>
        <v/>
      </c>
      <c r="M32" s="348"/>
      <c r="N32" s="422"/>
      <c r="O32" s="385">
        <f t="shared" si="0"/>
        <v>360</v>
      </c>
      <c r="P32" s="423" t="str">
        <f>IF('T2 - Optionen auf Einzelbasis'!P32&lt;&gt;"",'T2 - Optionen auf Einzelbasis'!P32,"")</f>
        <v/>
      </c>
      <c r="Q32" s="364" t="str">
        <f>IF('T2 - Optionen auf Einzelbasis'!Q32&lt;&gt;"",'T2 - Optionen auf Einzelbasis'!Q32,"")</f>
        <v/>
      </c>
      <c r="R32" s="415" t="str">
        <f>IF('T2 - Optionen auf Einzelbasis'!R32&lt;&gt;"",'T2 - Optionen auf Einzelbasis'!R32,"")</f>
        <v/>
      </c>
      <c r="S32" s="364" t="str">
        <f>IF('T2 - Optionen auf Einzelbasis'!S32&lt;&gt;"",'T2 - Optionen auf Einzelbasis'!S32,"")</f>
        <v/>
      </c>
      <c r="T32" s="415" t="str">
        <f>IF('T2 - Optionen auf Einzelbasis'!T32&lt;&gt;"",'T2 - Optionen auf Einzelbasis'!T32,"")</f>
        <v/>
      </c>
      <c r="U32" s="364" t="str">
        <f>IF('T2 - Optionen auf Einzelbasis'!U32&lt;&gt;"",'T2 - Optionen auf Einzelbasis'!U32,"")</f>
        <v/>
      </c>
      <c r="V32" s="364" t="str">
        <f>IF('T2 - Optionen auf Einzelbasis'!V32&lt;&gt;"",'T2 - Optionen auf Einzelbasis'!V32,"")</f>
        <v/>
      </c>
      <c r="W32" s="447" t="str">
        <f>IF('T2 - Optionen auf Einzelbasis'!W32&lt;&gt;"",'T2 - Optionen auf Einzelbasis'!W32,"")</f>
        <v/>
      </c>
      <c r="X32" s="415" t="str">
        <f>IF('T2 - Optionen auf Einzelbasis'!X32&lt;&gt;"",'T2 - Optionen auf Einzelbasis'!X32,"")</f>
        <v/>
      </c>
      <c r="Y32" s="364" t="str">
        <f>IF('T2 - Optionen auf Einzelbasis'!Y32&lt;&gt;"",'T2 - Optionen auf Einzelbasis'!Y32,"")</f>
        <v/>
      </c>
      <c r="Z32" s="364" t="str">
        <f>IF('T2 - Optionen auf Einzelbasis'!Z32&lt;&gt;"",'T2 - Optionen auf Einzelbasis'!Z32,"")</f>
        <v/>
      </c>
      <c r="AA32" s="447" t="str">
        <f>IF('T2 - Optionen auf Einzelbasis'!AA32&lt;&gt;"",'T2 - Optionen auf Einzelbasis'!AA32,"")</f>
        <v/>
      </c>
      <c r="AB32" s="415" t="str">
        <f>IF('T2 - Optionen auf Einzelbasis'!AB32&lt;&gt;"",'T2 - Optionen auf Einzelbasis'!AB32,"")</f>
        <v/>
      </c>
      <c r="AC32" s="415" t="str">
        <f>IF('T2 - Optionen auf Einzelbasis'!AC32&lt;&gt;"",'T2 - Optionen auf Einzelbasis'!AC32,"")</f>
        <v/>
      </c>
      <c r="AD32" s="415" t="str">
        <f>IF('T2 - Optionen auf Einzelbasis'!AD32&lt;&gt;"",'T2 - Optionen auf Einzelbasis'!AD32,"")</f>
        <v/>
      </c>
      <c r="AE32" s="415" t="str">
        <f>IF('T2 - Optionen auf Einzelbasis'!AE32&lt;&gt;"",'T2 - Optionen auf Einzelbasis'!AE32,"")</f>
        <v/>
      </c>
      <c r="AF32" s="424" t="str">
        <f>IF('T2 - Optionen auf Einzelbasis'!AF32&lt;&gt;"",'T2 - Optionen auf Einzelbasis'!AF32,"")</f>
        <v/>
      </c>
      <c r="AG32" s="188"/>
      <c r="AH32" s="427" t="str">
        <f>IF('T2 - Optionen auf Einzelbasis'!AH32&lt;&gt;"",'T2 - Optionen auf Einzelbasis'!AH32,"")</f>
        <v/>
      </c>
      <c r="AI32" s="428" t="str">
        <f>IF('T2 - Optionen auf Einzelbasis'!AI32&lt;&gt;"",'T2 - Optionen auf Einzelbasis'!AI32,"")</f>
        <v/>
      </c>
      <c r="AJ32" s="428" t="str">
        <f>IF('T2 - Optionen auf Einzelbasis'!AJ32&lt;&gt;"",'T2 - Optionen auf Einzelbasis'!AJ32,"")</f>
        <v/>
      </c>
      <c r="AK32" s="366" t="str">
        <f>IF('T2 - Optionen auf Einzelbasis'!AL32&lt;&gt;"",'T2 - Optionen auf Einzelbasis'!AL32,"")</f>
        <v/>
      </c>
      <c r="AL32" s="366" t="str">
        <f>IF('T2 - Optionen auf Einzelbasis'!AM32&lt;&gt;"",'T2 - Optionen auf Einzelbasis'!AM32,"")</f>
        <v/>
      </c>
      <c r="AM32" s="366" t="str">
        <f>IF('T2 - Optionen auf Einzelbasis'!AN32&lt;&gt;"",'T2 - Optionen auf Einzelbasis'!AN32,"")</f>
        <v/>
      </c>
      <c r="AN32" s="428" t="str">
        <f>IF('T2 - Optionen auf Einzelbasis'!AO32&lt;&gt;"",'T2 - Optionen auf Einzelbasis'!AO32,"")</f>
        <v/>
      </c>
      <c r="AO32" s="146" t="str">
        <f>IF('T2 - Optionen auf Einzelbasis'!AP32&lt;&gt;"",'T2 - Optionen auf Einzelbasis'!AP32,"")</f>
        <v/>
      </c>
      <c r="AP32" s="428" t="str">
        <f>IF('T2 - Optionen auf Einzelbasis'!AQ32&lt;&gt;"",'T2 - Optionen auf Einzelbasis'!AQ32,"")</f>
        <v/>
      </c>
      <c r="AQ32" s="428" t="str">
        <f>IF('T2 - Optionen auf Einzelbasis'!AR32&lt;&gt;"",'T2 - Optionen auf Einzelbasis'!AR32,"")</f>
        <v/>
      </c>
      <c r="AR32" s="428" t="str">
        <f>IF('T2 - Optionen auf Einzelbasis'!AS32&lt;&gt;"",'T2 - Optionen auf Einzelbasis'!AS32,"")</f>
        <v/>
      </c>
      <c r="AS32" s="428" t="str">
        <f>IF('T2 - Optionen auf Einzelbasis'!AT32&lt;&gt;"",'T2 - Optionen auf Einzelbasis'!AT32,"")</f>
        <v/>
      </c>
      <c r="AT32" s="431" t="str">
        <f>IF('T2 - Optionen auf Einzelbasis'!AU32&lt;&gt;"",'T2 - Optionen auf Einzelbasis'!AU32,"")</f>
        <v/>
      </c>
      <c r="AU32" s="431" t="str">
        <f>IF('T2 - Optionen auf Einzelbasis'!AV32&lt;&gt;"",'T2 - Optionen auf Einzelbasis'!AV32,"")</f>
        <v/>
      </c>
      <c r="AV32" s="431" t="str">
        <f>IF('T2 - Optionen auf Einzelbasis'!AW32&lt;&gt;"",'T2 - Optionen auf Einzelbasis'!AW32,"")</f>
        <v/>
      </c>
      <c r="AW32" s="431" t="str">
        <f>IF('T2 - Optionen auf Einzelbasis'!AX32&lt;&gt;"",'T2 - Optionen auf Einzelbasis'!AX32,"")</f>
        <v/>
      </c>
      <c r="AX32" s="431" t="str">
        <f>IF('T2 - Optionen auf Einzelbasis'!AY32&lt;&gt;"",'T2 - Optionen auf Einzelbasis'!AY32,"")</f>
        <v/>
      </c>
      <c r="AY32" s="431" t="str">
        <f>IF('T2 - Optionen auf Einzelbasis'!AZ32&lt;&gt;"",'T2 - Optionen auf Einzelbasis'!AZ32,"")</f>
        <v/>
      </c>
      <c r="AZ32" s="431" t="str">
        <f>IF('T2 - Optionen auf Einzelbasis'!BA32&lt;&gt;"",'T2 - Optionen auf Einzelbasis'!BA32,"")</f>
        <v/>
      </c>
      <c r="BA32" s="431" t="str">
        <f>IF('T2 - Optionen auf Einzelbasis'!BB32&lt;&gt;"",'T2 - Optionen auf Einzelbasis'!BB32,"")</f>
        <v/>
      </c>
      <c r="BB32" s="431" t="str">
        <f>IF('T2 - Optionen auf Einzelbasis'!BC32&lt;&gt;"",'T2 - Optionen auf Einzelbasis'!BC32,"")</f>
        <v/>
      </c>
      <c r="BC32" s="431" t="str">
        <f>IF('T2 - Optionen auf Einzelbasis'!BD32&lt;&gt;"",'T2 - Optionen auf Einzelbasis'!BD32,"")</f>
        <v/>
      </c>
      <c r="BD32" s="431" t="str">
        <f>IF('T2 - Optionen auf Einzelbasis'!BE32&lt;&gt;"",'T2 - Optionen auf Einzelbasis'!BE32,"")</f>
        <v/>
      </c>
      <c r="BE32" s="431" t="str">
        <f>IF('T2 - Optionen auf Einzelbasis'!BF32&lt;&gt;"",'T2 - Optionen auf Einzelbasis'!BF32,"")</f>
        <v/>
      </c>
      <c r="BF32" s="431" t="str">
        <f>IF('T2 - Optionen auf Einzelbasis'!BG32&lt;&gt;"",'T2 - Optionen auf Einzelbasis'!BG32,"")</f>
        <v/>
      </c>
      <c r="BG32" s="431" t="str">
        <f>IF('T2 - Optionen auf Einzelbasis'!BH32&lt;&gt;"",'T2 - Optionen auf Einzelbasis'!BH32,"")</f>
        <v/>
      </c>
      <c r="BH32" s="431" t="str">
        <f>IF('T2 - Optionen auf Einzelbasis'!BI32&lt;&gt;"",'T2 - Optionen auf Einzelbasis'!BI32,"")</f>
        <v/>
      </c>
      <c r="BI32" s="431" t="str">
        <f>IF('T2 - Optionen auf Einzelbasis'!BJ32&lt;&gt;"",'T2 - Optionen auf Einzelbasis'!BJ32,"")</f>
        <v/>
      </c>
      <c r="BJ32" s="431" t="str">
        <f>IF('T2 - Optionen auf Einzelbasis'!BK32&lt;&gt;"",'T2 - Optionen auf Einzelbasis'!BK32,"")</f>
        <v/>
      </c>
      <c r="BK32" s="431" t="str">
        <f>IF('T2 - Optionen auf Einzelbasis'!BL32&lt;&gt;"",'T2 - Optionen auf Einzelbasis'!BL32,"")</f>
        <v/>
      </c>
      <c r="BL32" s="431" t="str">
        <f>IF('T2 - Optionen auf Einzelbasis'!BM32&lt;&gt;"",'T2 - Optionen auf Einzelbasis'!BM32,"")</f>
        <v/>
      </c>
      <c r="BM32" s="431" t="str">
        <f>IF('T2 - Optionen auf Einzelbasis'!BN32&lt;&gt;"",'T2 - Optionen auf Einzelbasis'!BN32,"")</f>
        <v/>
      </c>
      <c r="BN32" s="431" t="str">
        <f>IF('T2 - Optionen auf Einzelbasis'!BO32&lt;&gt;"",'T2 - Optionen auf Einzelbasis'!BO32,"")</f>
        <v/>
      </c>
      <c r="BO32" s="431" t="str">
        <f>IF('T2 - Optionen auf Einzelbasis'!BP32&lt;&gt;"",'T2 - Optionen auf Einzelbasis'!BP32,"")</f>
        <v/>
      </c>
      <c r="BP32" s="431" t="str">
        <f>IF('T2 - Optionen auf Einzelbasis'!BQ32&lt;&gt;"",'T2 - Optionen auf Einzelbasis'!BQ32,"")</f>
        <v/>
      </c>
      <c r="BQ32" s="431" t="str">
        <f>IF('T2 - Optionen auf Einzelbasis'!BR32&lt;&gt;"",'T2 - Optionen auf Einzelbasis'!BR32,"")</f>
        <v/>
      </c>
      <c r="BR32" s="431" t="str">
        <f>IF('T2 - Optionen auf Einzelbasis'!BS32&lt;&gt;"",'T2 - Optionen auf Einzelbasis'!BS32,"")</f>
        <v/>
      </c>
      <c r="BS32" s="431" t="str">
        <f>IF('T2 - Optionen auf Einzelbasis'!BT32&lt;&gt;"",'T2 - Optionen auf Einzelbasis'!BT32,"")</f>
        <v/>
      </c>
      <c r="BT32" s="431" t="str">
        <f>IF('T2 - Optionen auf Einzelbasis'!BU32&lt;&gt;"",'T2 - Optionen auf Einzelbasis'!BU32,"")</f>
        <v/>
      </c>
      <c r="BU32" s="431" t="str">
        <f>IF('T2 - Optionen auf Einzelbasis'!BV32&lt;&gt;"",'T2 - Optionen auf Einzelbasis'!BV32,"")</f>
        <v/>
      </c>
      <c r="BV32" s="431" t="str">
        <f>IF('T2 - Optionen auf Einzelbasis'!BW32&lt;&gt;"",'T2 - Optionen auf Einzelbasis'!BW32,"")</f>
        <v/>
      </c>
      <c r="BW32" s="431" t="str">
        <f>IF('T2 - Optionen auf Einzelbasis'!BX32&lt;&gt;"",'T2 - Optionen auf Einzelbasis'!BX32,"")</f>
        <v/>
      </c>
      <c r="BX32" s="431" t="str">
        <f>IF('T2 - Optionen auf Einzelbasis'!BY32&lt;&gt;"",'T2 - Optionen auf Einzelbasis'!BY32,"")</f>
        <v/>
      </c>
      <c r="BY32" s="431" t="str">
        <f>IF('T2 - Optionen auf Einzelbasis'!BZ32&lt;&gt;"",'T2 - Optionen auf Einzelbasis'!BZ32,"")</f>
        <v/>
      </c>
      <c r="BZ32" s="432" t="str">
        <f>IF('T2 - Optionen auf Einzelbasis'!CA32&lt;&gt;"",'T2 - Optionen auf Einzelbasis'!CA32,"")</f>
        <v/>
      </c>
      <c r="CR32" s="226"/>
      <c r="CS32" s="226"/>
      <c r="CT32" s="226"/>
      <c r="CU32" s="2"/>
      <c r="CV32" s="226"/>
      <c r="CW32" s="226"/>
      <c r="CX32" s="226"/>
      <c r="CY32" s="226"/>
      <c r="CZ32" s="226"/>
      <c r="DA32" s="226"/>
      <c r="DB32" s="226"/>
      <c r="DC32" s="226"/>
      <c r="DD32" s="226"/>
    </row>
    <row r="33" spans="1:108" ht="15" customHeight="1" x14ac:dyDescent="0.2">
      <c r="A33" s="76"/>
      <c r="B33" s="186">
        <v>25</v>
      </c>
      <c r="C33" s="43" t="str">
        <f>IF('T2 - Optionen auf Einzelbasis'!C33&lt;&gt;"",'T2 - Optionen auf Einzelbasis'!C33,"")</f>
        <v/>
      </c>
      <c r="D33" s="43" t="str">
        <f>IF('T2 - Optionen auf Einzelbasis'!D33&lt;&gt;"",'T2 - Optionen auf Einzelbasis'!D33,"")</f>
        <v/>
      </c>
      <c r="E33" s="43" t="str">
        <f>IF('T2 - Optionen auf Einzelbasis'!E33&lt;&gt;"",'T2 - Optionen auf Einzelbasis'!E33,"")</f>
        <v/>
      </c>
      <c r="F33" s="63" t="str">
        <f>IF('T2 - Optionen auf Einzelbasis'!G33&lt;&gt;"",'T2 - Optionen auf Einzelbasis'!G33,"")</f>
        <v/>
      </c>
      <c r="G33" s="249"/>
      <c r="H33" s="139" t="str">
        <f>IF('T2 - Optionen auf Einzelbasis'!H33&lt;&gt;"",'T2 - Optionen auf Einzelbasis'!H33,"")</f>
        <v/>
      </c>
      <c r="I33" s="138" t="str">
        <f>IF('T2 - Optionen auf Einzelbasis'!I33&lt;&gt;"",'T2 - Optionen auf Einzelbasis'!I33,"")</f>
        <v/>
      </c>
      <c r="J33" s="349"/>
      <c r="K33" s="352" t="str">
        <f>IF('T2 - Optionen auf Einzelbasis'!K33&lt;&gt;"",'T2 - Optionen auf Einzelbasis'!K33,"")</f>
        <v/>
      </c>
      <c r="L33" s="351" t="str">
        <f>IF('T2 - Optionen auf Einzelbasis'!L33&lt;&gt;"",'T2 - Optionen auf Einzelbasis'!L33,"")</f>
        <v/>
      </c>
      <c r="M33" s="348"/>
      <c r="N33" s="422"/>
      <c r="O33" s="385">
        <f t="shared" si="0"/>
        <v>360</v>
      </c>
      <c r="P33" s="423" t="str">
        <f>IF('T2 - Optionen auf Einzelbasis'!P33&lt;&gt;"",'T2 - Optionen auf Einzelbasis'!P33,"")</f>
        <v/>
      </c>
      <c r="Q33" s="364" t="str">
        <f>IF('T2 - Optionen auf Einzelbasis'!Q33&lt;&gt;"",'T2 - Optionen auf Einzelbasis'!Q33,"")</f>
        <v/>
      </c>
      <c r="R33" s="415" t="str">
        <f>IF('T2 - Optionen auf Einzelbasis'!R33&lt;&gt;"",'T2 - Optionen auf Einzelbasis'!R33,"")</f>
        <v/>
      </c>
      <c r="S33" s="364" t="str">
        <f>IF('T2 - Optionen auf Einzelbasis'!S33&lt;&gt;"",'T2 - Optionen auf Einzelbasis'!S33,"")</f>
        <v/>
      </c>
      <c r="T33" s="415" t="str">
        <f>IF('T2 - Optionen auf Einzelbasis'!T33&lt;&gt;"",'T2 - Optionen auf Einzelbasis'!T33,"")</f>
        <v/>
      </c>
      <c r="U33" s="364" t="str">
        <f>IF('T2 - Optionen auf Einzelbasis'!U33&lt;&gt;"",'T2 - Optionen auf Einzelbasis'!U33,"")</f>
        <v/>
      </c>
      <c r="V33" s="364" t="str">
        <f>IF('T2 - Optionen auf Einzelbasis'!V33&lt;&gt;"",'T2 - Optionen auf Einzelbasis'!V33,"")</f>
        <v/>
      </c>
      <c r="W33" s="447" t="str">
        <f>IF('T2 - Optionen auf Einzelbasis'!W33&lt;&gt;"",'T2 - Optionen auf Einzelbasis'!W33,"")</f>
        <v/>
      </c>
      <c r="X33" s="415" t="str">
        <f>IF('T2 - Optionen auf Einzelbasis'!X33&lt;&gt;"",'T2 - Optionen auf Einzelbasis'!X33,"")</f>
        <v/>
      </c>
      <c r="Y33" s="364" t="str">
        <f>IF('T2 - Optionen auf Einzelbasis'!Y33&lt;&gt;"",'T2 - Optionen auf Einzelbasis'!Y33,"")</f>
        <v/>
      </c>
      <c r="Z33" s="364" t="str">
        <f>IF('T2 - Optionen auf Einzelbasis'!Z33&lt;&gt;"",'T2 - Optionen auf Einzelbasis'!Z33,"")</f>
        <v/>
      </c>
      <c r="AA33" s="447" t="str">
        <f>IF('T2 - Optionen auf Einzelbasis'!AA33&lt;&gt;"",'T2 - Optionen auf Einzelbasis'!AA33,"")</f>
        <v/>
      </c>
      <c r="AB33" s="415" t="str">
        <f>IF('T2 - Optionen auf Einzelbasis'!AB33&lt;&gt;"",'T2 - Optionen auf Einzelbasis'!AB33,"")</f>
        <v/>
      </c>
      <c r="AC33" s="415" t="str">
        <f>IF('T2 - Optionen auf Einzelbasis'!AC33&lt;&gt;"",'T2 - Optionen auf Einzelbasis'!AC33,"")</f>
        <v/>
      </c>
      <c r="AD33" s="415" t="str">
        <f>IF('T2 - Optionen auf Einzelbasis'!AD33&lt;&gt;"",'T2 - Optionen auf Einzelbasis'!AD33,"")</f>
        <v/>
      </c>
      <c r="AE33" s="415" t="str">
        <f>IF('T2 - Optionen auf Einzelbasis'!AE33&lt;&gt;"",'T2 - Optionen auf Einzelbasis'!AE33,"")</f>
        <v/>
      </c>
      <c r="AF33" s="424" t="str">
        <f>IF('T2 - Optionen auf Einzelbasis'!AF33&lt;&gt;"",'T2 - Optionen auf Einzelbasis'!AF33,"")</f>
        <v/>
      </c>
      <c r="AG33" s="188"/>
      <c r="AH33" s="427" t="str">
        <f>IF('T2 - Optionen auf Einzelbasis'!AH33&lt;&gt;"",'T2 - Optionen auf Einzelbasis'!AH33,"")</f>
        <v/>
      </c>
      <c r="AI33" s="428" t="str">
        <f>IF('T2 - Optionen auf Einzelbasis'!AI33&lt;&gt;"",'T2 - Optionen auf Einzelbasis'!AI33,"")</f>
        <v/>
      </c>
      <c r="AJ33" s="428" t="str">
        <f>IF('T2 - Optionen auf Einzelbasis'!AJ33&lt;&gt;"",'T2 - Optionen auf Einzelbasis'!AJ33,"")</f>
        <v/>
      </c>
      <c r="AK33" s="366" t="str">
        <f>IF('T2 - Optionen auf Einzelbasis'!AL33&lt;&gt;"",'T2 - Optionen auf Einzelbasis'!AL33,"")</f>
        <v/>
      </c>
      <c r="AL33" s="366" t="str">
        <f>IF('T2 - Optionen auf Einzelbasis'!AM33&lt;&gt;"",'T2 - Optionen auf Einzelbasis'!AM33,"")</f>
        <v/>
      </c>
      <c r="AM33" s="366" t="str">
        <f>IF('T2 - Optionen auf Einzelbasis'!AN33&lt;&gt;"",'T2 - Optionen auf Einzelbasis'!AN33,"")</f>
        <v/>
      </c>
      <c r="AN33" s="428" t="str">
        <f>IF('T2 - Optionen auf Einzelbasis'!AO33&lt;&gt;"",'T2 - Optionen auf Einzelbasis'!AO33,"")</f>
        <v/>
      </c>
      <c r="AO33" s="146" t="str">
        <f>IF('T2 - Optionen auf Einzelbasis'!AP33&lt;&gt;"",'T2 - Optionen auf Einzelbasis'!AP33,"")</f>
        <v/>
      </c>
      <c r="AP33" s="428" t="str">
        <f>IF('T2 - Optionen auf Einzelbasis'!AQ33&lt;&gt;"",'T2 - Optionen auf Einzelbasis'!AQ33,"")</f>
        <v/>
      </c>
      <c r="AQ33" s="428" t="str">
        <f>IF('T2 - Optionen auf Einzelbasis'!AR33&lt;&gt;"",'T2 - Optionen auf Einzelbasis'!AR33,"")</f>
        <v/>
      </c>
      <c r="AR33" s="428" t="str">
        <f>IF('T2 - Optionen auf Einzelbasis'!AS33&lt;&gt;"",'T2 - Optionen auf Einzelbasis'!AS33,"")</f>
        <v/>
      </c>
      <c r="AS33" s="428" t="str">
        <f>IF('T2 - Optionen auf Einzelbasis'!AT33&lt;&gt;"",'T2 - Optionen auf Einzelbasis'!AT33,"")</f>
        <v/>
      </c>
      <c r="AT33" s="431" t="str">
        <f>IF('T2 - Optionen auf Einzelbasis'!AU33&lt;&gt;"",'T2 - Optionen auf Einzelbasis'!AU33,"")</f>
        <v/>
      </c>
      <c r="AU33" s="431" t="str">
        <f>IF('T2 - Optionen auf Einzelbasis'!AV33&lt;&gt;"",'T2 - Optionen auf Einzelbasis'!AV33,"")</f>
        <v/>
      </c>
      <c r="AV33" s="431" t="str">
        <f>IF('T2 - Optionen auf Einzelbasis'!AW33&lt;&gt;"",'T2 - Optionen auf Einzelbasis'!AW33,"")</f>
        <v/>
      </c>
      <c r="AW33" s="431" t="str">
        <f>IF('T2 - Optionen auf Einzelbasis'!AX33&lt;&gt;"",'T2 - Optionen auf Einzelbasis'!AX33,"")</f>
        <v/>
      </c>
      <c r="AX33" s="431" t="str">
        <f>IF('T2 - Optionen auf Einzelbasis'!AY33&lt;&gt;"",'T2 - Optionen auf Einzelbasis'!AY33,"")</f>
        <v/>
      </c>
      <c r="AY33" s="431" t="str">
        <f>IF('T2 - Optionen auf Einzelbasis'!AZ33&lt;&gt;"",'T2 - Optionen auf Einzelbasis'!AZ33,"")</f>
        <v/>
      </c>
      <c r="AZ33" s="431" t="str">
        <f>IF('T2 - Optionen auf Einzelbasis'!BA33&lt;&gt;"",'T2 - Optionen auf Einzelbasis'!BA33,"")</f>
        <v/>
      </c>
      <c r="BA33" s="431" t="str">
        <f>IF('T2 - Optionen auf Einzelbasis'!BB33&lt;&gt;"",'T2 - Optionen auf Einzelbasis'!BB33,"")</f>
        <v/>
      </c>
      <c r="BB33" s="431" t="str">
        <f>IF('T2 - Optionen auf Einzelbasis'!BC33&lt;&gt;"",'T2 - Optionen auf Einzelbasis'!BC33,"")</f>
        <v/>
      </c>
      <c r="BC33" s="431" t="str">
        <f>IF('T2 - Optionen auf Einzelbasis'!BD33&lt;&gt;"",'T2 - Optionen auf Einzelbasis'!BD33,"")</f>
        <v/>
      </c>
      <c r="BD33" s="431" t="str">
        <f>IF('T2 - Optionen auf Einzelbasis'!BE33&lt;&gt;"",'T2 - Optionen auf Einzelbasis'!BE33,"")</f>
        <v/>
      </c>
      <c r="BE33" s="431" t="str">
        <f>IF('T2 - Optionen auf Einzelbasis'!BF33&lt;&gt;"",'T2 - Optionen auf Einzelbasis'!BF33,"")</f>
        <v/>
      </c>
      <c r="BF33" s="431" t="str">
        <f>IF('T2 - Optionen auf Einzelbasis'!BG33&lt;&gt;"",'T2 - Optionen auf Einzelbasis'!BG33,"")</f>
        <v/>
      </c>
      <c r="BG33" s="431" t="str">
        <f>IF('T2 - Optionen auf Einzelbasis'!BH33&lt;&gt;"",'T2 - Optionen auf Einzelbasis'!BH33,"")</f>
        <v/>
      </c>
      <c r="BH33" s="431" t="str">
        <f>IF('T2 - Optionen auf Einzelbasis'!BI33&lt;&gt;"",'T2 - Optionen auf Einzelbasis'!BI33,"")</f>
        <v/>
      </c>
      <c r="BI33" s="431" t="str">
        <f>IF('T2 - Optionen auf Einzelbasis'!BJ33&lt;&gt;"",'T2 - Optionen auf Einzelbasis'!BJ33,"")</f>
        <v/>
      </c>
      <c r="BJ33" s="431" t="str">
        <f>IF('T2 - Optionen auf Einzelbasis'!BK33&lt;&gt;"",'T2 - Optionen auf Einzelbasis'!BK33,"")</f>
        <v/>
      </c>
      <c r="BK33" s="431" t="str">
        <f>IF('T2 - Optionen auf Einzelbasis'!BL33&lt;&gt;"",'T2 - Optionen auf Einzelbasis'!BL33,"")</f>
        <v/>
      </c>
      <c r="BL33" s="431" t="str">
        <f>IF('T2 - Optionen auf Einzelbasis'!BM33&lt;&gt;"",'T2 - Optionen auf Einzelbasis'!BM33,"")</f>
        <v/>
      </c>
      <c r="BM33" s="431" t="str">
        <f>IF('T2 - Optionen auf Einzelbasis'!BN33&lt;&gt;"",'T2 - Optionen auf Einzelbasis'!BN33,"")</f>
        <v/>
      </c>
      <c r="BN33" s="431" t="str">
        <f>IF('T2 - Optionen auf Einzelbasis'!BO33&lt;&gt;"",'T2 - Optionen auf Einzelbasis'!BO33,"")</f>
        <v/>
      </c>
      <c r="BO33" s="431" t="str">
        <f>IF('T2 - Optionen auf Einzelbasis'!BP33&lt;&gt;"",'T2 - Optionen auf Einzelbasis'!BP33,"")</f>
        <v/>
      </c>
      <c r="BP33" s="431" t="str">
        <f>IF('T2 - Optionen auf Einzelbasis'!BQ33&lt;&gt;"",'T2 - Optionen auf Einzelbasis'!BQ33,"")</f>
        <v/>
      </c>
      <c r="BQ33" s="431" t="str">
        <f>IF('T2 - Optionen auf Einzelbasis'!BR33&lt;&gt;"",'T2 - Optionen auf Einzelbasis'!BR33,"")</f>
        <v/>
      </c>
      <c r="BR33" s="431" t="str">
        <f>IF('T2 - Optionen auf Einzelbasis'!BS33&lt;&gt;"",'T2 - Optionen auf Einzelbasis'!BS33,"")</f>
        <v/>
      </c>
      <c r="BS33" s="431" t="str">
        <f>IF('T2 - Optionen auf Einzelbasis'!BT33&lt;&gt;"",'T2 - Optionen auf Einzelbasis'!BT33,"")</f>
        <v/>
      </c>
      <c r="BT33" s="431" t="str">
        <f>IF('T2 - Optionen auf Einzelbasis'!BU33&lt;&gt;"",'T2 - Optionen auf Einzelbasis'!BU33,"")</f>
        <v/>
      </c>
      <c r="BU33" s="431" t="str">
        <f>IF('T2 - Optionen auf Einzelbasis'!BV33&lt;&gt;"",'T2 - Optionen auf Einzelbasis'!BV33,"")</f>
        <v/>
      </c>
      <c r="BV33" s="431" t="str">
        <f>IF('T2 - Optionen auf Einzelbasis'!BW33&lt;&gt;"",'T2 - Optionen auf Einzelbasis'!BW33,"")</f>
        <v/>
      </c>
      <c r="BW33" s="431" t="str">
        <f>IF('T2 - Optionen auf Einzelbasis'!BX33&lt;&gt;"",'T2 - Optionen auf Einzelbasis'!BX33,"")</f>
        <v/>
      </c>
      <c r="BX33" s="431" t="str">
        <f>IF('T2 - Optionen auf Einzelbasis'!BY33&lt;&gt;"",'T2 - Optionen auf Einzelbasis'!BY33,"")</f>
        <v/>
      </c>
      <c r="BY33" s="431" t="str">
        <f>IF('T2 - Optionen auf Einzelbasis'!BZ33&lt;&gt;"",'T2 - Optionen auf Einzelbasis'!BZ33,"")</f>
        <v/>
      </c>
      <c r="BZ33" s="432" t="str">
        <f>IF('T2 - Optionen auf Einzelbasis'!CA33&lt;&gt;"",'T2 - Optionen auf Einzelbasis'!CA33,"")</f>
        <v/>
      </c>
      <c r="CR33" s="226"/>
      <c r="CS33" s="226"/>
      <c r="CT33" s="226"/>
      <c r="CU33" s="2"/>
      <c r="CV33" s="226"/>
      <c r="CW33" s="226"/>
      <c r="CX33" s="226"/>
      <c r="CY33" s="226"/>
      <c r="CZ33" s="226"/>
      <c r="DA33" s="226"/>
      <c r="DB33" s="226"/>
      <c r="DC33" s="226"/>
      <c r="DD33" s="226"/>
    </row>
    <row r="34" spans="1:108" ht="15" customHeight="1" x14ac:dyDescent="0.2">
      <c r="A34" s="76"/>
      <c r="B34" s="186">
        <v>26</v>
      </c>
      <c r="C34" s="43" t="str">
        <f>IF('T2 - Optionen auf Einzelbasis'!C34&lt;&gt;"",'T2 - Optionen auf Einzelbasis'!C34,"")</f>
        <v/>
      </c>
      <c r="D34" s="43" t="str">
        <f>IF('T2 - Optionen auf Einzelbasis'!D34&lt;&gt;"",'T2 - Optionen auf Einzelbasis'!D34,"")</f>
        <v/>
      </c>
      <c r="E34" s="43" t="str">
        <f>IF('T2 - Optionen auf Einzelbasis'!E34&lt;&gt;"",'T2 - Optionen auf Einzelbasis'!E34,"")</f>
        <v/>
      </c>
      <c r="F34" s="63" t="str">
        <f>IF('T2 - Optionen auf Einzelbasis'!G34&lt;&gt;"",'T2 - Optionen auf Einzelbasis'!G34,"")</f>
        <v/>
      </c>
      <c r="G34" s="249"/>
      <c r="H34" s="139" t="str">
        <f>IF('T2 - Optionen auf Einzelbasis'!H34&lt;&gt;"",'T2 - Optionen auf Einzelbasis'!H34,"")</f>
        <v/>
      </c>
      <c r="I34" s="138" t="str">
        <f>IF('T2 - Optionen auf Einzelbasis'!I34&lt;&gt;"",'T2 - Optionen auf Einzelbasis'!I34,"")</f>
        <v/>
      </c>
      <c r="J34" s="349"/>
      <c r="K34" s="352" t="str">
        <f>IF('T2 - Optionen auf Einzelbasis'!K34&lt;&gt;"",'T2 - Optionen auf Einzelbasis'!K34,"")</f>
        <v/>
      </c>
      <c r="L34" s="351" t="str">
        <f>IF('T2 - Optionen auf Einzelbasis'!L34&lt;&gt;"",'T2 - Optionen auf Einzelbasis'!L34,"")</f>
        <v/>
      </c>
      <c r="M34" s="348"/>
      <c r="N34" s="422"/>
      <c r="O34" s="385">
        <f t="shared" si="0"/>
        <v>360</v>
      </c>
      <c r="P34" s="423" t="str">
        <f>IF('T2 - Optionen auf Einzelbasis'!P34&lt;&gt;"",'T2 - Optionen auf Einzelbasis'!P34,"")</f>
        <v/>
      </c>
      <c r="Q34" s="364" t="str">
        <f>IF('T2 - Optionen auf Einzelbasis'!Q34&lt;&gt;"",'T2 - Optionen auf Einzelbasis'!Q34,"")</f>
        <v/>
      </c>
      <c r="R34" s="415" t="str">
        <f>IF('T2 - Optionen auf Einzelbasis'!R34&lt;&gt;"",'T2 - Optionen auf Einzelbasis'!R34,"")</f>
        <v/>
      </c>
      <c r="S34" s="364" t="str">
        <f>IF('T2 - Optionen auf Einzelbasis'!S34&lt;&gt;"",'T2 - Optionen auf Einzelbasis'!S34,"")</f>
        <v/>
      </c>
      <c r="T34" s="415" t="str">
        <f>IF('T2 - Optionen auf Einzelbasis'!T34&lt;&gt;"",'T2 - Optionen auf Einzelbasis'!T34,"")</f>
        <v/>
      </c>
      <c r="U34" s="364" t="str">
        <f>IF('T2 - Optionen auf Einzelbasis'!U34&lt;&gt;"",'T2 - Optionen auf Einzelbasis'!U34,"")</f>
        <v/>
      </c>
      <c r="V34" s="364" t="str">
        <f>IF('T2 - Optionen auf Einzelbasis'!V34&lt;&gt;"",'T2 - Optionen auf Einzelbasis'!V34,"")</f>
        <v/>
      </c>
      <c r="W34" s="447" t="str">
        <f>IF('T2 - Optionen auf Einzelbasis'!W34&lt;&gt;"",'T2 - Optionen auf Einzelbasis'!W34,"")</f>
        <v/>
      </c>
      <c r="X34" s="415" t="str">
        <f>IF('T2 - Optionen auf Einzelbasis'!X34&lt;&gt;"",'T2 - Optionen auf Einzelbasis'!X34,"")</f>
        <v/>
      </c>
      <c r="Y34" s="364" t="str">
        <f>IF('T2 - Optionen auf Einzelbasis'!Y34&lt;&gt;"",'T2 - Optionen auf Einzelbasis'!Y34,"")</f>
        <v/>
      </c>
      <c r="Z34" s="364" t="str">
        <f>IF('T2 - Optionen auf Einzelbasis'!Z34&lt;&gt;"",'T2 - Optionen auf Einzelbasis'!Z34,"")</f>
        <v/>
      </c>
      <c r="AA34" s="447" t="str">
        <f>IF('T2 - Optionen auf Einzelbasis'!AA34&lt;&gt;"",'T2 - Optionen auf Einzelbasis'!AA34,"")</f>
        <v/>
      </c>
      <c r="AB34" s="415" t="str">
        <f>IF('T2 - Optionen auf Einzelbasis'!AB34&lt;&gt;"",'T2 - Optionen auf Einzelbasis'!AB34,"")</f>
        <v/>
      </c>
      <c r="AC34" s="415" t="str">
        <f>IF('T2 - Optionen auf Einzelbasis'!AC34&lt;&gt;"",'T2 - Optionen auf Einzelbasis'!AC34,"")</f>
        <v/>
      </c>
      <c r="AD34" s="415" t="str">
        <f>IF('T2 - Optionen auf Einzelbasis'!AD34&lt;&gt;"",'T2 - Optionen auf Einzelbasis'!AD34,"")</f>
        <v/>
      </c>
      <c r="AE34" s="415" t="str">
        <f>IF('T2 - Optionen auf Einzelbasis'!AE34&lt;&gt;"",'T2 - Optionen auf Einzelbasis'!AE34,"")</f>
        <v/>
      </c>
      <c r="AF34" s="424" t="str">
        <f>IF('T2 - Optionen auf Einzelbasis'!AF34&lt;&gt;"",'T2 - Optionen auf Einzelbasis'!AF34,"")</f>
        <v/>
      </c>
      <c r="AG34" s="188"/>
      <c r="AH34" s="427" t="str">
        <f>IF('T2 - Optionen auf Einzelbasis'!AH34&lt;&gt;"",'T2 - Optionen auf Einzelbasis'!AH34,"")</f>
        <v/>
      </c>
      <c r="AI34" s="428" t="str">
        <f>IF('T2 - Optionen auf Einzelbasis'!AI34&lt;&gt;"",'T2 - Optionen auf Einzelbasis'!AI34,"")</f>
        <v/>
      </c>
      <c r="AJ34" s="428" t="str">
        <f>IF('T2 - Optionen auf Einzelbasis'!AJ34&lt;&gt;"",'T2 - Optionen auf Einzelbasis'!AJ34,"")</f>
        <v/>
      </c>
      <c r="AK34" s="366" t="str">
        <f>IF('T2 - Optionen auf Einzelbasis'!AL34&lt;&gt;"",'T2 - Optionen auf Einzelbasis'!AL34,"")</f>
        <v/>
      </c>
      <c r="AL34" s="366" t="str">
        <f>IF('T2 - Optionen auf Einzelbasis'!AM34&lt;&gt;"",'T2 - Optionen auf Einzelbasis'!AM34,"")</f>
        <v/>
      </c>
      <c r="AM34" s="366" t="str">
        <f>IF('T2 - Optionen auf Einzelbasis'!AN34&lt;&gt;"",'T2 - Optionen auf Einzelbasis'!AN34,"")</f>
        <v/>
      </c>
      <c r="AN34" s="428" t="str">
        <f>IF('T2 - Optionen auf Einzelbasis'!AO34&lt;&gt;"",'T2 - Optionen auf Einzelbasis'!AO34,"")</f>
        <v/>
      </c>
      <c r="AO34" s="146" t="str">
        <f>IF('T2 - Optionen auf Einzelbasis'!AP34&lt;&gt;"",'T2 - Optionen auf Einzelbasis'!AP34,"")</f>
        <v/>
      </c>
      <c r="AP34" s="428" t="str">
        <f>IF('T2 - Optionen auf Einzelbasis'!AQ34&lt;&gt;"",'T2 - Optionen auf Einzelbasis'!AQ34,"")</f>
        <v/>
      </c>
      <c r="AQ34" s="428" t="str">
        <f>IF('T2 - Optionen auf Einzelbasis'!AR34&lt;&gt;"",'T2 - Optionen auf Einzelbasis'!AR34,"")</f>
        <v/>
      </c>
      <c r="AR34" s="428" t="str">
        <f>IF('T2 - Optionen auf Einzelbasis'!AS34&lt;&gt;"",'T2 - Optionen auf Einzelbasis'!AS34,"")</f>
        <v/>
      </c>
      <c r="AS34" s="428" t="str">
        <f>IF('T2 - Optionen auf Einzelbasis'!AT34&lt;&gt;"",'T2 - Optionen auf Einzelbasis'!AT34,"")</f>
        <v/>
      </c>
      <c r="AT34" s="431" t="str">
        <f>IF('T2 - Optionen auf Einzelbasis'!AU34&lt;&gt;"",'T2 - Optionen auf Einzelbasis'!AU34,"")</f>
        <v/>
      </c>
      <c r="AU34" s="431" t="str">
        <f>IF('T2 - Optionen auf Einzelbasis'!AV34&lt;&gt;"",'T2 - Optionen auf Einzelbasis'!AV34,"")</f>
        <v/>
      </c>
      <c r="AV34" s="431" t="str">
        <f>IF('T2 - Optionen auf Einzelbasis'!AW34&lt;&gt;"",'T2 - Optionen auf Einzelbasis'!AW34,"")</f>
        <v/>
      </c>
      <c r="AW34" s="431" t="str">
        <f>IF('T2 - Optionen auf Einzelbasis'!AX34&lt;&gt;"",'T2 - Optionen auf Einzelbasis'!AX34,"")</f>
        <v/>
      </c>
      <c r="AX34" s="431" t="str">
        <f>IF('T2 - Optionen auf Einzelbasis'!AY34&lt;&gt;"",'T2 - Optionen auf Einzelbasis'!AY34,"")</f>
        <v/>
      </c>
      <c r="AY34" s="431" t="str">
        <f>IF('T2 - Optionen auf Einzelbasis'!AZ34&lt;&gt;"",'T2 - Optionen auf Einzelbasis'!AZ34,"")</f>
        <v/>
      </c>
      <c r="AZ34" s="431" t="str">
        <f>IF('T2 - Optionen auf Einzelbasis'!BA34&lt;&gt;"",'T2 - Optionen auf Einzelbasis'!BA34,"")</f>
        <v/>
      </c>
      <c r="BA34" s="431" t="str">
        <f>IF('T2 - Optionen auf Einzelbasis'!BB34&lt;&gt;"",'T2 - Optionen auf Einzelbasis'!BB34,"")</f>
        <v/>
      </c>
      <c r="BB34" s="431" t="str">
        <f>IF('T2 - Optionen auf Einzelbasis'!BC34&lt;&gt;"",'T2 - Optionen auf Einzelbasis'!BC34,"")</f>
        <v/>
      </c>
      <c r="BC34" s="431" t="str">
        <f>IF('T2 - Optionen auf Einzelbasis'!BD34&lt;&gt;"",'T2 - Optionen auf Einzelbasis'!BD34,"")</f>
        <v/>
      </c>
      <c r="BD34" s="431" t="str">
        <f>IF('T2 - Optionen auf Einzelbasis'!BE34&lt;&gt;"",'T2 - Optionen auf Einzelbasis'!BE34,"")</f>
        <v/>
      </c>
      <c r="BE34" s="431" t="str">
        <f>IF('T2 - Optionen auf Einzelbasis'!BF34&lt;&gt;"",'T2 - Optionen auf Einzelbasis'!BF34,"")</f>
        <v/>
      </c>
      <c r="BF34" s="431" t="str">
        <f>IF('T2 - Optionen auf Einzelbasis'!BG34&lt;&gt;"",'T2 - Optionen auf Einzelbasis'!BG34,"")</f>
        <v/>
      </c>
      <c r="BG34" s="431" t="str">
        <f>IF('T2 - Optionen auf Einzelbasis'!BH34&lt;&gt;"",'T2 - Optionen auf Einzelbasis'!BH34,"")</f>
        <v/>
      </c>
      <c r="BH34" s="431" t="str">
        <f>IF('T2 - Optionen auf Einzelbasis'!BI34&lt;&gt;"",'T2 - Optionen auf Einzelbasis'!BI34,"")</f>
        <v/>
      </c>
      <c r="BI34" s="431" t="str">
        <f>IF('T2 - Optionen auf Einzelbasis'!BJ34&lt;&gt;"",'T2 - Optionen auf Einzelbasis'!BJ34,"")</f>
        <v/>
      </c>
      <c r="BJ34" s="431" t="str">
        <f>IF('T2 - Optionen auf Einzelbasis'!BK34&lt;&gt;"",'T2 - Optionen auf Einzelbasis'!BK34,"")</f>
        <v/>
      </c>
      <c r="BK34" s="431" t="str">
        <f>IF('T2 - Optionen auf Einzelbasis'!BL34&lt;&gt;"",'T2 - Optionen auf Einzelbasis'!BL34,"")</f>
        <v/>
      </c>
      <c r="BL34" s="431" t="str">
        <f>IF('T2 - Optionen auf Einzelbasis'!BM34&lt;&gt;"",'T2 - Optionen auf Einzelbasis'!BM34,"")</f>
        <v/>
      </c>
      <c r="BM34" s="431" t="str">
        <f>IF('T2 - Optionen auf Einzelbasis'!BN34&lt;&gt;"",'T2 - Optionen auf Einzelbasis'!BN34,"")</f>
        <v/>
      </c>
      <c r="BN34" s="431" t="str">
        <f>IF('T2 - Optionen auf Einzelbasis'!BO34&lt;&gt;"",'T2 - Optionen auf Einzelbasis'!BO34,"")</f>
        <v/>
      </c>
      <c r="BO34" s="431" t="str">
        <f>IF('T2 - Optionen auf Einzelbasis'!BP34&lt;&gt;"",'T2 - Optionen auf Einzelbasis'!BP34,"")</f>
        <v/>
      </c>
      <c r="BP34" s="431" t="str">
        <f>IF('T2 - Optionen auf Einzelbasis'!BQ34&lt;&gt;"",'T2 - Optionen auf Einzelbasis'!BQ34,"")</f>
        <v/>
      </c>
      <c r="BQ34" s="431" t="str">
        <f>IF('T2 - Optionen auf Einzelbasis'!BR34&lt;&gt;"",'T2 - Optionen auf Einzelbasis'!BR34,"")</f>
        <v/>
      </c>
      <c r="BR34" s="431" t="str">
        <f>IF('T2 - Optionen auf Einzelbasis'!BS34&lt;&gt;"",'T2 - Optionen auf Einzelbasis'!BS34,"")</f>
        <v/>
      </c>
      <c r="BS34" s="431" t="str">
        <f>IF('T2 - Optionen auf Einzelbasis'!BT34&lt;&gt;"",'T2 - Optionen auf Einzelbasis'!BT34,"")</f>
        <v/>
      </c>
      <c r="BT34" s="431" t="str">
        <f>IF('T2 - Optionen auf Einzelbasis'!BU34&lt;&gt;"",'T2 - Optionen auf Einzelbasis'!BU34,"")</f>
        <v/>
      </c>
      <c r="BU34" s="431" t="str">
        <f>IF('T2 - Optionen auf Einzelbasis'!BV34&lt;&gt;"",'T2 - Optionen auf Einzelbasis'!BV34,"")</f>
        <v/>
      </c>
      <c r="BV34" s="431" t="str">
        <f>IF('T2 - Optionen auf Einzelbasis'!BW34&lt;&gt;"",'T2 - Optionen auf Einzelbasis'!BW34,"")</f>
        <v/>
      </c>
      <c r="BW34" s="431" t="str">
        <f>IF('T2 - Optionen auf Einzelbasis'!BX34&lt;&gt;"",'T2 - Optionen auf Einzelbasis'!BX34,"")</f>
        <v/>
      </c>
      <c r="BX34" s="431" t="str">
        <f>IF('T2 - Optionen auf Einzelbasis'!BY34&lt;&gt;"",'T2 - Optionen auf Einzelbasis'!BY34,"")</f>
        <v/>
      </c>
      <c r="BY34" s="431" t="str">
        <f>IF('T2 - Optionen auf Einzelbasis'!BZ34&lt;&gt;"",'T2 - Optionen auf Einzelbasis'!BZ34,"")</f>
        <v/>
      </c>
      <c r="BZ34" s="432" t="str">
        <f>IF('T2 - Optionen auf Einzelbasis'!CA34&lt;&gt;"",'T2 - Optionen auf Einzelbasis'!CA34,"")</f>
        <v/>
      </c>
      <c r="CR34" s="226"/>
      <c r="CS34" s="226"/>
      <c r="CT34" s="226"/>
      <c r="CU34" s="2"/>
      <c r="CV34" s="226"/>
      <c r="CW34" s="226"/>
      <c r="CX34" s="226"/>
      <c r="CY34" s="226"/>
      <c r="CZ34" s="226"/>
      <c r="DA34" s="226"/>
      <c r="DB34" s="226"/>
      <c r="DC34" s="226"/>
      <c r="DD34" s="226"/>
    </row>
    <row r="35" spans="1:108" ht="15" customHeight="1" x14ac:dyDescent="0.2">
      <c r="A35" s="76"/>
      <c r="B35" s="186">
        <v>27</v>
      </c>
      <c r="C35" s="43" t="str">
        <f>IF('T2 - Optionen auf Einzelbasis'!C35&lt;&gt;"",'T2 - Optionen auf Einzelbasis'!C35,"")</f>
        <v/>
      </c>
      <c r="D35" s="43" t="str">
        <f>IF('T2 - Optionen auf Einzelbasis'!D35&lt;&gt;"",'T2 - Optionen auf Einzelbasis'!D35,"")</f>
        <v/>
      </c>
      <c r="E35" s="43" t="str">
        <f>IF('T2 - Optionen auf Einzelbasis'!E35&lt;&gt;"",'T2 - Optionen auf Einzelbasis'!E35,"")</f>
        <v/>
      </c>
      <c r="F35" s="63" t="str">
        <f>IF('T2 - Optionen auf Einzelbasis'!G35&lt;&gt;"",'T2 - Optionen auf Einzelbasis'!G35,"")</f>
        <v/>
      </c>
      <c r="G35" s="249"/>
      <c r="H35" s="139" t="str">
        <f>IF('T2 - Optionen auf Einzelbasis'!H35&lt;&gt;"",'T2 - Optionen auf Einzelbasis'!H35,"")</f>
        <v/>
      </c>
      <c r="I35" s="138" t="str">
        <f>IF('T2 - Optionen auf Einzelbasis'!I35&lt;&gt;"",'T2 - Optionen auf Einzelbasis'!I35,"")</f>
        <v/>
      </c>
      <c r="J35" s="349"/>
      <c r="K35" s="352" t="str">
        <f>IF('T2 - Optionen auf Einzelbasis'!K35&lt;&gt;"",'T2 - Optionen auf Einzelbasis'!K35,"")</f>
        <v/>
      </c>
      <c r="L35" s="351" t="str">
        <f>IF('T2 - Optionen auf Einzelbasis'!L35&lt;&gt;"",'T2 - Optionen auf Einzelbasis'!L35,"")</f>
        <v/>
      </c>
      <c r="M35" s="348"/>
      <c r="N35" s="422"/>
      <c r="O35" s="385">
        <f t="shared" si="0"/>
        <v>360</v>
      </c>
      <c r="P35" s="423" t="str">
        <f>IF('T2 - Optionen auf Einzelbasis'!P35&lt;&gt;"",'T2 - Optionen auf Einzelbasis'!P35,"")</f>
        <v/>
      </c>
      <c r="Q35" s="364" t="str">
        <f>IF('T2 - Optionen auf Einzelbasis'!Q35&lt;&gt;"",'T2 - Optionen auf Einzelbasis'!Q35,"")</f>
        <v/>
      </c>
      <c r="R35" s="415" t="str">
        <f>IF('T2 - Optionen auf Einzelbasis'!R35&lt;&gt;"",'T2 - Optionen auf Einzelbasis'!R35,"")</f>
        <v/>
      </c>
      <c r="S35" s="364" t="str">
        <f>IF('T2 - Optionen auf Einzelbasis'!S35&lt;&gt;"",'T2 - Optionen auf Einzelbasis'!S35,"")</f>
        <v/>
      </c>
      <c r="T35" s="415" t="str">
        <f>IF('T2 - Optionen auf Einzelbasis'!T35&lt;&gt;"",'T2 - Optionen auf Einzelbasis'!T35,"")</f>
        <v/>
      </c>
      <c r="U35" s="364" t="str">
        <f>IF('T2 - Optionen auf Einzelbasis'!U35&lt;&gt;"",'T2 - Optionen auf Einzelbasis'!U35,"")</f>
        <v/>
      </c>
      <c r="V35" s="364" t="str">
        <f>IF('T2 - Optionen auf Einzelbasis'!V35&lt;&gt;"",'T2 - Optionen auf Einzelbasis'!V35,"")</f>
        <v/>
      </c>
      <c r="W35" s="447" t="str">
        <f>IF('T2 - Optionen auf Einzelbasis'!W35&lt;&gt;"",'T2 - Optionen auf Einzelbasis'!W35,"")</f>
        <v/>
      </c>
      <c r="X35" s="415" t="str">
        <f>IF('T2 - Optionen auf Einzelbasis'!X35&lt;&gt;"",'T2 - Optionen auf Einzelbasis'!X35,"")</f>
        <v/>
      </c>
      <c r="Y35" s="364" t="str">
        <f>IF('T2 - Optionen auf Einzelbasis'!Y35&lt;&gt;"",'T2 - Optionen auf Einzelbasis'!Y35,"")</f>
        <v/>
      </c>
      <c r="Z35" s="364" t="str">
        <f>IF('T2 - Optionen auf Einzelbasis'!Z35&lt;&gt;"",'T2 - Optionen auf Einzelbasis'!Z35,"")</f>
        <v/>
      </c>
      <c r="AA35" s="447" t="str">
        <f>IF('T2 - Optionen auf Einzelbasis'!AA35&lt;&gt;"",'T2 - Optionen auf Einzelbasis'!AA35,"")</f>
        <v/>
      </c>
      <c r="AB35" s="415" t="str">
        <f>IF('T2 - Optionen auf Einzelbasis'!AB35&lt;&gt;"",'T2 - Optionen auf Einzelbasis'!AB35,"")</f>
        <v/>
      </c>
      <c r="AC35" s="415" t="str">
        <f>IF('T2 - Optionen auf Einzelbasis'!AC35&lt;&gt;"",'T2 - Optionen auf Einzelbasis'!AC35,"")</f>
        <v/>
      </c>
      <c r="AD35" s="415" t="str">
        <f>IF('T2 - Optionen auf Einzelbasis'!AD35&lt;&gt;"",'T2 - Optionen auf Einzelbasis'!AD35,"")</f>
        <v/>
      </c>
      <c r="AE35" s="415" t="str">
        <f>IF('T2 - Optionen auf Einzelbasis'!AE35&lt;&gt;"",'T2 - Optionen auf Einzelbasis'!AE35,"")</f>
        <v/>
      </c>
      <c r="AF35" s="424" t="str">
        <f>IF('T2 - Optionen auf Einzelbasis'!AF35&lt;&gt;"",'T2 - Optionen auf Einzelbasis'!AF35,"")</f>
        <v/>
      </c>
      <c r="AG35" s="188"/>
      <c r="AH35" s="427" t="str">
        <f>IF('T2 - Optionen auf Einzelbasis'!AH35&lt;&gt;"",'T2 - Optionen auf Einzelbasis'!AH35,"")</f>
        <v/>
      </c>
      <c r="AI35" s="428" t="str">
        <f>IF('T2 - Optionen auf Einzelbasis'!AI35&lt;&gt;"",'T2 - Optionen auf Einzelbasis'!AI35,"")</f>
        <v/>
      </c>
      <c r="AJ35" s="428" t="str">
        <f>IF('T2 - Optionen auf Einzelbasis'!AJ35&lt;&gt;"",'T2 - Optionen auf Einzelbasis'!AJ35,"")</f>
        <v/>
      </c>
      <c r="AK35" s="366" t="str">
        <f>IF('T2 - Optionen auf Einzelbasis'!AL35&lt;&gt;"",'T2 - Optionen auf Einzelbasis'!AL35,"")</f>
        <v/>
      </c>
      <c r="AL35" s="366" t="str">
        <f>IF('T2 - Optionen auf Einzelbasis'!AM35&lt;&gt;"",'T2 - Optionen auf Einzelbasis'!AM35,"")</f>
        <v/>
      </c>
      <c r="AM35" s="366" t="str">
        <f>IF('T2 - Optionen auf Einzelbasis'!AN35&lt;&gt;"",'T2 - Optionen auf Einzelbasis'!AN35,"")</f>
        <v/>
      </c>
      <c r="AN35" s="428" t="str">
        <f>IF('T2 - Optionen auf Einzelbasis'!AO35&lt;&gt;"",'T2 - Optionen auf Einzelbasis'!AO35,"")</f>
        <v/>
      </c>
      <c r="AO35" s="146" t="str">
        <f>IF('T2 - Optionen auf Einzelbasis'!AP35&lt;&gt;"",'T2 - Optionen auf Einzelbasis'!AP35,"")</f>
        <v/>
      </c>
      <c r="AP35" s="428" t="str">
        <f>IF('T2 - Optionen auf Einzelbasis'!AQ35&lt;&gt;"",'T2 - Optionen auf Einzelbasis'!AQ35,"")</f>
        <v/>
      </c>
      <c r="AQ35" s="428" t="str">
        <f>IF('T2 - Optionen auf Einzelbasis'!AR35&lt;&gt;"",'T2 - Optionen auf Einzelbasis'!AR35,"")</f>
        <v/>
      </c>
      <c r="AR35" s="428" t="str">
        <f>IF('T2 - Optionen auf Einzelbasis'!AS35&lt;&gt;"",'T2 - Optionen auf Einzelbasis'!AS35,"")</f>
        <v/>
      </c>
      <c r="AS35" s="428" t="str">
        <f>IF('T2 - Optionen auf Einzelbasis'!AT35&lt;&gt;"",'T2 - Optionen auf Einzelbasis'!AT35,"")</f>
        <v/>
      </c>
      <c r="AT35" s="431" t="str">
        <f>IF('T2 - Optionen auf Einzelbasis'!AU35&lt;&gt;"",'T2 - Optionen auf Einzelbasis'!AU35,"")</f>
        <v/>
      </c>
      <c r="AU35" s="431" t="str">
        <f>IF('T2 - Optionen auf Einzelbasis'!AV35&lt;&gt;"",'T2 - Optionen auf Einzelbasis'!AV35,"")</f>
        <v/>
      </c>
      <c r="AV35" s="431" t="str">
        <f>IF('T2 - Optionen auf Einzelbasis'!AW35&lt;&gt;"",'T2 - Optionen auf Einzelbasis'!AW35,"")</f>
        <v/>
      </c>
      <c r="AW35" s="431" t="str">
        <f>IF('T2 - Optionen auf Einzelbasis'!AX35&lt;&gt;"",'T2 - Optionen auf Einzelbasis'!AX35,"")</f>
        <v/>
      </c>
      <c r="AX35" s="431" t="str">
        <f>IF('T2 - Optionen auf Einzelbasis'!AY35&lt;&gt;"",'T2 - Optionen auf Einzelbasis'!AY35,"")</f>
        <v/>
      </c>
      <c r="AY35" s="431" t="str">
        <f>IF('T2 - Optionen auf Einzelbasis'!AZ35&lt;&gt;"",'T2 - Optionen auf Einzelbasis'!AZ35,"")</f>
        <v/>
      </c>
      <c r="AZ35" s="431" t="str">
        <f>IF('T2 - Optionen auf Einzelbasis'!BA35&lt;&gt;"",'T2 - Optionen auf Einzelbasis'!BA35,"")</f>
        <v/>
      </c>
      <c r="BA35" s="431" t="str">
        <f>IF('T2 - Optionen auf Einzelbasis'!BB35&lt;&gt;"",'T2 - Optionen auf Einzelbasis'!BB35,"")</f>
        <v/>
      </c>
      <c r="BB35" s="431" t="str">
        <f>IF('T2 - Optionen auf Einzelbasis'!BC35&lt;&gt;"",'T2 - Optionen auf Einzelbasis'!BC35,"")</f>
        <v/>
      </c>
      <c r="BC35" s="431" t="str">
        <f>IF('T2 - Optionen auf Einzelbasis'!BD35&lt;&gt;"",'T2 - Optionen auf Einzelbasis'!BD35,"")</f>
        <v/>
      </c>
      <c r="BD35" s="431" t="str">
        <f>IF('T2 - Optionen auf Einzelbasis'!BE35&lt;&gt;"",'T2 - Optionen auf Einzelbasis'!BE35,"")</f>
        <v/>
      </c>
      <c r="BE35" s="431" t="str">
        <f>IF('T2 - Optionen auf Einzelbasis'!BF35&lt;&gt;"",'T2 - Optionen auf Einzelbasis'!BF35,"")</f>
        <v/>
      </c>
      <c r="BF35" s="431" t="str">
        <f>IF('T2 - Optionen auf Einzelbasis'!BG35&lt;&gt;"",'T2 - Optionen auf Einzelbasis'!BG35,"")</f>
        <v/>
      </c>
      <c r="BG35" s="431" t="str">
        <f>IF('T2 - Optionen auf Einzelbasis'!BH35&lt;&gt;"",'T2 - Optionen auf Einzelbasis'!BH35,"")</f>
        <v/>
      </c>
      <c r="BH35" s="431" t="str">
        <f>IF('T2 - Optionen auf Einzelbasis'!BI35&lt;&gt;"",'T2 - Optionen auf Einzelbasis'!BI35,"")</f>
        <v/>
      </c>
      <c r="BI35" s="431" t="str">
        <f>IF('T2 - Optionen auf Einzelbasis'!BJ35&lt;&gt;"",'T2 - Optionen auf Einzelbasis'!BJ35,"")</f>
        <v/>
      </c>
      <c r="BJ35" s="431" t="str">
        <f>IF('T2 - Optionen auf Einzelbasis'!BK35&lt;&gt;"",'T2 - Optionen auf Einzelbasis'!BK35,"")</f>
        <v/>
      </c>
      <c r="BK35" s="431" t="str">
        <f>IF('T2 - Optionen auf Einzelbasis'!BL35&lt;&gt;"",'T2 - Optionen auf Einzelbasis'!BL35,"")</f>
        <v/>
      </c>
      <c r="BL35" s="431" t="str">
        <f>IF('T2 - Optionen auf Einzelbasis'!BM35&lt;&gt;"",'T2 - Optionen auf Einzelbasis'!BM35,"")</f>
        <v/>
      </c>
      <c r="BM35" s="431" t="str">
        <f>IF('T2 - Optionen auf Einzelbasis'!BN35&lt;&gt;"",'T2 - Optionen auf Einzelbasis'!BN35,"")</f>
        <v/>
      </c>
      <c r="BN35" s="431" t="str">
        <f>IF('T2 - Optionen auf Einzelbasis'!BO35&lt;&gt;"",'T2 - Optionen auf Einzelbasis'!BO35,"")</f>
        <v/>
      </c>
      <c r="BO35" s="431" t="str">
        <f>IF('T2 - Optionen auf Einzelbasis'!BP35&lt;&gt;"",'T2 - Optionen auf Einzelbasis'!BP35,"")</f>
        <v/>
      </c>
      <c r="BP35" s="431" t="str">
        <f>IF('T2 - Optionen auf Einzelbasis'!BQ35&lt;&gt;"",'T2 - Optionen auf Einzelbasis'!BQ35,"")</f>
        <v/>
      </c>
      <c r="BQ35" s="431" t="str">
        <f>IF('T2 - Optionen auf Einzelbasis'!BR35&lt;&gt;"",'T2 - Optionen auf Einzelbasis'!BR35,"")</f>
        <v/>
      </c>
      <c r="BR35" s="431" t="str">
        <f>IF('T2 - Optionen auf Einzelbasis'!BS35&lt;&gt;"",'T2 - Optionen auf Einzelbasis'!BS35,"")</f>
        <v/>
      </c>
      <c r="BS35" s="431" t="str">
        <f>IF('T2 - Optionen auf Einzelbasis'!BT35&lt;&gt;"",'T2 - Optionen auf Einzelbasis'!BT35,"")</f>
        <v/>
      </c>
      <c r="BT35" s="431" t="str">
        <f>IF('T2 - Optionen auf Einzelbasis'!BU35&lt;&gt;"",'T2 - Optionen auf Einzelbasis'!BU35,"")</f>
        <v/>
      </c>
      <c r="BU35" s="431" t="str">
        <f>IF('T2 - Optionen auf Einzelbasis'!BV35&lt;&gt;"",'T2 - Optionen auf Einzelbasis'!BV35,"")</f>
        <v/>
      </c>
      <c r="BV35" s="431" t="str">
        <f>IF('T2 - Optionen auf Einzelbasis'!BW35&lt;&gt;"",'T2 - Optionen auf Einzelbasis'!BW35,"")</f>
        <v/>
      </c>
      <c r="BW35" s="431" t="str">
        <f>IF('T2 - Optionen auf Einzelbasis'!BX35&lt;&gt;"",'T2 - Optionen auf Einzelbasis'!BX35,"")</f>
        <v/>
      </c>
      <c r="BX35" s="431" t="str">
        <f>IF('T2 - Optionen auf Einzelbasis'!BY35&lt;&gt;"",'T2 - Optionen auf Einzelbasis'!BY35,"")</f>
        <v/>
      </c>
      <c r="BY35" s="431" t="str">
        <f>IF('T2 - Optionen auf Einzelbasis'!BZ35&lt;&gt;"",'T2 - Optionen auf Einzelbasis'!BZ35,"")</f>
        <v/>
      </c>
      <c r="BZ35" s="432" t="str">
        <f>IF('T2 - Optionen auf Einzelbasis'!CA35&lt;&gt;"",'T2 - Optionen auf Einzelbasis'!CA35,"")</f>
        <v/>
      </c>
      <c r="CR35" s="226"/>
      <c r="CS35" s="226"/>
      <c r="CT35" s="226"/>
      <c r="CU35" s="2"/>
      <c r="CV35" s="226"/>
      <c r="CW35" s="226"/>
      <c r="CX35" s="226"/>
      <c r="CY35" s="226"/>
      <c r="CZ35" s="226"/>
      <c r="DA35" s="226"/>
      <c r="DB35" s="226"/>
      <c r="DC35" s="226"/>
      <c r="DD35" s="226"/>
    </row>
    <row r="36" spans="1:108" ht="15" customHeight="1" x14ac:dyDescent="0.2">
      <c r="A36" s="76"/>
      <c r="B36" s="186">
        <v>28</v>
      </c>
      <c r="C36" s="43" t="str">
        <f>IF('T2 - Optionen auf Einzelbasis'!C36&lt;&gt;"",'T2 - Optionen auf Einzelbasis'!C36,"")</f>
        <v/>
      </c>
      <c r="D36" s="43" t="str">
        <f>IF('T2 - Optionen auf Einzelbasis'!D36&lt;&gt;"",'T2 - Optionen auf Einzelbasis'!D36,"")</f>
        <v/>
      </c>
      <c r="E36" s="43" t="str">
        <f>IF('T2 - Optionen auf Einzelbasis'!E36&lt;&gt;"",'T2 - Optionen auf Einzelbasis'!E36,"")</f>
        <v/>
      </c>
      <c r="F36" s="63" t="str">
        <f>IF('T2 - Optionen auf Einzelbasis'!G36&lt;&gt;"",'T2 - Optionen auf Einzelbasis'!G36,"")</f>
        <v/>
      </c>
      <c r="G36" s="249"/>
      <c r="H36" s="139" t="str">
        <f>IF('T2 - Optionen auf Einzelbasis'!H36&lt;&gt;"",'T2 - Optionen auf Einzelbasis'!H36,"")</f>
        <v/>
      </c>
      <c r="I36" s="138" t="str">
        <f>IF('T2 - Optionen auf Einzelbasis'!I36&lt;&gt;"",'T2 - Optionen auf Einzelbasis'!I36,"")</f>
        <v/>
      </c>
      <c r="J36" s="349"/>
      <c r="K36" s="352" t="str">
        <f>IF('T2 - Optionen auf Einzelbasis'!K36&lt;&gt;"",'T2 - Optionen auf Einzelbasis'!K36,"")</f>
        <v/>
      </c>
      <c r="L36" s="351" t="str">
        <f>IF('T2 - Optionen auf Einzelbasis'!L36&lt;&gt;"",'T2 - Optionen auf Einzelbasis'!L36,"")</f>
        <v/>
      </c>
      <c r="M36" s="348"/>
      <c r="N36" s="422"/>
      <c r="O36" s="385">
        <f t="shared" si="0"/>
        <v>360</v>
      </c>
      <c r="P36" s="423" t="str">
        <f>IF('T2 - Optionen auf Einzelbasis'!P36&lt;&gt;"",'T2 - Optionen auf Einzelbasis'!P36,"")</f>
        <v/>
      </c>
      <c r="Q36" s="364" t="str">
        <f>IF('T2 - Optionen auf Einzelbasis'!Q36&lt;&gt;"",'T2 - Optionen auf Einzelbasis'!Q36,"")</f>
        <v/>
      </c>
      <c r="R36" s="415" t="str">
        <f>IF('T2 - Optionen auf Einzelbasis'!R36&lt;&gt;"",'T2 - Optionen auf Einzelbasis'!R36,"")</f>
        <v/>
      </c>
      <c r="S36" s="364" t="str">
        <f>IF('T2 - Optionen auf Einzelbasis'!S36&lt;&gt;"",'T2 - Optionen auf Einzelbasis'!S36,"")</f>
        <v/>
      </c>
      <c r="T36" s="415" t="str">
        <f>IF('T2 - Optionen auf Einzelbasis'!T36&lt;&gt;"",'T2 - Optionen auf Einzelbasis'!T36,"")</f>
        <v/>
      </c>
      <c r="U36" s="364" t="str">
        <f>IF('T2 - Optionen auf Einzelbasis'!U36&lt;&gt;"",'T2 - Optionen auf Einzelbasis'!U36,"")</f>
        <v/>
      </c>
      <c r="V36" s="364" t="str">
        <f>IF('T2 - Optionen auf Einzelbasis'!V36&lt;&gt;"",'T2 - Optionen auf Einzelbasis'!V36,"")</f>
        <v/>
      </c>
      <c r="W36" s="447" t="str">
        <f>IF('T2 - Optionen auf Einzelbasis'!W36&lt;&gt;"",'T2 - Optionen auf Einzelbasis'!W36,"")</f>
        <v/>
      </c>
      <c r="X36" s="415" t="str">
        <f>IF('T2 - Optionen auf Einzelbasis'!X36&lt;&gt;"",'T2 - Optionen auf Einzelbasis'!X36,"")</f>
        <v/>
      </c>
      <c r="Y36" s="364" t="str">
        <f>IF('T2 - Optionen auf Einzelbasis'!Y36&lt;&gt;"",'T2 - Optionen auf Einzelbasis'!Y36,"")</f>
        <v/>
      </c>
      <c r="Z36" s="364" t="str">
        <f>IF('T2 - Optionen auf Einzelbasis'!Z36&lt;&gt;"",'T2 - Optionen auf Einzelbasis'!Z36,"")</f>
        <v/>
      </c>
      <c r="AA36" s="447" t="str">
        <f>IF('T2 - Optionen auf Einzelbasis'!AA36&lt;&gt;"",'T2 - Optionen auf Einzelbasis'!AA36,"")</f>
        <v/>
      </c>
      <c r="AB36" s="415" t="str">
        <f>IF('T2 - Optionen auf Einzelbasis'!AB36&lt;&gt;"",'T2 - Optionen auf Einzelbasis'!AB36,"")</f>
        <v/>
      </c>
      <c r="AC36" s="415" t="str">
        <f>IF('T2 - Optionen auf Einzelbasis'!AC36&lt;&gt;"",'T2 - Optionen auf Einzelbasis'!AC36,"")</f>
        <v/>
      </c>
      <c r="AD36" s="415" t="str">
        <f>IF('T2 - Optionen auf Einzelbasis'!AD36&lt;&gt;"",'T2 - Optionen auf Einzelbasis'!AD36,"")</f>
        <v/>
      </c>
      <c r="AE36" s="415" t="str">
        <f>IF('T2 - Optionen auf Einzelbasis'!AE36&lt;&gt;"",'T2 - Optionen auf Einzelbasis'!AE36,"")</f>
        <v/>
      </c>
      <c r="AF36" s="424" t="str">
        <f>IF('T2 - Optionen auf Einzelbasis'!AF36&lt;&gt;"",'T2 - Optionen auf Einzelbasis'!AF36,"")</f>
        <v/>
      </c>
      <c r="AG36" s="188"/>
      <c r="AH36" s="427" t="str">
        <f>IF('T2 - Optionen auf Einzelbasis'!AH36&lt;&gt;"",'T2 - Optionen auf Einzelbasis'!AH36,"")</f>
        <v/>
      </c>
      <c r="AI36" s="428" t="str">
        <f>IF('T2 - Optionen auf Einzelbasis'!AI36&lt;&gt;"",'T2 - Optionen auf Einzelbasis'!AI36,"")</f>
        <v/>
      </c>
      <c r="AJ36" s="428" t="str">
        <f>IF('T2 - Optionen auf Einzelbasis'!AJ36&lt;&gt;"",'T2 - Optionen auf Einzelbasis'!AJ36,"")</f>
        <v/>
      </c>
      <c r="AK36" s="366" t="str">
        <f>IF('T2 - Optionen auf Einzelbasis'!AL36&lt;&gt;"",'T2 - Optionen auf Einzelbasis'!AL36,"")</f>
        <v/>
      </c>
      <c r="AL36" s="366" t="str">
        <f>IF('T2 - Optionen auf Einzelbasis'!AM36&lt;&gt;"",'T2 - Optionen auf Einzelbasis'!AM36,"")</f>
        <v/>
      </c>
      <c r="AM36" s="366" t="str">
        <f>IF('T2 - Optionen auf Einzelbasis'!AN36&lt;&gt;"",'T2 - Optionen auf Einzelbasis'!AN36,"")</f>
        <v/>
      </c>
      <c r="AN36" s="428" t="str">
        <f>IF('T2 - Optionen auf Einzelbasis'!AO36&lt;&gt;"",'T2 - Optionen auf Einzelbasis'!AO36,"")</f>
        <v/>
      </c>
      <c r="AO36" s="146" t="str">
        <f>IF('T2 - Optionen auf Einzelbasis'!AP36&lt;&gt;"",'T2 - Optionen auf Einzelbasis'!AP36,"")</f>
        <v/>
      </c>
      <c r="AP36" s="428" t="str">
        <f>IF('T2 - Optionen auf Einzelbasis'!AQ36&lt;&gt;"",'T2 - Optionen auf Einzelbasis'!AQ36,"")</f>
        <v/>
      </c>
      <c r="AQ36" s="428" t="str">
        <f>IF('T2 - Optionen auf Einzelbasis'!AR36&lt;&gt;"",'T2 - Optionen auf Einzelbasis'!AR36,"")</f>
        <v/>
      </c>
      <c r="AR36" s="428" t="str">
        <f>IF('T2 - Optionen auf Einzelbasis'!AS36&lt;&gt;"",'T2 - Optionen auf Einzelbasis'!AS36,"")</f>
        <v/>
      </c>
      <c r="AS36" s="428" t="str">
        <f>IF('T2 - Optionen auf Einzelbasis'!AT36&lt;&gt;"",'T2 - Optionen auf Einzelbasis'!AT36,"")</f>
        <v/>
      </c>
      <c r="AT36" s="431" t="str">
        <f>IF('T2 - Optionen auf Einzelbasis'!AU36&lt;&gt;"",'T2 - Optionen auf Einzelbasis'!AU36,"")</f>
        <v/>
      </c>
      <c r="AU36" s="431" t="str">
        <f>IF('T2 - Optionen auf Einzelbasis'!AV36&lt;&gt;"",'T2 - Optionen auf Einzelbasis'!AV36,"")</f>
        <v/>
      </c>
      <c r="AV36" s="431" t="str">
        <f>IF('T2 - Optionen auf Einzelbasis'!AW36&lt;&gt;"",'T2 - Optionen auf Einzelbasis'!AW36,"")</f>
        <v/>
      </c>
      <c r="AW36" s="431" t="str">
        <f>IF('T2 - Optionen auf Einzelbasis'!AX36&lt;&gt;"",'T2 - Optionen auf Einzelbasis'!AX36,"")</f>
        <v/>
      </c>
      <c r="AX36" s="431" t="str">
        <f>IF('T2 - Optionen auf Einzelbasis'!AY36&lt;&gt;"",'T2 - Optionen auf Einzelbasis'!AY36,"")</f>
        <v/>
      </c>
      <c r="AY36" s="431" t="str">
        <f>IF('T2 - Optionen auf Einzelbasis'!AZ36&lt;&gt;"",'T2 - Optionen auf Einzelbasis'!AZ36,"")</f>
        <v/>
      </c>
      <c r="AZ36" s="431" t="str">
        <f>IF('T2 - Optionen auf Einzelbasis'!BA36&lt;&gt;"",'T2 - Optionen auf Einzelbasis'!BA36,"")</f>
        <v/>
      </c>
      <c r="BA36" s="431" t="str">
        <f>IF('T2 - Optionen auf Einzelbasis'!BB36&lt;&gt;"",'T2 - Optionen auf Einzelbasis'!BB36,"")</f>
        <v/>
      </c>
      <c r="BB36" s="431" t="str">
        <f>IF('T2 - Optionen auf Einzelbasis'!BC36&lt;&gt;"",'T2 - Optionen auf Einzelbasis'!BC36,"")</f>
        <v/>
      </c>
      <c r="BC36" s="431" t="str">
        <f>IF('T2 - Optionen auf Einzelbasis'!BD36&lt;&gt;"",'T2 - Optionen auf Einzelbasis'!BD36,"")</f>
        <v/>
      </c>
      <c r="BD36" s="431" t="str">
        <f>IF('T2 - Optionen auf Einzelbasis'!BE36&lt;&gt;"",'T2 - Optionen auf Einzelbasis'!BE36,"")</f>
        <v/>
      </c>
      <c r="BE36" s="431" t="str">
        <f>IF('T2 - Optionen auf Einzelbasis'!BF36&lt;&gt;"",'T2 - Optionen auf Einzelbasis'!BF36,"")</f>
        <v/>
      </c>
      <c r="BF36" s="431" t="str">
        <f>IF('T2 - Optionen auf Einzelbasis'!BG36&lt;&gt;"",'T2 - Optionen auf Einzelbasis'!BG36,"")</f>
        <v/>
      </c>
      <c r="BG36" s="431" t="str">
        <f>IF('T2 - Optionen auf Einzelbasis'!BH36&lt;&gt;"",'T2 - Optionen auf Einzelbasis'!BH36,"")</f>
        <v/>
      </c>
      <c r="BH36" s="431" t="str">
        <f>IF('T2 - Optionen auf Einzelbasis'!BI36&lt;&gt;"",'T2 - Optionen auf Einzelbasis'!BI36,"")</f>
        <v/>
      </c>
      <c r="BI36" s="431" t="str">
        <f>IF('T2 - Optionen auf Einzelbasis'!BJ36&lt;&gt;"",'T2 - Optionen auf Einzelbasis'!BJ36,"")</f>
        <v/>
      </c>
      <c r="BJ36" s="431" t="str">
        <f>IF('T2 - Optionen auf Einzelbasis'!BK36&lt;&gt;"",'T2 - Optionen auf Einzelbasis'!BK36,"")</f>
        <v/>
      </c>
      <c r="BK36" s="431" t="str">
        <f>IF('T2 - Optionen auf Einzelbasis'!BL36&lt;&gt;"",'T2 - Optionen auf Einzelbasis'!BL36,"")</f>
        <v/>
      </c>
      <c r="BL36" s="431" t="str">
        <f>IF('T2 - Optionen auf Einzelbasis'!BM36&lt;&gt;"",'T2 - Optionen auf Einzelbasis'!BM36,"")</f>
        <v/>
      </c>
      <c r="BM36" s="431" t="str">
        <f>IF('T2 - Optionen auf Einzelbasis'!BN36&lt;&gt;"",'T2 - Optionen auf Einzelbasis'!BN36,"")</f>
        <v/>
      </c>
      <c r="BN36" s="431" t="str">
        <f>IF('T2 - Optionen auf Einzelbasis'!BO36&lt;&gt;"",'T2 - Optionen auf Einzelbasis'!BO36,"")</f>
        <v/>
      </c>
      <c r="BO36" s="431" t="str">
        <f>IF('T2 - Optionen auf Einzelbasis'!BP36&lt;&gt;"",'T2 - Optionen auf Einzelbasis'!BP36,"")</f>
        <v/>
      </c>
      <c r="BP36" s="431" t="str">
        <f>IF('T2 - Optionen auf Einzelbasis'!BQ36&lt;&gt;"",'T2 - Optionen auf Einzelbasis'!BQ36,"")</f>
        <v/>
      </c>
      <c r="BQ36" s="431" t="str">
        <f>IF('T2 - Optionen auf Einzelbasis'!BR36&lt;&gt;"",'T2 - Optionen auf Einzelbasis'!BR36,"")</f>
        <v/>
      </c>
      <c r="BR36" s="431" t="str">
        <f>IF('T2 - Optionen auf Einzelbasis'!BS36&lt;&gt;"",'T2 - Optionen auf Einzelbasis'!BS36,"")</f>
        <v/>
      </c>
      <c r="BS36" s="431" t="str">
        <f>IF('T2 - Optionen auf Einzelbasis'!BT36&lt;&gt;"",'T2 - Optionen auf Einzelbasis'!BT36,"")</f>
        <v/>
      </c>
      <c r="BT36" s="431" t="str">
        <f>IF('T2 - Optionen auf Einzelbasis'!BU36&lt;&gt;"",'T2 - Optionen auf Einzelbasis'!BU36,"")</f>
        <v/>
      </c>
      <c r="BU36" s="431" t="str">
        <f>IF('T2 - Optionen auf Einzelbasis'!BV36&lt;&gt;"",'T2 - Optionen auf Einzelbasis'!BV36,"")</f>
        <v/>
      </c>
      <c r="BV36" s="431" t="str">
        <f>IF('T2 - Optionen auf Einzelbasis'!BW36&lt;&gt;"",'T2 - Optionen auf Einzelbasis'!BW36,"")</f>
        <v/>
      </c>
      <c r="BW36" s="431" t="str">
        <f>IF('T2 - Optionen auf Einzelbasis'!BX36&lt;&gt;"",'T2 - Optionen auf Einzelbasis'!BX36,"")</f>
        <v/>
      </c>
      <c r="BX36" s="431" t="str">
        <f>IF('T2 - Optionen auf Einzelbasis'!BY36&lt;&gt;"",'T2 - Optionen auf Einzelbasis'!BY36,"")</f>
        <v/>
      </c>
      <c r="BY36" s="431" t="str">
        <f>IF('T2 - Optionen auf Einzelbasis'!BZ36&lt;&gt;"",'T2 - Optionen auf Einzelbasis'!BZ36,"")</f>
        <v/>
      </c>
      <c r="BZ36" s="432" t="str">
        <f>IF('T2 - Optionen auf Einzelbasis'!CA36&lt;&gt;"",'T2 - Optionen auf Einzelbasis'!CA36,"")</f>
        <v/>
      </c>
      <c r="CR36" s="226"/>
      <c r="CS36" s="226"/>
      <c r="CT36" s="226"/>
      <c r="CU36" s="2"/>
      <c r="CV36" s="226"/>
      <c r="CW36" s="226"/>
      <c r="CX36" s="226"/>
      <c r="CY36" s="226"/>
      <c r="CZ36" s="226"/>
      <c r="DA36" s="226"/>
      <c r="DB36" s="226"/>
      <c r="DC36" s="226"/>
      <c r="DD36" s="226"/>
    </row>
    <row r="37" spans="1:108" ht="15" customHeight="1" x14ac:dyDescent="0.2">
      <c r="A37" s="76"/>
      <c r="B37" s="186">
        <v>29</v>
      </c>
      <c r="C37" s="43" t="str">
        <f>IF('T2 - Optionen auf Einzelbasis'!C37&lt;&gt;"",'T2 - Optionen auf Einzelbasis'!C37,"")</f>
        <v/>
      </c>
      <c r="D37" s="43" t="str">
        <f>IF('T2 - Optionen auf Einzelbasis'!D37&lt;&gt;"",'T2 - Optionen auf Einzelbasis'!D37,"")</f>
        <v/>
      </c>
      <c r="E37" s="43" t="str">
        <f>IF('T2 - Optionen auf Einzelbasis'!E37&lt;&gt;"",'T2 - Optionen auf Einzelbasis'!E37,"")</f>
        <v/>
      </c>
      <c r="F37" s="63" t="str">
        <f>IF('T2 - Optionen auf Einzelbasis'!G37&lt;&gt;"",'T2 - Optionen auf Einzelbasis'!G37,"")</f>
        <v/>
      </c>
      <c r="G37" s="249"/>
      <c r="H37" s="139" t="str">
        <f>IF('T2 - Optionen auf Einzelbasis'!H37&lt;&gt;"",'T2 - Optionen auf Einzelbasis'!H37,"")</f>
        <v/>
      </c>
      <c r="I37" s="138" t="str">
        <f>IF('T2 - Optionen auf Einzelbasis'!I37&lt;&gt;"",'T2 - Optionen auf Einzelbasis'!I37,"")</f>
        <v/>
      </c>
      <c r="J37" s="349"/>
      <c r="K37" s="352" t="str">
        <f>IF('T2 - Optionen auf Einzelbasis'!K37&lt;&gt;"",'T2 - Optionen auf Einzelbasis'!K37,"")</f>
        <v/>
      </c>
      <c r="L37" s="351" t="str">
        <f>IF('T2 - Optionen auf Einzelbasis'!L37&lt;&gt;"",'T2 - Optionen auf Einzelbasis'!L37,"")</f>
        <v/>
      </c>
      <c r="M37" s="348"/>
      <c r="N37" s="422"/>
      <c r="O37" s="385">
        <f t="shared" si="0"/>
        <v>360</v>
      </c>
      <c r="P37" s="423" t="str">
        <f>IF('T2 - Optionen auf Einzelbasis'!P37&lt;&gt;"",'T2 - Optionen auf Einzelbasis'!P37,"")</f>
        <v/>
      </c>
      <c r="Q37" s="364" t="str">
        <f>IF('T2 - Optionen auf Einzelbasis'!Q37&lt;&gt;"",'T2 - Optionen auf Einzelbasis'!Q37,"")</f>
        <v/>
      </c>
      <c r="R37" s="415" t="str">
        <f>IF('T2 - Optionen auf Einzelbasis'!R37&lt;&gt;"",'T2 - Optionen auf Einzelbasis'!R37,"")</f>
        <v/>
      </c>
      <c r="S37" s="364" t="str">
        <f>IF('T2 - Optionen auf Einzelbasis'!S37&lt;&gt;"",'T2 - Optionen auf Einzelbasis'!S37,"")</f>
        <v/>
      </c>
      <c r="T37" s="415" t="str">
        <f>IF('T2 - Optionen auf Einzelbasis'!T37&lt;&gt;"",'T2 - Optionen auf Einzelbasis'!T37,"")</f>
        <v/>
      </c>
      <c r="U37" s="364" t="str">
        <f>IF('T2 - Optionen auf Einzelbasis'!U37&lt;&gt;"",'T2 - Optionen auf Einzelbasis'!U37,"")</f>
        <v/>
      </c>
      <c r="V37" s="364" t="str">
        <f>IF('T2 - Optionen auf Einzelbasis'!V37&lt;&gt;"",'T2 - Optionen auf Einzelbasis'!V37,"")</f>
        <v/>
      </c>
      <c r="W37" s="447" t="str">
        <f>IF('T2 - Optionen auf Einzelbasis'!W37&lt;&gt;"",'T2 - Optionen auf Einzelbasis'!W37,"")</f>
        <v/>
      </c>
      <c r="X37" s="415" t="str">
        <f>IF('T2 - Optionen auf Einzelbasis'!X37&lt;&gt;"",'T2 - Optionen auf Einzelbasis'!X37,"")</f>
        <v/>
      </c>
      <c r="Y37" s="364" t="str">
        <f>IF('T2 - Optionen auf Einzelbasis'!Y37&lt;&gt;"",'T2 - Optionen auf Einzelbasis'!Y37,"")</f>
        <v/>
      </c>
      <c r="Z37" s="364" t="str">
        <f>IF('T2 - Optionen auf Einzelbasis'!Z37&lt;&gt;"",'T2 - Optionen auf Einzelbasis'!Z37,"")</f>
        <v/>
      </c>
      <c r="AA37" s="447" t="str">
        <f>IF('T2 - Optionen auf Einzelbasis'!AA37&lt;&gt;"",'T2 - Optionen auf Einzelbasis'!AA37,"")</f>
        <v/>
      </c>
      <c r="AB37" s="415" t="str">
        <f>IF('T2 - Optionen auf Einzelbasis'!AB37&lt;&gt;"",'T2 - Optionen auf Einzelbasis'!AB37,"")</f>
        <v/>
      </c>
      <c r="AC37" s="415" t="str">
        <f>IF('T2 - Optionen auf Einzelbasis'!AC37&lt;&gt;"",'T2 - Optionen auf Einzelbasis'!AC37,"")</f>
        <v/>
      </c>
      <c r="AD37" s="415" t="str">
        <f>IF('T2 - Optionen auf Einzelbasis'!AD37&lt;&gt;"",'T2 - Optionen auf Einzelbasis'!AD37,"")</f>
        <v/>
      </c>
      <c r="AE37" s="415" t="str">
        <f>IF('T2 - Optionen auf Einzelbasis'!AE37&lt;&gt;"",'T2 - Optionen auf Einzelbasis'!AE37,"")</f>
        <v/>
      </c>
      <c r="AF37" s="424" t="str">
        <f>IF('T2 - Optionen auf Einzelbasis'!AF37&lt;&gt;"",'T2 - Optionen auf Einzelbasis'!AF37,"")</f>
        <v/>
      </c>
      <c r="AG37" s="188"/>
      <c r="AH37" s="427" t="str">
        <f>IF('T2 - Optionen auf Einzelbasis'!AH37&lt;&gt;"",'T2 - Optionen auf Einzelbasis'!AH37,"")</f>
        <v/>
      </c>
      <c r="AI37" s="428" t="str">
        <f>IF('T2 - Optionen auf Einzelbasis'!AI37&lt;&gt;"",'T2 - Optionen auf Einzelbasis'!AI37,"")</f>
        <v/>
      </c>
      <c r="AJ37" s="428" t="str">
        <f>IF('T2 - Optionen auf Einzelbasis'!AJ37&lt;&gt;"",'T2 - Optionen auf Einzelbasis'!AJ37,"")</f>
        <v/>
      </c>
      <c r="AK37" s="366" t="str">
        <f>IF('T2 - Optionen auf Einzelbasis'!AL37&lt;&gt;"",'T2 - Optionen auf Einzelbasis'!AL37,"")</f>
        <v/>
      </c>
      <c r="AL37" s="366" t="str">
        <f>IF('T2 - Optionen auf Einzelbasis'!AM37&lt;&gt;"",'T2 - Optionen auf Einzelbasis'!AM37,"")</f>
        <v/>
      </c>
      <c r="AM37" s="366" t="str">
        <f>IF('T2 - Optionen auf Einzelbasis'!AN37&lt;&gt;"",'T2 - Optionen auf Einzelbasis'!AN37,"")</f>
        <v/>
      </c>
      <c r="AN37" s="428" t="str">
        <f>IF('T2 - Optionen auf Einzelbasis'!AO37&lt;&gt;"",'T2 - Optionen auf Einzelbasis'!AO37,"")</f>
        <v/>
      </c>
      <c r="AO37" s="146" t="str">
        <f>IF('T2 - Optionen auf Einzelbasis'!AP37&lt;&gt;"",'T2 - Optionen auf Einzelbasis'!AP37,"")</f>
        <v/>
      </c>
      <c r="AP37" s="428" t="str">
        <f>IF('T2 - Optionen auf Einzelbasis'!AQ37&lt;&gt;"",'T2 - Optionen auf Einzelbasis'!AQ37,"")</f>
        <v/>
      </c>
      <c r="AQ37" s="428" t="str">
        <f>IF('T2 - Optionen auf Einzelbasis'!AR37&lt;&gt;"",'T2 - Optionen auf Einzelbasis'!AR37,"")</f>
        <v/>
      </c>
      <c r="AR37" s="428" t="str">
        <f>IF('T2 - Optionen auf Einzelbasis'!AS37&lt;&gt;"",'T2 - Optionen auf Einzelbasis'!AS37,"")</f>
        <v/>
      </c>
      <c r="AS37" s="428" t="str">
        <f>IF('T2 - Optionen auf Einzelbasis'!AT37&lt;&gt;"",'T2 - Optionen auf Einzelbasis'!AT37,"")</f>
        <v/>
      </c>
      <c r="AT37" s="431" t="str">
        <f>IF('T2 - Optionen auf Einzelbasis'!AU37&lt;&gt;"",'T2 - Optionen auf Einzelbasis'!AU37,"")</f>
        <v/>
      </c>
      <c r="AU37" s="431" t="str">
        <f>IF('T2 - Optionen auf Einzelbasis'!AV37&lt;&gt;"",'T2 - Optionen auf Einzelbasis'!AV37,"")</f>
        <v/>
      </c>
      <c r="AV37" s="431" t="str">
        <f>IF('T2 - Optionen auf Einzelbasis'!AW37&lt;&gt;"",'T2 - Optionen auf Einzelbasis'!AW37,"")</f>
        <v/>
      </c>
      <c r="AW37" s="431" t="str">
        <f>IF('T2 - Optionen auf Einzelbasis'!AX37&lt;&gt;"",'T2 - Optionen auf Einzelbasis'!AX37,"")</f>
        <v/>
      </c>
      <c r="AX37" s="431" t="str">
        <f>IF('T2 - Optionen auf Einzelbasis'!AY37&lt;&gt;"",'T2 - Optionen auf Einzelbasis'!AY37,"")</f>
        <v/>
      </c>
      <c r="AY37" s="431" t="str">
        <f>IF('T2 - Optionen auf Einzelbasis'!AZ37&lt;&gt;"",'T2 - Optionen auf Einzelbasis'!AZ37,"")</f>
        <v/>
      </c>
      <c r="AZ37" s="431" t="str">
        <f>IF('T2 - Optionen auf Einzelbasis'!BA37&lt;&gt;"",'T2 - Optionen auf Einzelbasis'!BA37,"")</f>
        <v/>
      </c>
      <c r="BA37" s="431" t="str">
        <f>IF('T2 - Optionen auf Einzelbasis'!BB37&lt;&gt;"",'T2 - Optionen auf Einzelbasis'!BB37,"")</f>
        <v/>
      </c>
      <c r="BB37" s="431" t="str">
        <f>IF('T2 - Optionen auf Einzelbasis'!BC37&lt;&gt;"",'T2 - Optionen auf Einzelbasis'!BC37,"")</f>
        <v/>
      </c>
      <c r="BC37" s="431" t="str">
        <f>IF('T2 - Optionen auf Einzelbasis'!BD37&lt;&gt;"",'T2 - Optionen auf Einzelbasis'!BD37,"")</f>
        <v/>
      </c>
      <c r="BD37" s="431" t="str">
        <f>IF('T2 - Optionen auf Einzelbasis'!BE37&lt;&gt;"",'T2 - Optionen auf Einzelbasis'!BE37,"")</f>
        <v/>
      </c>
      <c r="BE37" s="431" t="str">
        <f>IF('T2 - Optionen auf Einzelbasis'!BF37&lt;&gt;"",'T2 - Optionen auf Einzelbasis'!BF37,"")</f>
        <v/>
      </c>
      <c r="BF37" s="431" t="str">
        <f>IF('T2 - Optionen auf Einzelbasis'!BG37&lt;&gt;"",'T2 - Optionen auf Einzelbasis'!BG37,"")</f>
        <v/>
      </c>
      <c r="BG37" s="431" t="str">
        <f>IF('T2 - Optionen auf Einzelbasis'!BH37&lt;&gt;"",'T2 - Optionen auf Einzelbasis'!BH37,"")</f>
        <v/>
      </c>
      <c r="BH37" s="431" t="str">
        <f>IF('T2 - Optionen auf Einzelbasis'!BI37&lt;&gt;"",'T2 - Optionen auf Einzelbasis'!BI37,"")</f>
        <v/>
      </c>
      <c r="BI37" s="431" t="str">
        <f>IF('T2 - Optionen auf Einzelbasis'!BJ37&lt;&gt;"",'T2 - Optionen auf Einzelbasis'!BJ37,"")</f>
        <v/>
      </c>
      <c r="BJ37" s="431" t="str">
        <f>IF('T2 - Optionen auf Einzelbasis'!BK37&lt;&gt;"",'T2 - Optionen auf Einzelbasis'!BK37,"")</f>
        <v/>
      </c>
      <c r="BK37" s="431" t="str">
        <f>IF('T2 - Optionen auf Einzelbasis'!BL37&lt;&gt;"",'T2 - Optionen auf Einzelbasis'!BL37,"")</f>
        <v/>
      </c>
      <c r="BL37" s="431" t="str">
        <f>IF('T2 - Optionen auf Einzelbasis'!BM37&lt;&gt;"",'T2 - Optionen auf Einzelbasis'!BM37,"")</f>
        <v/>
      </c>
      <c r="BM37" s="431" t="str">
        <f>IF('T2 - Optionen auf Einzelbasis'!BN37&lt;&gt;"",'T2 - Optionen auf Einzelbasis'!BN37,"")</f>
        <v/>
      </c>
      <c r="BN37" s="431" t="str">
        <f>IF('T2 - Optionen auf Einzelbasis'!BO37&lt;&gt;"",'T2 - Optionen auf Einzelbasis'!BO37,"")</f>
        <v/>
      </c>
      <c r="BO37" s="431" t="str">
        <f>IF('T2 - Optionen auf Einzelbasis'!BP37&lt;&gt;"",'T2 - Optionen auf Einzelbasis'!BP37,"")</f>
        <v/>
      </c>
      <c r="BP37" s="431" t="str">
        <f>IF('T2 - Optionen auf Einzelbasis'!BQ37&lt;&gt;"",'T2 - Optionen auf Einzelbasis'!BQ37,"")</f>
        <v/>
      </c>
      <c r="BQ37" s="431" t="str">
        <f>IF('T2 - Optionen auf Einzelbasis'!BR37&lt;&gt;"",'T2 - Optionen auf Einzelbasis'!BR37,"")</f>
        <v/>
      </c>
      <c r="BR37" s="431" t="str">
        <f>IF('T2 - Optionen auf Einzelbasis'!BS37&lt;&gt;"",'T2 - Optionen auf Einzelbasis'!BS37,"")</f>
        <v/>
      </c>
      <c r="BS37" s="431" t="str">
        <f>IF('T2 - Optionen auf Einzelbasis'!BT37&lt;&gt;"",'T2 - Optionen auf Einzelbasis'!BT37,"")</f>
        <v/>
      </c>
      <c r="BT37" s="431" t="str">
        <f>IF('T2 - Optionen auf Einzelbasis'!BU37&lt;&gt;"",'T2 - Optionen auf Einzelbasis'!BU37,"")</f>
        <v/>
      </c>
      <c r="BU37" s="431" t="str">
        <f>IF('T2 - Optionen auf Einzelbasis'!BV37&lt;&gt;"",'T2 - Optionen auf Einzelbasis'!BV37,"")</f>
        <v/>
      </c>
      <c r="BV37" s="431" t="str">
        <f>IF('T2 - Optionen auf Einzelbasis'!BW37&lt;&gt;"",'T2 - Optionen auf Einzelbasis'!BW37,"")</f>
        <v/>
      </c>
      <c r="BW37" s="431" t="str">
        <f>IF('T2 - Optionen auf Einzelbasis'!BX37&lt;&gt;"",'T2 - Optionen auf Einzelbasis'!BX37,"")</f>
        <v/>
      </c>
      <c r="BX37" s="431" t="str">
        <f>IF('T2 - Optionen auf Einzelbasis'!BY37&lt;&gt;"",'T2 - Optionen auf Einzelbasis'!BY37,"")</f>
        <v/>
      </c>
      <c r="BY37" s="431" t="str">
        <f>IF('T2 - Optionen auf Einzelbasis'!BZ37&lt;&gt;"",'T2 - Optionen auf Einzelbasis'!BZ37,"")</f>
        <v/>
      </c>
      <c r="BZ37" s="432" t="str">
        <f>IF('T2 - Optionen auf Einzelbasis'!CA37&lt;&gt;"",'T2 - Optionen auf Einzelbasis'!CA37,"")</f>
        <v/>
      </c>
      <c r="CR37" s="226"/>
      <c r="CS37" s="226"/>
      <c r="CT37" s="226"/>
      <c r="CU37" s="2"/>
      <c r="CV37" s="226"/>
      <c r="CW37" s="226"/>
      <c r="CX37" s="226"/>
      <c r="CY37" s="226"/>
      <c r="CZ37" s="226"/>
      <c r="DA37" s="226"/>
      <c r="DB37" s="226"/>
      <c r="DC37" s="226"/>
      <c r="DD37" s="226"/>
    </row>
    <row r="38" spans="1:108" ht="15" customHeight="1" x14ac:dyDescent="0.2">
      <c r="A38" s="76"/>
      <c r="B38" s="186">
        <v>30</v>
      </c>
      <c r="C38" s="43" t="str">
        <f>IF('T2 - Optionen auf Einzelbasis'!C38&lt;&gt;"",'T2 - Optionen auf Einzelbasis'!C38,"")</f>
        <v/>
      </c>
      <c r="D38" s="43" t="str">
        <f>IF('T2 - Optionen auf Einzelbasis'!D38&lt;&gt;"",'T2 - Optionen auf Einzelbasis'!D38,"")</f>
        <v/>
      </c>
      <c r="E38" s="43" t="str">
        <f>IF('T2 - Optionen auf Einzelbasis'!E38&lt;&gt;"",'T2 - Optionen auf Einzelbasis'!E38,"")</f>
        <v/>
      </c>
      <c r="F38" s="63" t="str">
        <f>IF('T2 - Optionen auf Einzelbasis'!G38&lt;&gt;"",'T2 - Optionen auf Einzelbasis'!G38,"")</f>
        <v/>
      </c>
      <c r="G38" s="249"/>
      <c r="H38" s="139" t="str">
        <f>IF('T2 - Optionen auf Einzelbasis'!H38&lt;&gt;"",'T2 - Optionen auf Einzelbasis'!H38,"")</f>
        <v/>
      </c>
      <c r="I38" s="138" t="str">
        <f>IF('T2 - Optionen auf Einzelbasis'!I38&lt;&gt;"",'T2 - Optionen auf Einzelbasis'!I38,"")</f>
        <v/>
      </c>
      <c r="J38" s="349"/>
      <c r="K38" s="352" t="str">
        <f>IF('T2 - Optionen auf Einzelbasis'!K38&lt;&gt;"",'T2 - Optionen auf Einzelbasis'!K38,"")</f>
        <v/>
      </c>
      <c r="L38" s="351" t="str">
        <f>IF('T2 - Optionen auf Einzelbasis'!L38&lt;&gt;"",'T2 - Optionen auf Einzelbasis'!L38,"")</f>
        <v/>
      </c>
      <c r="M38" s="348"/>
      <c r="N38" s="422"/>
      <c r="O38" s="385">
        <f t="shared" si="0"/>
        <v>360</v>
      </c>
      <c r="P38" s="423" t="str">
        <f>IF('T2 - Optionen auf Einzelbasis'!P38&lt;&gt;"",'T2 - Optionen auf Einzelbasis'!P38,"")</f>
        <v/>
      </c>
      <c r="Q38" s="364" t="str">
        <f>IF('T2 - Optionen auf Einzelbasis'!Q38&lt;&gt;"",'T2 - Optionen auf Einzelbasis'!Q38,"")</f>
        <v/>
      </c>
      <c r="R38" s="415" t="str">
        <f>IF('T2 - Optionen auf Einzelbasis'!R38&lt;&gt;"",'T2 - Optionen auf Einzelbasis'!R38,"")</f>
        <v/>
      </c>
      <c r="S38" s="364" t="str">
        <f>IF('T2 - Optionen auf Einzelbasis'!S38&lt;&gt;"",'T2 - Optionen auf Einzelbasis'!S38,"")</f>
        <v/>
      </c>
      <c r="T38" s="415" t="str">
        <f>IF('T2 - Optionen auf Einzelbasis'!T38&lt;&gt;"",'T2 - Optionen auf Einzelbasis'!T38,"")</f>
        <v/>
      </c>
      <c r="U38" s="364" t="str">
        <f>IF('T2 - Optionen auf Einzelbasis'!U38&lt;&gt;"",'T2 - Optionen auf Einzelbasis'!U38,"")</f>
        <v/>
      </c>
      <c r="V38" s="364" t="str">
        <f>IF('T2 - Optionen auf Einzelbasis'!V38&lt;&gt;"",'T2 - Optionen auf Einzelbasis'!V38,"")</f>
        <v/>
      </c>
      <c r="W38" s="447" t="str">
        <f>IF('T2 - Optionen auf Einzelbasis'!W38&lt;&gt;"",'T2 - Optionen auf Einzelbasis'!W38,"")</f>
        <v/>
      </c>
      <c r="X38" s="415" t="str">
        <f>IF('T2 - Optionen auf Einzelbasis'!X38&lt;&gt;"",'T2 - Optionen auf Einzelbasis'!X38,"")</f>
        <v/>
      </c>
      <c r="Y38" s="364" t="str">
        <f>IF('T2 - Optionen auf Einzelbasis'!Y38&lt;&gt;"",'T2 - Optionen auf Einzelbasis'!Y38,"")</f>
        <v/>
      </c>
      <c r="Z38" s="364" t="str">
        <f>IF('T2 - Optionen auf Einzelbasis'!Z38&lt;&gt;"",'T2 - Optionen auf Einzelbasis'!Z38,"")</f>
        <v/>
      </c>
      <c r="AA38" s="447" t="str">
        <f>IF('T2 - Optionen auf Einzelbasis'!AA38&lt;&gt;"",'T2 - Optionen auf Einzelbasis'!AA38,"")</f>
        <v/>
      </c>
      <c r="AB38" s="415" t="str">
        <f>IF('T2 - Optionen auf Einzelbasis'!AB38&lt;&gt;"",'T2 - Optionen auf Einzelbasis'!AB38,"")</f>
        <v/>
      </c>
      <c r="AC38" s="415" t="str">
        <f>IF('T2 - Optionen auf Einzelbasis'!AC38&lt;&gt;"",'T2 - Optionen auf Einzelbasis'!AC38,"")</f>
        <v/>
      </c>
      <c r="AD38" s="415" t="str">
        <f>IF('T2 - Optionen auf Einzelbasis'!AD38&lt;&gt;"",'T2 - Optionen auf Einzelbasis'!AD38,"")</f>
        <v/>
      </c>
      <c r="AE38" s="415" t="str">
        <f>IF('T2 - Optionen auf Einzelbasis'!AE38&lt;&gt;"",'T2 - Optionen auf Einzelbasis'!AE38,"")</f>
        <v/>
      </c>
      <c r="AF38" s="424" t="str">
        <f>IF('T2 - Optionen auf Einzelbasis'!AF38&lt;&gt;"",'T2 - Optionen auf Einzelbasis'!AF38,"")</f>
        <v/>
      </c>
      <c r="AG38" s="188"/>
      <c r="AH38" s="427" t="str">
        <f>IF('T2 - Optionen auf Einzelbasis'!AH38&lt;&gt;"",'T2 - Optionen auf Einzelbasis'!AH38,"")</f>
        <v/>
      </c>
      <c r="AI38" s="428" t="str">
        <f>IF('T2 - Optionen auf Einzelbasis'!AI38&lt;&gt;"",'T2 - Optionen auf Einzelbasis'!AI38,"")</f>
        <v/>
      </c>
      <c r="AJ38" s="428" t="str">
        <f>IF('T2 - Optionen auf Einzelbasis'!AJ38&lt;&gt;"",'T2 - Optionen auf Einzelbasis'!AJ38,"")</f>
        <v/>
      </c>
      <c r="AK38" s="366" t="str">
        <f>IF('T2 - Optionen auf Einzelbasis'!AL38&lt;&gt;"",'T2 - Optionen auf Einzelbasis'!AL38,"")</f>
        <v/>
      </c>
      <c r="AL38" s="366" t="str">
        <f>IF('T2 - Optionen auf Einzelbasis'!AM38&lt;&gt;"",'T2 - Optionen auf Einzelbasis'!AM38,"")</f>
        <v/>
      </c>
      <c r="AM38" s="366" t="str">
        <f>IF('T2 - Optionen auf Einzelbasis'!AN38&lt;&gt;"",'T2 - Optionen auf Einzelbasis'!AN38,"")</f>
        <v/>
      </c>
      <c r="AN38" s="428" t="str">
        <f>IF('T2 - Optionen auf Einzelbasis'!AO38&lt;&gt;"",'T2 - Optionen auf Einzelbasis'!AO38,"")</f>
        <v/>
      </c>
      <c r="AO38" s="146" t="str">
        <f>IF('T2 - Optionen auf Einzelbasis'!AP38&lt;&gt;"",'T2 - Optionen auf Einzelbasis'!AP38,"")</f>
        <v/>
      </c>
      <c r="AP38" s="428" t="str">
        <f>IF('T2 - Optionen auf Einzelbasis'!AQ38&lt;&gt;"",'T2 - Optionen auf Einzelbasis'!AQ38,"")</f>
        <v/>
      </c>
      <c r="AQ38" s="428" t="str">
        <f>IF('T2 - Optionen auf Einzelbasis'!AR38&lt;&gt;"",'T2 - Optionen auf Einzelbasis'!AR38,"")</f>
        <v/>
      </c>
      <c r="AR38" s="428" t="str">
        <f>IF('T2 - Optionen auf Einzelbasis'!AS38&lt;&gt;"",'T2 - Optionen auf Einzelbasis'!AS38,"")</f>
        <v/>
      </c>
      <c r="AS38" s="428" t="str">
        <f>IF('T2 - Optionen auf Einzelbasis'!AT38&lt;&gt;"",'T2 - Optionen auf Einzelbasis'!AT38,"")</f>
        <v/>
      </c>
      <c r="AT38" s="431" t="str">
        <f>IF('T2 - Optionen auf Einzelbasis'!AU38&lt;&gt;"",'T2 - Optionen auf Einzelbasis'!AU38,"")</f>
        <v/>
      </c>
      <c r="AU38" s="431" t="str">
        <f>IF('T2 - Optionen auf Einzelbasis'!AV38&lt;&gt;"",'T2 - Optionen auf Einzelbasis'!AV38,"")</f>
        <v/>
      </c>
      <c r="AV38" s="431" t="str">
        <f>IF('T2 - Optionen auf Einzelbasis'!AW38&lt;&gt;"",'T2 - Optionen auf Einzelbasis'!AW38,"")</f>
        <v/>
      </c>
      <c r="AW38" s="431" t="str">
        <f>IF('T2 - Optionen auf Einzelbasis'!AX38&lt;&gt;"",'T2 - Optionen auf Einzelbasis'!AX38,"")</f>
        <v/>
      </c>
      <c r="AX38" s="431" t="str">
        <f>IF('T2 - Optionen auf Einzelbasis'!AY38&lt;&gt;"",'T2 - Optionen auf Einzelbasis'!AY38,"")</f>
        <v/>
      </c>
      <c r="AY38" s="431" t="str">
        <f>IF('T2 - Optionen auf Einzelbasis'!AZ38&lt;&gt;"",'T2 - Optionen auf Einzelbasis'!AZ38,"")</f>
        <v/>
      </c>
      <c r="AZ38" s="431" t="str">
        <f>IF('T2 - Optionen auf Einzelbasis'!BA38&lt;&gt;"",'T2 - Optionen auf Einzelbasis'!BA38,"")</f>
        <v/>
      </c>
      <c r="BA38" s="431" t="str">
        <f>IF('T2 - Optionen auf Einzelbasis'!BB38&lt;&gt;"",'T2 - Optionen auf Einzelbasis'!BB38,"")</f>
        <v/>
      </c>
      <c r="BB38" s="431" t="str">
        <f>IF('T2 - Optionen auf Einzelbasis'!BC38&lt;&gt;"",'T2 - Optionen auf Einzelbasis'!BC38,"")</f>
        <v/>
      </c>
      <c r="BC38" s="431" t="str">
        <f>IF('T2 - Optionen auf Einzelbasis'!BD38&lt;&gt;"",'T2 - Optionen auf Einzelbasis'!BD38,"")</f>
        <v/>
      </c>
      <c r="BD38" s="431" t="str">
        <f>IF('T2 - Optionen auf Einzelbasis'!BE38&lt;&gt;"",'T2 - Optionen auf Einzelbasis'!BE38,"")</f>
        <v/>
      </c>
      <c r="BE38" s="431" t="str">
        <f>IF('T2 - Optionen auf Einzelbasis'!BF38&lt;&gt;"",'T2 - Optionen auf Einzelbasis'!BF38,"")</f>
        <v/>
      </c>
      <c r="BF38" s="431" t="str">
        <f>IF('T2 - Optionen auf Einzelbasis'!BG38&lt;&gt;"",'T2 - Optionen auf Einzelbasis'!BG38,"")</f>
        <v/>
      </c>
      <c r="BG38" s="431" t="str">
        <f>IF('T2 - Optionen auf Einzelbasis'!BH38&lt;&gt;"",'T2 - Optionen auf Einzelbasis'!BH38,"")</f>
        <v/>
      </c>
      <c r="BH38" s="431" t="str">
        <f>IF('T2 - Optionen auf Einzelbasis'!BI38&lt;&gt;"",'T2 - Optionen auf Einzelbasis'!BI38,"")</f>
        <v/>
      </c>
      <c r="BI38" s="431" t="str">
        <f>IF('T2 - Optionen auf Einzelbasis'!BJ38&lt;&gt;"",'T2 - Optionen auf Einzelbasis'!BJ38,"")</f>
        <v/>
      </c>
      <c r="BJ38" s="431" t="str">
        <f>IF('T2 - Optionen auf Einzelbasis'!BK38&lt;&gt;"",'T2 - Optionen auf Einzelbasis'!BK38,"")</f>
        <v/>
      </c>
      <c r="BK38" s="431" t="str">
        <f>IF('T2 - Optionen auf Einzelbasis'!BL38&lt;&gt;"",'T2 - Optionen auf Einzelbasis'!BL38,"")</f>
        <v/>
      </c>
      <c r="BL38" s="431" t="str">
        <f>IF('T2 - Optionen auf Einzelbasis'!BM38&lt;&gt;"",'T2 - Optionen auf Einzelbasis'!BM38,"")</f>
        <v/>
      </c>
      <c r="BM38" s="431" t="str">
        <f>IF('T2 - Optionen auf Einzelbasis'!BN38&lt;&gt;"",'T2 - Optionen auf Einzelbasis'!BN38,"")</f>
        <v/>
      </c>
      <c r="BN38" s="431" t="str">
        <f>IF('T2 - Optionen auf Einzelbasis'!BO38&lt;&gt;"",'T2 - Optionen auf Einzelbasis'!BO38,"")</f>
        <v/>
      </c>
      <c r="BO38" s="431" t="str">
        <f>IF('T2 - Optionen auf Einzelbasis'!BP38&lt;&gt;"",'T2 - Optionen auf Einzelbasis'!BP38,"")</f>
        <v/>
      </c>
      <c r="BP38" s="431" t="str">
        <f>IF('T2 - Optionen auf Einzelbasis'!BQ38&lt;&gt;"",'T2 - Optionen auf Einzelbasis'!BQ38,"")</f>
        <v/>
      </c>
      <c r="BQ38" s="431" t="str">
        <f>IF('T2 - Optionen auf Einzelbasis'!BR38&lt;&gt;"",'T2 - Optionen auf Einzelbasis'!BR38,"")</f>
        <v/>
      </c>
      <c r="BR38" s="431" t="str">
        <f>IF('T2 - Optionen auf Einzelbasis'!BS38&lt;&gt;"",'T2 - Optionen auf Einzelbasis'!BS38,"")</f>
        <v/>
      </c>
      <c r="BS38" s="431" t="str">
        <f>IF('T2 - Optionen auf Einzelbasis'!BT38&lt;&gt;"",'T2 - Optionen auf Einzelbasis'!BT38,"")</f>
        <v/>
      </c>
      <c r="BT38" s="431" t="str">
        <f>IF('T2 - Optionen auf Einzelbasis'!BU38&lt;&gt;"",'T2 - Optionen auf Einzelbasis'!BU38,"")</f>
        <v/>
      </c>
      <c r="BU38" s="431" t="str">
        <f>IF('T2 - Optionen auf Einzelbasis'!BV38&lt;&gt;"",'T2 - Optionen auf Einzelbasis'!BV38,"")</f>
        <v/>
      </c>
      <c r="BV38" s="431" t="str">
        <f>IF('T2 - Optionen auf Einzelbasis'!BW38&lt;&gt;"",'T2 - Optionen auf Einzelbasis'!BW38,"")</f>
        <v/>
      </c>
      <c r="BW38" s="431" t="str">
        <f>IF('T2 - Optionen auf Einzelbasis'!BX38&lt;&gt;"",'T2 - Optionen auf Einzelbasis'!BX38,"")</f>
        <v/>
      </c>
      <c r="BX38" s="431" t="str">
        <f>IF('T2 - Optionen auf Einzelbasis'!BY38&lt;&gt;"",'T2 - Optionen auf Einzelbasis'!BY38,"")</f>
        <v/>
      </c>
      <c r="BY38" s="431" t="str">
        <f>IF('T2 - Optionen auf Einzelbasis'!BZ38&lt;&gt;"",'T2 - Optionen auf Einzelbasis'!BZ38,"")</f>
        <v/>
      </c>
      <c r="BZ38" s="432" t="str">
        <f>IF('T2 - Optionen auf Einzelbasis'!CA38&lt;&gt;"",'T2 - Optionen auf Einzelbasis'!CA38,"")</f>
        <v/>
      </c>
      <c r="CR38" s="226"/>
      <c r="CS38" s="226"/>
      <c r="CT38" s="226"/>
      <c r="CU38" s="2"/>
      <c r="CV38" s="226"/>
      <c r="CW38" s="226"/>
      <c r="CX38" s="226"/>
      <c r="CY38" s="226"/>
      <c r="CZ38" s="226"/>
      <c r="DA38" s="226"/>
      <c r="DB38" s="226"/>
      <c r="DC38" s="226"/>
      <c r="DD38" s="226"/>
    </row>
    <row r="39" spans="1:108" ht="15" customHeight="1" x14ac:dyDescent="0.2">
      <c r="A39" s="76"/>
      <c r="B39" s="186">
        <v>31</v>
      </c>
      <c r="C39" s="43" t="str">
        <f>IF('T2 - Optionen auf Einzelbasis'!C39&lt;&gt;"",'T2 - Optionen auf Einzelbasis'!C39,"")</f>
        <v/>
      </c>
      <c r="D39" s="43" t="str">
        <f>IF('T2 - Optionen auf Einzelbasis'!D39&lt;&gt;"",'T2 - Optionen auf Einzelbasis'!D39,"")</f>
        <v/>
      </c>
      <c r="E39" s="43" t="str">
        <f>IF('T2 - Optionen auf Einzelbasis'!E39&lt;&gt;"",'T2 - Optionen auf Einzelbasis'!E39,"")</f>
        <v/>
      </c>
      <c r="F39" s="63" t="str">
        <f>IF('T2 - Optionen auf Einzelbasis'!G39&lt;&gt;"",'T2 - Optionen auf Einzelbasis'!G39,"")</f>
        <v/>
      </c>
      <c r="G39" s="249"/>
      <c r="H39" s="139" t="str">
        <f>IF('T2 - Optionen auf Einzelbasis'!H39&lt;&gt;"",'T2 - Optionen auf Einzelbasis'!H39,"")</f>
        <v/>
      </c>
      <c r="I39" s="138" t="str">
        <f>IF('T2 - Optionen auf Einzelbasis'!I39&lt;&gt;"",'T2 - Optionen auf Einzelbasis'!I39,"")</f>
        <v/>
      </c>
      <c r="J39" s="349"/>
      <c r="K39" s="352" t="str">
        <f>IF('T2 - Optionen auf Einzelbasis'!K39&lt;&gt;"",'T2 - Optionen auf Einzelbasis'!K39,"")</f>
        <v/>
      </c>
      <c r="L39" s="351" t="str">
        <f>IF('T2 - Optionen auf Einzelbasis'!L39&lt;&gt;"",'T2 - Optionen auf Einzelbasis'!L39,"")</f>
        <v/>
      </c>
      <c r="M39" s="348"/>
      <c r="N39" s="422"/>
      <c r="O39" s="385">
        <f t="shared" si="0"/>
        <v>360</v>
      </c>
      <c r="P39" s="423" t="str">
        <f>IF('T2 - Optionen auf Einzelbasis'!P39&lt;&gt;"",'T2 - Optionen auf Einzelbasis'!P39,"")</f>
        <v/>
      </c>
      <c r="Q39" s="364" t="str">
        <f>IF('T2 - Optionen auf Einzelbasis'!Q39&lt;&gt;"",'T2 - Optionen auf Einzelbasis'!Q39,"")</f>
        <v/>
      </c>
      <c r="R39" s="415" t="str">
        <f>IF('T2 - Optionen auf Einzelbasis'!R39&lt;&gt;"",'T2 - Optionen auf Einzelbasis'!R39,"")</f>
        <v/>
      </c>
      <c r="S39" s="364" t="str">
        <f>IF('T2 - Optionen auf Einzelbasis'!S39&lt;&gt;"",'T2 - Optionen auf Einzelbasis'!S39,"")</f>
        <v/>
      </c>
      <c r="T39" s="415" t="str">
        <f>IF('T2 - Optionen auf Einzelbasis'!T39&lt;&gt;"",'T2 - Optionen auf Einzelbasis'!T39,"")</f>
        <v/>
      </c>
      <c r="U39" s="364" t="str">
        <f>IF('T2 - Optionen auf Einzelbasis'!U39&lt;&gt;"",'T2 - Optionen auf Einzelbasis'!U39,"")</f>
        <v/>
      </c>
      <c r="V39" s="364" t="str">
        <f>IF('T2 - Optionen auf Einzelbasis'!V39&lt;&gt;"",'T2 - Optionen auf Einzelbasis'!V39,"")</f>
        <v/>
      </c>
      <c r="W39" s="447" t="str">
        <f>IF('T2 - Optionen auf Einzelbasis'!W39&lt;&gt;"",'T2 - Optionen auf Einzelbasis'!W39,"")</f>
        <v/>
      </c>
      <c r="X39" s="415" t="str">
        <f>IF('T2 - Optionen auf Einzelbasis'!X39&lt;&gt;"",'T2 - Optionen auf Einzelbasis'!X39,"")</f>
        <v/>
      </c>
      <c r="Y39" s="364" t="str">
        <f>IF('T2 - Optionen auf Einzelbasis'!Y39&lt;&gt;"",'T2 - Optionen auf Einzelbasis'!Y39,"")</f>
        <v/>
      </c>
      <c r="Z39" s="364" t="str">
        <f>IF('T2 - Optionen auf Einzelbasis'!Z39&lt;&gt;"",'T2 - Optionen auf Einzelbasis'!Z39,"")</f>
        <v/>
      </c>
      <c r="AA39" s="447" t="str">
        <f>IF('T2 - Optionen auf Einzelbasis'!AA39&lt;&gt;"",'T2 - Optionen auf Einzelbasis'!AA39,"")</f>
        <v/>
      </c>
      <c r="AB39" s="415" t="str">
        <f>IF('T2 - Optionen auf Einzelbasis'!AB39&lt;&gt;"",'T2 - Optionen auf Einzelbasis'!AB39,"")</f>
        <v/>
      </c>
      <c r="AC39" s="415" t="str">
        <f>IF('T2 - Optionen auf Einzelbasis'!AC39&lt;&gt;"",'T2 - Optionen auf Einzelbasis'!AC39,"")</f>
        <v/>
      </c>
      <c r="AD39" s="415" t="str">
        <f>IF('T2 - Optionen auf Einzelbasis'!AD39&lt;&gt;"",'T2 - Optionen auf Einzelbasis'!AD39,"")</f>
        <v/>
      </c>
      <c r="AE39" s="415" t="str">
        <f>IF('T2 - Optionen auf Einzelbasis'!AE39&lt;&gt;"",'T2 - Optionen auf Einzelbasis'!AE39,"")</f>
        <v/>
      </c>
      <c r="AF39" s="424" t="str">
        <f>IF('T2 - Optionen auf Einzelbasis'!AF39&lt;&gt;"",'T2 - Optionen auf Einzelbasis'!AF39,"")</f>
        <v/>
      </c>
      <c r="AG39" s="188"/>
      <c r="AH39" s="427" t="str">
        <f>IF('T2 - Optionen auf Einzelbasis'!AH39&lt;&gt;"",'T2 - Optionen auf Einzelbasis'!AH39,"")</f>
        <v/>
      </c>
      <c r="AI39" s="428" t="str">
        <f>IF('T2 - Optionen auf Einzelbasis'!AI39&lt;&gt;"",'T2 - Optionen auf Einzelbasis'!AI39,"")</f>
        <v/>
      </c>
      <c r="AJ39" s="428" t="str">
        <f>IF('T2 - Optionen auf Einzelbasis'!AJ39&lt;&gt;"",'T2 - Optionen auf Einzelbasis'!AJ39,"")</f>
        <v/>
      </c>
      <c r="AK39" s="366" t="str">
        <f>IF('T2 - Optionen auf Einzelbasis'!AL39&lt;&gt;"",'T2 - Optionen auf Einzelbasis'!AL39,"")</f>
        <v/>
      </c>
      <c r="AL39" s="366" t="str">
        <f>IF('T2 - Optionen auf Einzelbasis'!AM39&lt;&gt;"",'T2 - Optionen auf Einzelbasis'!AM39,"")</f>
        <v/>
      </c>
      <c r="AM39" s="366" t="str">
        <f>IF('T2 - Optionen auf Einzelbasis'!AN39&lt;&gt;"",'T2 - Optionen auf Einzelbasis'!AN39,"")</f>
        <v/>
      </c>
      <c r="AN39" s="428" t="str">
        <f>IF('T2 - Optionen auf Einzelbasis'!AO39&lt;&gt;"",'T2 - Optionen auf Einzelbasis'!AO39,"")</f>
        <v/>
      </c>
      <c r="AO39" s="146" t="str">
        <f>IF('T2 - Optionen auf Einzelbasis'!AP39&lt;&gt;"",'T2 - Optionen auf Einzelbasis'!AP39,"")</f>
        <v/>
      </c>
      <c r="AP39" s="428" t="str">
        <f>IF('T2 - Optionen auf Einzelbasis'!AQ39&lt;&gt;"",'T2 - Optionen auf Einzelbasis'!AQ39,"")</f>
        <v/>
      </c>
      <c r="AQ39" s="428" t="str">
        <f>IF('T2 - Optionen auf Einzelbasis'!AR39&lt;&gt;"",'T2 - Optionen auf Einzelbasis'!AR39,"")</f>
        <v/>
      </c>
      <c r="AR39" s="428" t="str">
        <f>IF('T2 - Optionen auf Einzelbasis'!AS39&lt;&gt;"",'T2 - Optionen auf Einzelbasis'!AS39,"")</f>
        <v/>
      </c>
      <c r="AS39" s="428" t="str">
        <f>IF('T2 - Optionen auf Einzelbasis'!AT39&lt;&gt;"",'T2 - Optionen auf Einzelbasis'!AT39,"")</f>
        <v/>
      </c>
      <c r="AT39" s="431" t="str">
        <f>IF('T2 - Optionen auf Einzelbasis'!AU39&lt;&gt;"",'T2 - Optionen auf Einzelbasis'!AU39,"")</f>
        <v/>
      </c>
      <c r="AU39" s="431" t="str">
        <f>IF('T2 - Optionen auf Einzelbasis'!AV39&lt;&gt;"",'T2 - Optionen auf Einzelbasis'!AV39,"")</f>
        <v/>
      </c>
      <c r="AV39" s="431" t="str">
        <f>IF('T2 - Optionen auf Einzelbasis'!AW39&lt;&gt;"",'T2 - Optionen auf Einzelbasis'!AW39,"")</f>
        <v/>
      </c>
      <c r="AW39" s="431" t="str">
        <f>IF('T2 - Optionen auf Einzelbasis'!AX39&lt;&gt;"",'T2 - Optionen auf Einzelbasis'!AX39,"")</f>
        <v/>
      </c>
      <c r="AX39" s="431" t="str">
        <f>IF('T2 - Optionen auf Einzelbasis'!AY39&lt;&gt;"",'T2 - Optionen auf Einzelbasis'!AY39,"")</f>
        <v/>
      </c>
      <c r="AY39" s="431" t="str">
        <f>IF('T2 - Optionen auf Einzelbasis'!AZ39&lt;&gt;"",'T2 - Optionen auf Einzelbasis'!AZ39,"")</f>
        <v/>
      </c>
      <c r="AZ39" s="431" t="str">
        <f>IF('T2 - Optionen auf Einzelbasis'!BA39&lt;&gt;"",'T2 - Optionen auf Einzelbasis'!BA39,"")</f>
        <v/>
      </c>
      <c r="BA39" s="431" t="str">
        <f>IF('T2 - Optionen auf Einzelbasis'!BB39&lt;&gt;"",'T2 - Optionen auf Einzelbasis'!BB39,"")</f>
        <v/>
      </c>
      <c r="BB39" s="431" t="str">
        <f>IF('T2 - Optionen auf Einzelbasis'!BC39&lt;&gt;"",'T2 - Optionen auf Einzelbasis'!BC39,"")</f>
        <v/>
      </c>
      <c r="BC39" s="431" t="str">
        <f>IF('T2 - Optionen auf Einzelbasis'!BD39&lt;&gt;"",'T2 - Optionen auf Einzelbasis'!BD39,"")</f>
        <v/>
      </c>
      <c r="BD39" s="431" t="str">
        <f>IF('T2 - Optionen auf Einzelbasis'!BE39&lt;&gt;"",'T2 - Optionen auf Einzelbasis'!BE39,"")</f>
        <v/>
      </c>
      <c r="BE39" s="431" t="str">
        <f>IF('T2 - Optionen auf Einzelbasis'!BF39&lt;&gt;"",'T2 - Optionen auf Einzelbasis'!BF39,"")</f>
        <v/>
      </c>
      <c r="BF39" s="431" t="str">
        <f>IF('T2 - Optionen auf Einzelbasis'!BG39&lt;&gt;"",'T2 - Optionen auf Einzelbasis'!BG39,"")</f>
        <v/>
      </c>
      <c r="BG39" s="431" t="str">
        <f>IF('T2 - Optionen auf Einzelbasis'!BH39&lt;&gt;"",'T2 - Optionen auf Einzelbasis'!BH39,"")</f>
        <v/>
      </c>
      <c r="BH39" s="431" t="str">
        <f>IF('T2 - Optionen auf Einzelbasis'!BI39&lt;&gt;"",'T2 - Optionen auf Einzelbasis'!BI39,"")</f>
        <v/>
      </c>
      <c r="BI39" s="431" t="str">
        <f>IF('T2 - Optionen auf Einzelbasis'!BJ39&lt;&gt;"",'T2 - Optionen auf Einzelbasis'!BJ39,"")</f>
        <v/>
      </c>
      <c r="BJ39" s="431" t="str">
        <f>IF('T2 - Optionen auf Einzelbasis'!BK39&lt;&gt;"",'T2 - Optionen auf Einzelbasis'!BK39,"")</f>
        <v/>
      </c>
      <c r="BK39" s="431" t="str">
        <f>IF('T2 - Optionen auf Einzelbasis'!BL39&lt;&gt;"",'T2 - Optionen auf Einzelbasis'!BL39,"")</f>
        <v/>
      </c>
      <c r="BL39" s="431" t="str">
        <f>IF('T2 - Optionen auf Einzelbasis'!BM39&lt;&gt;"",'T2 - Optionen auf Einzelbasis'!BM39,"")</f>
        <v/>
      </c>
      <c r="BM39" s="431" t="str">
        <f>IF('T2 - Optionen auf Einzelbasis'!BN39&lt;&gt;"",'T2 - Optionen auf Einzelbasis'!BN39,"")</f>
        <v/>
      </c>
      <c r="BN39" s="431" t="str">
        <f>IF('T2 - Optionen auf Einzelbasis'!BO39&lt;&gt;"",'T2 - Optionen auf Einzelbasis'!BO39,"")</f>
        <v/>
      </c>
      <c r="BO39" s="431" t="str">
        <f>IF('T2 - Optionen auf Einzelbasis'!BP39&lt;&gt;"",'T2 - Optionen auf Einzelbasis'!BP39,"")</f>
        <v/>
      </c>
      <c r="BP39" s="431" t="str">
        <f>IF('T2 - Optionen auf Einzelbasis'!BQ39&lt;&gt;"",'T2 - Optionen auf Einzelbasis'!BQ39,"")</f>
        <v/>
      </c>
      <c r="BQ39" s="431" t="str">
        <f>IF('T2 - Optionen auf Einzelbasis'!BR39&lt;&gt;"",'T2 - Optionen auf Einzelbasis'!BR39,"")</f>
        <v/>
      </c>
      <c r="BR39" s="431" t="str">
        <f>IF('T2 - Optionen auf Einzelbasis'!BS39&lt;&gt;"",'T2 - Optionen auf Einzelbasis'!BS39,"")</f>
        <v/>
      </c>
      <c r="BS39" s="431" t="str">
        <f>IF('T2 - Optionen auf Einzelbasis'!BT39&lt;&gt;"",'T2 - Optionen auf Einzelbasis'!BT39,"")</f>
        <v/>
      </c>
      <c r="BT39" s="431" t="str">
        <f>IF('T2 - Optionen auf Einzelbasis'!BU39&lt;&gt;"",'T2 - Optionen auf Einzelbasis'!BU39,"")</f>
        <v/>
      </c>
      <c r="BU39" s="431" t="str">
        <f>IF('T2 - Optionen auf Einzelbasis'!BV39&lt;&gt;"",'T2 - Optionen auf Einzelbasis'!BV39,"")</f>
        <v/>
      </c>
      <c r="BV39" s="431" t="str">
        <f>IF('T2 - Optionen auf Einzelbasis'!BW39&lt;&gt;"",'T2 - Optionen auf Einzelbasis'!BW39,"")</f>
        <v/>
      </c>
      <c r="BW39" s="431" t="str">
        <f>IF('T2 - Optionen auf Einzelbasis'!BX39&lt;&gt;"",'T2 - Optionen auf Einzelbasis'!BX39,"")</f>
        <v/>
      </c>
      <c r="BX39" s="431" t="str">
        <f>IF('T2 - Optionen auf Einzelbasis'!BY39&lt;&gt;"",'T2 - Optionen auf Einzelbasis'!BY39,"")</f>
        <v/>
      </c>
      <c r="BY39" s="431" t="str">
        <f>IF('T2 - Optionen auf Einzelbasis'!BZ39&lt;&gt;"",'T2 - Optionen auf Einzelbasis'!BZ39,"")</f>
        <v/>
      </c>
      <c r="BZ39" s="432" t="str">
        <f>IF('T2 - Optionen auf Einzelbasis'!CA39&lt;&gt;"",'T2 - Optionen auf Einzelbasis'!CA39,"")</f>
        <v/>
      </c>
      <c r="CR39" s="226"/>
      <c r="CS39" s="226"/>
      <c r="CT39" s="226"/>
      <c r="CU39" s="2"/>
      <c r="CV39" s="226"/>
      <c r="CW39" s="226"/>
      <c r="CX39" s="226"/>
      <c r="CY39" s="226"/>
      <c r="CZ39" s="226"/>
      <c r="DA39" s="226"/>
      <c r="DB39" s="226"/>
      <c r="DC39" s="226"/>
      <c r="DD39" s="226"/>
    </row>
    <row r="40" spans="1:108" ht="15" customHeight="1" x14ac:dyDescent="0.2">
      <c r="A40" s="76"/>
      <c r="B40" s="186">
        <v>32</v>
      </c>
      <c r="C40" s="43" t="str">
        <f>IF('T2 - Optionen auf Einzelbasis'!C40&lt;&gt;"",'T2 - Optionen auf Einzelbasis'!C40,"")</f>
        <v/>
      </c>
      <c r="D40" s="43" t="str">
        <f>IF('T2 - Optionen auf Einzelbasis'!D40&lt;&gt;"",'T2 - Optionen auf Einzelbasis'!D40,"")</f>
        <v/>
      </c>
      <c r="E40" s="43" t="str">
        <f>IF('T2 - Optionen auf Einzelbasis'!E40&lt;&gt;"",'T2 - Optionen auf Einzelbasis'!E40,"")</f>
        <v/>
      </c>
      <c r="F40" s="63" t="str">
        <f>IF('T2 - Optionen auf Einzelbasis'!G40&lt;&gt;"",'T2 - Optionen auf Einzelbasis'!G40,"")</f>
        <v/>
      </c>
      <c r="G40" s="249"/>
      <c r="H40" s="139" t="str">
        <f>IF('T2 - Optionen auf Einzelbasis'!H40&lt;&gt;"",'T2 - Optionen auf Einzelbasis'!H40,"")</f>
        <v/>
      </c>
      <c r="I40" s="138" t="str">
        <f>IF('T2 - Optionen auf Einzelbasis'!I40&lt;&gt;"",'T2 - Optionen auf Einzelbasis'!I40,"")</f>
        <v/>
      </c>
      <c r="J40" s="349"/>
      <c r="K40" s="352" t="str">
        <f>IF('T2 - Optionen auf Einzelbasis'!K40&lt;&gt;"",'T2 - Optionen auf Einzelbasis'!K40,"")</f>
        <v/>
      </c>
      <c r="L40" s="351" t="str">
        <f>IF('T2 - Optionen auf Einzelbasis'!L40&lt;&gt;"",'T2 - Optionen auf Einzelbasis'!L40,"")</f>
        <v/>
      </c>
      <c r="M40" s="348"/>
      <c r="N40" s="422"/>
      <c r="O40" s="385">
        <f t="shared" si="0"/>
        <v>360</v>
      </c>
      <c r="P40" s="423" t="str">
        <f>IF('T2 - Optionen auf Einzelbasis'!P40&lt;&gt;"",'T2 - Optionen auf Einzelbasis'!P40,"")</f>
        <v/>
      </c>
      <c r="Q40" s="364" t="str">
        <f>IF('T2 - Optionen auf Einzelbasis'!Q40&lt;&gt;"",'T2 - Optionen auf Einzelbasis'!Q40,"")</f>
        <v/>
      </c>
      <c r="R40" s="415" t="str">
        <f>IF('T2 - Optionen auf Einzelbasis'!R40&lt;&gt;"",'T2 - Optionen auf Einzelbasis'!R40,"")</f>
        <v/>
      </c>
      <c r="S40" s="364" t="str">
        <f>IF('T2 - Optionen auf Einzelbasis'!S40&lt;&gt;"",'T2 - Optionen auf Einzelbasis'!S40,"")</f>
        <v/>
      </c>
      <c r="T40" s="415" t="str">
        <f>IF('T2 - Optionen auf Einzelbasis'!T40&lt;&gt;"",'T2 - Optionen auf Einzelbasis'!T40,"")</f>
        <v/>
      </c>
      <c r="U40" s="364" t="str">
        <f>IF('T2 - Optionen auf Einzelbasis'!U40&lt;&gt;"",'T2 - Optionen auf Einzelbasis'!U40,"")</f>
        <v/>
      </c>
      <c r="V40" s="364" t="str">
        <f>IF('T2 - Optionen auf Einzelbasis'!V40&lt;&gt;"",'T2 - Optionen auf Einzelbasis'!V40,"")</f>
        <v/>
      </c>
      <c r="W40" s="447" t="str">
        <f>IF('T2 - Optionen auf Einzelbasis'!W40&lt;&gt;"",'T2 - Optionen auf Einzelbasis'!W40,"")</f>
        <v/>
      </c>
      <c r="X40" s="415" t="str">
        <f>IF('T2 - Optionen auf Einzelbasis'!X40&lt;&gt;"",'T2 - Optionen auf Einzelbasis'!X40,"")</f>
        <v/>
      </c>
      <c r="Y40" s="364" t="str">
        <f>IF('T2 - Optionen auf Einzelbasis'!Y40&lt;&gt;"",'T2 - Optionen auf Einzelbasis'!Y40,"")</f>
        <v/>
      </c>
      <c r="Z40" s="364" t="str">
        <f>IF('T2 - Optionen auf Einzelbasis'!Z40&lt;&gt;"",'T2 - Optionen auf Einzelbasis'!Z40,"")</f>
        <v/>
      </c>
      <c r="AA40" s="447" t="str">
        <f>IF('T2 - Optionen auf Einzelbasis'!AA40&lt;&gt;"",'T2 - Optionen auf Einzelbasis'!AA40,"")</f>
        <v/>
      </c>
      <c r="AB40" s="415" t="str">
        <f>IF('T2 - Optionen auf Einzelbasis'!AB40&lt;&gt;"",'T2 - Optionen auf Einzelbasis'!AB40,"")</f>
        <v/>
      </c>
      <c r="AC40" s="415" t="str">
        <f>IF('T2 - Optionen auf Einzelbasis'!AC40&lt;&gt;"",'T2 - Optionen auf Einzelbasis'!AC40,"")</f>
        <v/>
      </c>
      <c r="AD40" s="415" t="str">
        <f>IF('T2 - Optionen auf Einzelbasis'!AD40&lt;&gt;"",'T2 - Optionen auf Einzelbasis'!AD40,"")</f>
        <v/>
      </c>
      <c r="AE40" s="415" t="str">
        <f>IF('T2 - Optionen auf Einzelbasis'!AE40&lt;&gt;"",'T2 - Optionen auf Einzelbasis'!AE40,"")</f>
        <v/>
      </c>
      <c r="AF40" s="424" t="str">
        <f>IF('T2 - Optionen auf Einzelbasis'!AF40&lt;&gt;"",'T2 - Optionen auf Einzelbasis'!AF40,"")</f>
        <v/>
      </c>
      <c r="AG40" s="188"/>
      <c r="AH40" s="427" t="str">
        <f>IF('T2 - Optionen auf Einzelbasis'!AH40&lt;&gt;"",'T2 - Optionen auf Einzelbasis'!AH40,"")</f>
        <v/>
      </c>
      <c r="AI40" s="428" t="str">
        <f>IF('T2 - Optionen auf Einzelbasis'!AI40&lt;&gt;"",'T2 - Optionen auf Einzelbasis'!AI40,"")</f>
        <v/>
      </c>
      <c r="AJ40" s="428" t="str">
        <f>IF('T2 - Optionen auf Einzelbasis'!AJ40&lt;&gt;"",'T2 - Optionen auf Einzelbasis'!AJ40,"")</f>
        <v/>
      </c>
      <c r="AK40" s="366" t="str">
        <f>IF('T2 - Optionen auf Einzelbasis'!AL40&lt;&gt;"",'T2 - Optionen auf Einzelbasis'!AL40,"")</f>
        <v/>
      </c>
      <c r="AL40" s="366" t="str">
        <f>IF('T2 - Optionen auf Einzelbasis'!AM40&lt;&gt;"",'T2 - Optionen auf Einzelbasis'!AM40,"")</f>
        <v/>
      </c>
      <c r="AM40" s="366" t="str">
        <f>IF('T2 - Optionen auf Einzelbasis'!AN40&lt;&gt;"",'T2 - Optionen auf Einzelbasis'!AN40,"")</f>
        <v/>
      </c>
      <c r="AN40" s="428" t="str">
        <f>IF('T2 - Optionen auf Einzelbasis'!AO40&lt;&gt;"",'T2 - Optionen auf Einzelbasis'!AO40,"")</f>
        <v/>
      </c>
      <c r="AO40" s="146" t="str">
        <f>IF('T2 - Optionen auf Einzelbasis'!AP40&lt;&gt;"",'T2 - Optionen auf Einzelbasis'!AP40,"")</f>
        <v/>
      </c>
      <c r="AP40" s="428" t="str">
        <f>IF('T2 - Optionen auf Einzelbasis'!AQ40&lt;&gt;"",'T2 - Optionen auf Einzelbasis'!AQ40,"")</f>
        <v/>
      </c>
      <c r="AQ40" s="428" t="str">
        <f>IF('T2 - Optionen auf Einzelbasis'!AR40&lt;&gt;"",'T2 - Optionen auf Einzelbasis'!AR40,"")</f>
        <v/>
      </c>
      <c r="AR40" s="428" t="str">
        <f>IF('T2 - Optionen auf Einzelbasis'!AS40&lt;&gt;"",'T2 - Optionen auf Einzelbasis'!AS40,"")</f>
        <v/>
      </c>
      <c r="AS40" s="428" t="str">
        <f>IF('T2 - Optionen auf Einzelbasis'!AT40&lt;&gt;"",'T2 - Optionen auf Einzelbasis'!AT40,"")</f>
        <v/>
      </c>
      <c r="AT40" s="431" t="str">
        <f>IF('T2 - Optionen auf Einzelbasis'!AU40&lt;&gt;"",'T2 - Optionen auf Einzelbasis'!AU40,"")</f>
        <v/>
      </c>
      <c r="AU40" s="431" t="str">
        <f>IF('T2 - Optionen auf Einzelbasis'!AV40&lt;&gt;"",'T2 - Optionen auf Einzelbasis'!AV40,"")</f>
        <v/>
      </c>
      <c r="AV40" s="431" t="str">
        <f>IF('T2 - Optionen auf Einzelbasis'!AW40&lt;&gt;"",'T2 - Optionen auf Einzelbasis'!AW40,"")</f>
        <v/>
      </c>
      <c r="AW40" s="431" t="str">
        <f>IF('T2 - Optionen auf Einzelbasis'!AX40&lt;&gt;"",'T2 - Optionen auf Einzelbasis'!AX40,"")</f>
        <v/>
      </c>
      <c r="AX40" s="431" t="str">
        <f>IF('T2 - Optionen auf Einzelbasis'!AY40&lt;&gt;"",'T2 - Optionen auf Einzelbasis'!AY40,"")</f>
        <v/>
      </c>
      <c r="AY40" s="431" t="str">
        <f>IF('T2 - Optionen auf Einzelbasis'!AZ40&lt;&gt;"",'T2 - Optionen auf Einzelbasis'!AZ40,"")</f>
        <v/>
      </c>
      <c r="AZ40" s="431" t="str">
        <f>IF('T2 - Optionen auf Einzelbasis'!BA40&lt;&gt;"",'T2 - Optionen auf Einzelbasis'!BA40,"")</f>
        <v/>
      </c>
      <c r="BA40" s="431" t="str">
        <f>IF('T2 - Optionen auf Einzelbasis'!BB40&lt;&gt;"",'T2 - Optionen auf Einzelbasis'!BB40,"")</f>
        <v/>
      </c>
      <c r="BB40" s="431" t="str">
        <f>IF('T2 - Optionen auf Einzelbasis'!BC40&lt;&gt;"",'T2 - Optionen auf Einzelbasis'!BC40,"")</f>
        <v/>
      </c>
      <c r="BC40" s="431" t="str">
        <f>IF('T2 - Optionen auf Einzelbasis'!BD40&lt;&gt;"",'T2 - Optionen auf Einzelbasis'!BD40,"")</f>
        <v/>
      </c>
      <c r="BD40" s="431" t="str">
        <f>IF('T2 - Optionen auf Einzelbasis'!BE40&lt;&gt;"",'T2 - Optionen auf Einzelbasis'!BE40,"")</f>
        <v/>
      </c>
      <c r="BE40" s="431" t="str">
        <f>IF('T2 - Optionen auf Einzelbasis'!BF40&lt;&gt;"",'T2 - Optionen auf Einzelbasis'!BF40,"")</f>
        <v/>
      </c>
      <c r="BF40" s="431" t="str">
        <f>IF('T2 - Optionen auf Einzelbasis'!BG40&lt;&gt;"",'T2 - Optionen auf Einzelbasis'!BG40,"")</f>
        <v/>
      </c>
      <c r="BG40" s="431" t="str">
        <f>IF('T2 - Optionen auf Einzelbasis'!BH40&lt;&gt;"",'T2 - Optionen auf Einzelbasis'!BH40,"")</f>
        <v/>
      </c>
      <c r="BH40" s="431" t="str">
        <f>IF('T2 - Optionen auf Einzelbasis'!BI40&lt;&gt;"",'T2 - Optionen auf Einzelbasis'!BI40,"")</f>
        <v/>
      </c>
      <c r="BI40" s="431" t="str">
        <f>IF('T2 - Optionen auf Einzelbasis'!BJ40&lt;&gt;"",'T2 - Optionen auf Einzelbasis'!BJ40,"")</f>
        <v/>
      </c>
      <c r="BJ40" s="431" t="str">
        <f>IF('T2 - Optionen auf Einzelbasis'!BK40&lt;&gt;"",'T2 - Optionen auf Einzelbasis'!BK40,"")</f>
        <v/>
      </c>
      <c r="BK40" s="431" t="str">
        <f>IF('T2 - Optionen auf Einzelbasis'!BL40&lt;&gt;"",'T2 - Optionen auf Einzelbasis'!BL40,"")</f>
        <v/>
      </c>
      <c r="BL40" s="431" t="str">
        <f>IF('T2 - Optionen auf Einzelbasis'!BM40&lt;&gt;"",'T2 - Optionen auf Einzelbasis'!BM40,"")</f>
        <v/>
      </c>
      <c r="BM40" s="431" t="str">
        <f>IF('T2 - Optionen auf Einzelbasis'!BN40&lt;&gt;"",'T2 - Optionen auf Einzelbasis'!BN40,"")</f>
        <v/>
      </c>
      <c r="BN40" s="431" t="str">
        <f>IF('T2 - Optionen auf Einzelbasis'!BO40&lt;&gt;"",'T2 - Optionen auf Einzelbasis'!BO40,"")</f>
        <v/>
      </c>
      <c r="BO40" s="431" t="str">
        <f>IF('T2 - Optionen auf Einzelbasis'!BP40&lt;&gt;"",'T2 - Optionen auf Einzelbasis'!BP40,"")</f>
        <v/>
      </c>
      <c r="BP40" s="431" t="str">
        <f>IF('T2 - Optionen auf Einzelbasis'!BQ40&lt;&gt;"",'T2 - Optionen auf Einzelbasis'!BQ40,"")</f>
        <v/>
      </c>
      <c r="BQ40" s="431" t="str">
        <f>IF('T2 - Optionen auf Einzelbasis'!BR40&lt;&gt;"",'T2 - Optionen auf Einzelbasis'!BR40,"")</f>
        <v/>
      </c>
      <c r="BR40" s="431" t="str">
        <f>IF('T2 - Optionen auf Einzelbasis'!BS40&lt;&gt;"",'T2 - Optionen auf Einzelbasis'!BS40,"")</f>
        <v/>
      </c>
      <c r="BS40" s="431" t="str">
        <f>IF('T2 - Optionen auf Einzelbasis'!BT40&lt;&gt;"",'T2 - Optionen auf Einzelbasis'!BT40,"")</f>
        <v/>
      </c>
      <c r="BT40" s="431" t="str">
        <f>IF('T2 - Optionen auf Einzelbasis'!BU40&lt;&gt;"",'T2 - Optionen auf Einzelbasis'!BU40,"")</f>
        <v/>
      </c>
      <c r="BU40" s="431" t="str">
        <f>IF('T2 - Optionen auf Einzelbasis'!BV40&lt;&gt;"",'T2 - Optionen auf Einzelbasis'!BV40,"")</f>
        <v/>
      </c>
      <c r="BV40" s="431" t="str">
        <f>IF('T2 - Optionen auf Einzelbasis'!BW40&lt;&gt;"",'T2 - Optionen auf Einzelbasis'!BW40,"")</f>
        <v/>
      </c>
      <c r="BW40" s="431" t="str">
        <f>IF('T2 - Optionen auf Einzelbasis'!BX40&lt;&gt;"",'T2 - Optionen auf Einzelbasis'!BX40,"")</f>
        <v/>
      </c>
      <c r="BX40" s="431" t="str">
        <f>IF('T2 - Optionen auf Einzelbasis'!BY40&lt;&gt;"",'T2 - Optionen auf Einzelbasis'!BY40,"")</f>
        <v/>
      </c>
      <c r="BY40" s="431" t="str">
        <f>IF('T2 - Optionen auf Einzelbasis'!BZ40&lt;&gt;"",'T2 - Optionen auf Einzelbasis'!BZ40,"")</f>
        <v/>
      </c>
      <c r="BZ40" s="432" t="str">
        <f>IF('T2 - Optionen auf Einzelbasis'!CA40&lt;&gt;"",'T2 - Optionen auf Einzelbasis'!CA40,"")</f>
        <v/>
      </c>
      <c r="CR40" s="226"/>
      <c r="CS40" s="226"/>
      <c r="CT40" s="226"/>
      <c r="CU40" s="2"/>
      <c r="CV40" s="226"/>
      <c r="CW40" s="226"/>
      <c r="CX40" s="226"/>
      <c r="CY40" s="226"/>
      <c r="CZ40" s="226"/>
      <c r="DA40" s="226"/>
      <c r="DB40" s="226"/>
      <c r="DC40" s="226"/>
      <c r="DD40" s="226"/>
    </row>
    <row r="41" spans="1:108" ht="15" customHeight="1" x14ac:dyDescent="0.2">
      <c r="A41" s="76"/>
      <c r="B41" s="186">
        <v>33</v>
      </c>
      <c r="C41" s="43" t="str">
        <f>IF('T2 - Optionen auf Einzelbasis'!C41&lt;&gt;"",'T2 - Optionen auf Einzelbasis'!C41,"")</f>
        <v/>
      </c>
      <c r="D41" s="43" t="str">
        <f>IF('T2 - Optionen auf Einzelbasis'!D41&lt;&gt;"",'T2 - Optionen auf Einzelbasis'!D41,"")</f>
        <v/>
      </c>
      <c r="E41" s="43" t="str">
        <f>IF('T2 - Optionen auf Einzelbasis'!E41&lt;&gt;"",'T2 - Optionen auf Einzelbasis'!E41,"")</f>
        <v/>
      </c>
      <c r="F41" s="63" t="str">
        <f>IF('T2 - Optionen auf Einzelbasis'!G41&lt;&gt;"",'T2 - Optionen auf Einzelbasis'!G41,"")</f>
        <v/>
      </c>
      <c r="G41" s="249"/>
      <c r="H41" s="139" t="str">
        <f>IF('T2 - Optionen auf Einzelbasis'!H41&lt;&gt;"",'T2 - Optionen auf Einzelbasis'!H41,"")</f>
        <v/>
      </c>
      <c r="I41" s="138" t="str">
        <f>IF('T2 - Optionen auf Einzelbasis'!I41&lt;&gt;"",'T2 - Optionen auf Einzelbasis'!I41,"")</f>
        <v/>
      </c>
      <c r="J41" s="349"/>
      <c r="K41" s="352" t="str">
        <f>IF('T2 - Optionen auf Einzelbasis'!K41&lt;&gt;"",'T2 - Optionen auf Einzelbasis'!K41,"")</f>
        <v/>
      </c>
      <c r="L41" s="351" t="str">
        <f>IF('T2 - Optionen auf Einzelbasis'!L41&lt;&gt;"",'T2 - Optionen auf Einzelbasis'!L41,"")</f>
        <v/>
      </c>
      <c r="M41" s="348"/>
      <c r="N41" s="422"/>
      <c r="O41" s="385">
        <f t="shared" si="0"/>
        <v>360</v>
      </c>
      <c r="P41" s="423" t="str">
        <f>IF('T2 - Optionen auf Einzelbasis'!P41&lt;&gt;"",'T2 - Optionen auf Einzelbasis'!P41,"")</f>
        <v/>
      </c>
      <c r="Q41" s="364" t="str">
        <f>IF('T2 - Optionen auf Einzelbasis'!Q41&lt;&gt;"",'T2 - Optionen auf Einzelbasis'!Q41,"")</f>
        <v/>
      </c>
      <c r="R41" s="415" t="str">
        <f>IF('T2 - Optionen auf Einzelbasis'!R41&lt;&gt;"",'T2 - Optionen auf Einzelbasis'!R41,"")</f>
        <v/>
      </c>
      <c r="S41" s="364" t="str">
        <f>IF('T2 - Optionen auf Einzelbasis'!S41&lt;&gt;"",'T2 - Optionen auf Einzelbasis'!S41,"")</f>
        <v/>
      </c>
      <c r="T41" s="415" t="str">
        <f>IF('T2 - Optionen auf Einzelbasis'!T41&lt;&gt;"",'T2 - Optionen auf Einzelbasis'!T41,"")</f>
        <v/>
      </c>
      <c r="U41" s="364" t="str">
        <f>IF('T2 - Optionen auf Einzelbasis'!U41&lt;&gt;"",'T2 - Optionen auf Einzelbasis'!U41,"")</f>
        <v/>
      </c>
      <c r="V41" s="364" t="str">
        <f>IF('T2 - Optionen auf Einzelbasis'!V41&lt;&gt;"",'T2 - Optionen auf Einzelbasis'!V41,"")</f>
        <v/>
      </c>
      <c r="W41" s="447" t="str">
        <f>IF('T2 - Optionen auf Einzelbasis'!W41&lt;&gt;"",'T2 - Optionen auf Einzelbasis'!W41,"")</f>
        <v/>
      </c>
      <c r="X41" s="415" t="str">
        <f>IF('T2 - Optionen auf Einzelbasis'!X41&lt;&gt;"",'T2 - Optionen auf Einzelbasis'!X41,"")</f>
        <v/>
      </c>
      <c r="Y41" s="364" t="str">
        <f>IF('T2 - Optionen auf Einzelbasis'!Y41&lt;&gt;"",'T2 - Optionen auf Einzelbasis'!Y41,"")</f>
        <v/>
      </c>
      <c r="Z41" s="364" t="str">
        <f>IF('T2 - Optionen auf Einzelbasis'!Z41&lt;&gt;"",'T2 - Optionen auf Einzelbasis'!Z41,"")</f>
        <v/>
      </c>
      <c r="AA41" s="447" t="str">
        <f>IF('T2 - Optionen auf Einzelbasis'!AA41&lt;&gt;"",'T2 - Optionen auf Einzelbasis'!AA41,"")</f>
        <v/>
      </c>
      <c r="AB41" s="415" t="str">
        <f>IF('T2 - Optionen auf Einzelbasis'!AB41&lt;&gt;"",'T2 - Optionen auf Einzelbasis'!AB41,"")</f>
        <v/>
      </c>
      <c r="AC41" s="415" t="str">
        <f>IF('T2 - Optionen auf Einzelbasis'!AC41&lt;&gt;"",'T2 - Optionen auf Einzelbasis'!AC41,"")</f>
        <v/>
      </c>
      <c r="AD41" s="415" t="str">
        <f>IF('T2 - Optionen auf Einzelbasis'!AD41&lt;&gt;"",'T2 - Optionen auf Einzelbasis'!AD41,"")</f>
        <v/>
      </c>
      <c r="AE41" s="415" t="str">
        <f>IF('T2 - Optionen auf Einzelbasis'!AE41&lt;&gt;"",'T2 - Optionen auf Einzelbasis'!AE41,"")</f>
        <v/>
      </c>
      <c r="AF41" s="424" t="str">
        <f>IF('T2 - Optionen auf Einzelbasis'!AF41&lt;&gt;"",'T2 - Optionen auf Einzelbasis'!AF41,"")</f>
        <v/>
      </c>
      <c r="AG41" s="188"/>
      <c r="AH41" s="427" t="str">
        <f>IF('T2 - Optionen auf Einzelbasis'!AH41&lt;&gt;"",'T2 - Optionen auf Einzelbasis'!AH41,"")</f>
        <v/>
      </c>
      <c r="AI41" s="428" t="str">
        <f>IF('T2 - Optionen auf Einzelbasis'!AI41&lt;&gt;"",'T2 - Optionen auf Einzelbasis'!AI41,"")</f>
        <v/>
      </c>
      <c r="AJ41" s="428" t="str">
        <f>IF('T2 - Optionen auf Einzelbasis'!AJ41&lt;&gt;"",'T2 - Optionen auf Einzelbasis'!AJ41,"")</f>
        <v/>
      </c>
      <c r="AK41" s="366" t="str">
        <f>IF('T2 - Optionen auf Einzelbasis'!AL41&lt;&gt;"",'T2 - Optionen auf Einzelbasis'!AL41,"")</f>
        <v/>
      </c>
      <c r="AL41" s="366" t="str">
        <f>IF('T2 - Optionen auf Einzelbasis'!AM41&lt;&gt;"",'T2 - Optionen auf Einzelbasis'!AM41,"")</f>
        <v/>
      </c>
      <c r="AM41" s="366" t="str">
        <f>IF('T2 - Optionen auf Einzelbasis'!AN41&lt;&gt;"",'T2 - Optionen auf Einzelbasis'!AN41,"")</f>
        <v/>
      </c>
      <c r="AN41" s="428" t="str">
        <f>IF('T2 - Optionen auf Einzelbasis'!AO41&lt;&gt;"",'T2 - Optionen auf Einzelbasis'!AO41,"")</f>
        <v/>
      </c>
      <c r="AO41" s="146" t="str">
        <f>IF('T2 - Optionen auf Einzelbasis'!AP41&lt;&gt;"",'T2 - Optionen auf Einzelbasis'!AP41,"")</f>
        <v/>
      </c>
      <c r="AP41" s="428" t="str">
        <f>IF('T2 - Optionen auf Einzelbasis'!AQ41&lt;&gt;"",'T2 - Optionen auf Einzelbasis'!AQ41,"")</f>
        <v/>
      </c>
      <c r="AQ41" s="428" t="str">
        <f>IF('T2 - Optionen auf Einzelbasis'!AR41&lt;&gt;"",'T2 - Optionen auf Einzelbasis'!AR41,"")</f>
        <v/>
      </c>
      <c r="AR41" s="428" t="str">
        <f>IF('T2 - Optionen auf Einzelbasis'!AS41&lt;&gt;"",'T2 - Optionen auf Einzelbasis'!AS41,"")</f>
        <v/>
      </c>
      <c r="AS41" s="428" t="str">
        <f>IF('T2 - Optionen auf Einzelbasis'!AT41&lt;&gt;"",'T2 - Optionen auf Einzelbasis'!AT41,"")</f>
        <v/>
      </c>
      <c r="AT41" s="431" t="str">
        <f>IF('T2 - Optionen auf Einzelbasis'!AU41&lt;&gt;"",'T2 - Optionen auf Einzelbasis'!AU41,"")</f>
        <v/>
      </c>
      <c r="AU41" s="431" t="str">
        <f>IF('T2 - Optionen auf Einzelbasis'!AV41&lt;&gt;"",'T2 - Optionen auf Einzelbasis'!AV41,"")</f>
        <v/>
      </c>
      <c r="AV41" s="431" t="str">
        <f>IF('T2 - Optionen auf Einzelbasis'!AW41&lt;&gt;"",'T2 - Optionen auf Einzelbasis'!AW41,"")</f>
        <v/>
      </c>
      <c r="AW41" s="431" t="str">
        <f>IF('T2 - Optionen auf Einzelbasis'!AX41&lt;&gt;"",'T2 - Optionen auf Einzelbasis'!AX41,"")</f>
        <v/>
      </c>
      <c r="AX41" s="431" t="str">
        <f>IF('T2 - Optionen auf Einzelbasis'!AY41&lt;&gt;"",'T2 - Optionen auf Einzelbasis'!AY41,"")</f>
        <v/>
      </c>
      <c r="AY41" s="431" t="str">
        <f>IF('T2 - Optionen auf Einzelbasis'!AZ41&lt;&gt;"",'T2 - Optionen auf Einzelbasis'!AZ41,"")</f>
        <v/>
      </c>
      <c r="AZ41" s="431" t="str">
        <f>IF('T2 - Optionen auf Einzelbasis'!BA41&lt;&gt;"",'T2 - Optionen auf Einzelbasis'!BA41,"")</f>
        <v/>
      </c>
      <c r="BA41" s="431" t="str">
        <f>IF('T2 - Optionen auf Einzelbasis'!BB41&lt;&gt;"",'T2 - Optionen auf Einzelbasis'!BB41,"")</f>
        <v/>
      </c>
      <c r="BB41" s="431" t="str">
        <f>IF('T2 - Optionen auf Einzelbasis'!BC41&lt;&gt;"",'T2 - Optionen auf Einzelbasis'!BC41,"")</f>
        <v/>
      </c>
      <c r="BC41" s="431" t="str">
        <f>IF('T2 - Optionen auf Einzelbasis'!BD41&lt;&gt;"",'T2 - Optionen auf Einzelbasis'!BD41,"")</f>
        <v/>
      </c>
      <c r="BD41" s="431" t="str">
        <f>IF('T2 - Optionen auf Einzelbasis'!BE41&lt;&gt;"",'T2 - Optionen auf Einzelbasis'!BE41,"")</f>
        <v/>
      </c>
      <c r="BE41" s="431" t="str">
        <f>IF('T2 - Optionen auf Einzelbasis'!BF41&lt;&gt;"",'T2 - Optionen auf Einzelbasis'!BF41,"")</f>
        <v/>
      </c>
      <c r="BF41" s="431" t="str">
        <f>IF('T2 - Optionen auf Einzelbasis'!BG41&lt;&gt;"",'T2 - Optionen auf Einzelbasis'!BG41,"")</f>
        <v/>
      </c>
      <c r="BG41" s="431" t="str">
        <f>IF('T2 - Optionen auf Einzelbasis'!BH41&lt;&gt;"",'T2 - Optionen auf Einzelbasis'!BH41,"")</f>
        <v/>
      </c>
      <c r="BH41" s="431" t="str">
        <f>IF('T2 - Optionen auf Einzelbasis'!BI41&lt;&gt;"",'T2 - Optionen auf Einzelbasis'!BI41,"")</f>
        <v/>
      </c>
      <c r="BI41" s="431" t="str">
        <f>IF('T2 - Optionen auf Einzelbasis'!BJ41&lt;&gt;"",'T2 - Optionen auf Einzelbasis'!BJ41,"")</f>
        <v/>
      </c>
      <c r="BJ41" s="431" t="str">
        <f>IF('T2 - Optionen auf Einzelbasis'!BK41&lt;&gt;"",'T2 - Optionen auf Einzelbasis'!BK41,"")</f>
        <v/>
      </c>
      <c r="BK41" s="431" t="str">
        <f>IF('T2 - Optionen auf Einzelbasis'!BL41&lt;&gt;"",'T2 - Optionen auf Einzelbasis'!BL41,"")</f>
        <v/>
      </c>
      <c r="BL41" s="431" t="str">
        <f>IF('T2 - Optionen auf Einzelbasis'!BM41&lt;&gt;"",'T2 - Optionen auf Einzelbasis'!BM41,"")</f>
        <v/>
      </c>
      <c r="BM41" s="431" t="str">
        <f>IF('T2 - Optionen auf Einzelbasis'!BN41&lt;&gt;"",'T2 - Optionen auf Einzelbasis'!BN41,"")</f>
        <v/>
      </c>
      <c r="BN41" s="431" t="str">
        <f>IF('T2 - Optionen auf Einzelbasis'!BO41&lt;&gt;"",'T2 - Optionen auf Einzelbasis'!BO41,"")</f>
        <v/>
      </c>
      <c r="BO41" s="431" t="str">
        <f>IF('T2 - Optionen auf Einzelbasis'!BP41&lt;&gt;"",'T2 - Optionen auf Einzelbasis'!BP41,"")</f>
        <v/>
      </c>
      <c r="BP41" s="431" t="str">
        <f>IF('T2 - Optionen auf Einzelbasis'!BQ41&lt;&gt;"",'T2 - Optionen auf Einzelbasis'!BQ41,"")</f>
        <v/>
      </c>
      <c r="BQ41" s="431" t="str">
        <f>IF('T2 - Optionen auf Einzelbasis'!BR41&lt;&gt;"",'T2 - Optionen auf Einzelbasis'!BR41,"")</f>
        <v/>
      </c>
      <c r="BR41" s="431" t="str">
        <f>IF('T2 - Optionen auf Einzelbasis'!BS41&lt;&gt;"",'T2 - Optionen auf Einzelbasis'!BS41,"")</f>
        <v/>
      </c>
      <c r="BS41" s="431" t="str">
        <f>IF('T2 - Optionen auf Einzelbasis'!BT41&lt;&gt;"",'T2 - Optionen auf Einzelbasis'!BT41,"")</f>
        <v/>
      </c>
      <c r="BT41" s="431" t="str">
        <f>IF('T2 - Optionen auf Einzelbasis'!BU41&lt;&gt;"",'T2 - Optionen auf Einzelbasis'!BU41,"")</f>
        <v/>
      </c>
      <c r="BU41" s="431" t="str">
        <f>IF('T2 - Optionen auf Einzelbasis'!BV41&lt;&gt;"",'T2 - Optionen auf Einzelbasis'!BV41,"")</f>
        <v/>
      </c>
      <c r="BV41" s="431" t="str">
        <f>IF('T2 - Optionen auf Einzelbasis'!BW41&lt;&gt;"",'T2 - Optionen auf Einzelbasis'!BW41,"")</f>
        <v/>
      </c>
      <c r="BW41" s="431" t="str">
        <f>IF('T2 - Optionen auf Einzelbasis'!BX41&lt;&gt;"",'T2 - Optionen auf Einzelbasis'!BX41,"")</f>
        <v/>
      </c>
      <c r="BX41" s="431" t="str">
        <f>IF('T2 - Optionen auf Einzelbasis'!BY41&lt;&gt;"",'T2 - Optionen auf Einzelbasis'!BY41,"")</f>
        <v/>
      </c>
      <c r="BY41" s="431" t="str">
        <f>IF('T2 - Optionen auf Einzelbasis'!BZ41&lt;&gt;"",'T2 - Optionen auf Einzelbasis'!BZ41,"")</f>
        <v/>
      </c>
      <c r="BZ41" s="432" t="str">
        <f>IF('T2 - Optionen auf Einzelbasis'!CA41&lt;&gt;"",'T2 - Optionen auf Einzelbasis'!CA41,"")</f>
        <v/>
      </c>
      <c r="CR41" s="226"/>
      <c r="CS41" s="226"/>
      <c r="CT41" s="226"/>
      <c r="CU41" s="2"/>
      <c r="CV41" s="226"/>
      <c r="CW41" s="226"/>
      <c r="CX41" s="226"/>
      <c r="CY41" s="226"/>
      <c r="CZ41" s="226"/>
      <c r="DA41" s="226"/>
      <c r="DB41" s="226"/>
      <c r="DC41" s="226"/>
      <c r="DD41" s="226"/>
    </row>
    <row r="42" spans="1:108" ht="15" customHeight="1" x14ac:dyDescent="0.2">
      <c r="A42" s="76"/>
      <c r="B42" s="186">
        <v>34</v>
      </c>
      <c r="C42" s="43" t="str">
        <f>IF('T2 - Optionen auf Einzelbasis'!C42&lt;&gt;"",'T2 - Optionen auf Einzelbasis'!C42,"")</f>
        <v/>
      </c>
      <c r="D42" s="43" t="str">
        <f>IF('T2 - Optionen auf Einzelbasis'!D42&lt;&gt;"",'T2 - Optionen auf Einzelbasis'!D42,"")</f>
        <v/>
      </c>
      <c r="E42" s="43" t="str">
        <f>IF('T2 - Optionen auf Einzelbasis'!E42&lt;&gt;"",'T2 - Optionen auf Einzelbasis'!E42,"")</f>
        <v/>
      </c>
      <c r="F42" s="63" t="str">
        <f>IF('T2 - Optionen auf Einzelbasis'!G42&lt;&gt;"",'T2 - Optionen auf Einzelbasis'!G42,"")</f>
        <v/>
      </c>
      <c r="G42" s="249"/>
      <c r="H42" s="139" t="str">
        <f>IF('T2 - Optionen auf Einzelbasis'!H42&lt;&gt;"",'T2 - Optionen auf Einzelbasis'!H42,"")</f>
        <v/>
      </c>
      <c r="I42" s="138" t="str">
        <f>IF('T2 - Optionen auf Einzelbasis'!I42&lt;&gt;"",'T2 - Optionen auf Einzelbasis'!I42,"")</f>
        <v/>
      </c>
      <c r="J42" s="349"/>
      <c r="K42" s="352" t="str">
        <f>IF('T2 - Optionen auf Einzelbasis'!K42&lt;&gt;"",'T2 - Optionen auf Einzelbasis'!K42,"")</f>
        <v/>
      </c>
      <c r="L42" s="351" t="str">
        <f>IF('T2 - Optionen auf Einzelbasis'!L42&lt;&gt;"",'T2 - Optionen auf Einzelbasis'!L42,"")</f>
        <v/>
      </c>
      <c r="M42" s="348"/>
      <c r="N42" s="422"/>
      <c r="O42" s="385">
        <f t="shared" si="0"/>
        <v>360</v>
      </c>
      <c r="P42" s="423" t="str">
        <f>IF('T2 - Optionen auf Einzelbasis'!P42&lt;&gt;"",'T2 - Optionen auf Einzelbasis'!P42,"")</f>
        <v/>
      </c>
      <c r="Q42" s="364" t="str">
        <f>IF('T2 - Optionen auf Einzelbasis'!Q42&lt;&gt;"",'T2 - Optionen auf Einzelbasis'!Q42,"")</f>
        <v/>
      </c>
      <c r="R42" s="415" t="str">
        <f>IF('T2 - Optionen auf Einzelbasis'!R42&lt;&gt;"",'T2 - Optionen auf Einzelbasis'!R42,"")</f>
        <v/>
      </c>
      <c r="S42" s="364" t="str">
        <f>IF('T2 - Optionen auf Einzelbasis'!S42&lt;&gt;"",'T2 - Optionen auf Einzelbasis'!S42,"")</f>
        <v/>
      </c>
      <c r="T42" s="415" t="str">
        <f>IF('T2 - Optionen auf Einzelbasis'!T42&lt;&gt;"",'T2 - Optionen auf Einzelbasis'!T42,"")</f>
        <v/>
      </c>
      <c r="U42" s="364" t="str">
        <f>IF('T2 - Optionen auf Einzelbasis'!U42&lt;&gt;"",'T2 - Optionen auf Einzelbasis'!U42,"")</f>
        <v/>
      </c>
      <c r="V42" s="364" t="str">
        <f>IF('T2 - Optionen auf Einzelbasis'!V42&lt;&gt;"",'T2 - Optionen auf Einzelbasis'!V42,"")</f>
        <v/>
      </c>
      <c r="W42" s="447" t="str">
        <f>IF('T2 - Optionen auf Einzelbasis'!W42&lt;&gt;"",'T2 - Optionen auf Einzelbasis'!W42,"")</f>
        <v/>
      </c>
      <c r="X42" s="415" t="str">
        <f>IF('T2 - Optionen auf Einzelbasis'!X42&lt;&gt;"",'T2 - Optionen auf Einzelbasis'!X42,"")</f>
        <v/>
      </c>
      <c r="Y42" s="364" t="str">
        <f>IF('T2 - Optionen auf Einzelbasis'!Y42&lt;&gt;"",'T2 - Optionen auf Einzelbasis'!Y42,"")</f>
        <v/>
      </c>
      <c r="Z42" s="364" t="str">
        <f>IF('T2 - Optionen auf Einzelbasis'!Z42&lt;&gt;"",'T2 - Optionen auf Einzelbasis'!Z42,"")</f>
        <v/>
      </c>
      <c r="AA42" s="447" t="str">
        <f>IF('T2 - Optionen auf Einzelbasis'!AA42&lt;&gt;"",'T2 - Optionen auf Einzelbasis'!AA42,"")</f>
        <v/>
      </c>
      <c r="AB42" s="415" t="str">
        <f>IF('T2 - Optionen auf Einzelbasis'!AB42&lt;&gt;"",'T2 - Optionen auf Einzelbasis'!AB42,"")</f>
        <v/>
      </c>
      <c r="AC42" s="415" t="str">
        <f>IF('T2 - Optionen auf Einzelbasis'!AC42&lt;&gt;"",'T2 - Optionen auf Einzelbasis'!AC42,"")</f>
        <v/>
      </c>
      <c r="AD42" s="415" t="str">
        <f>IF('T2 - Optionen auf Einzelbasis'!AD42&lt;&gt;"",'T2 - Optionen auf Einzelbasis'!AD42,"")</f>
        <v/>
      </c>
      <c r="AE42" s="415" t="str">
        <f>IF('T2 - Optionen auf Einzelbasis'!AE42&lt;&gt;"",'T2 - Optionen auf Einzelbasis'!AE42,"")</f>
        <v/>
      </c>
      <c r="AF42" s="424" t="str">
        <f>IF('T2 - Optionen auf Einzelbasis'!AF42&lt;&gt;"",'T2 - Optionen auf Einzelbasis'!AF42,"")</f>
        <v/>
      </c>
      <c r="AG42" s="188"/>
      <c r="AH42" s="427" t="str">
        <f>IF('T2 - Optionen auf Einzelbasis'!AH42&lt;&gt;"",'T2 - Optionen auf Einzelbasis'!AH42,"")</f>
        <v/>
      </c>
      <c r="AI42" s="428" t="str">
        <f>IF('T2 - Optionen auf Einzelbasis'!AI42&lt;&gt;"",'T2 - Optionen auf Einzelbasis'!AI42,"")</f>
        <v/>
      </c>
      <c r="AJ42" s="428" t="str">
        <f>IF('T2 - Optionen auf Einzelbasis'!AJ42&lt;&gt;"",'T2 - Optionen auf Einzelbasis'!AJ42,"")</f>
        <v/>
      </c>
      <c r="AK42" s="366" t="str">
        <f>IF('T2 - Optionen auf Einzelbasis'!AL42&lt;&gt;"",'T2 - Optionen auf Einzelbasis'!AL42,"")</f>
        <v/>
      </c>
      <c r="AL42" s="366" t="str">
        <f>IF('T2 - Optionen auf Einzelbasis'!AM42&lt;&gt;"",'T2 - Optionen auf Einzelbasis'!AM42,"")</f>
        <v/>
      </c>
      <c r="AM42" s="366" t="str">
        <f>IF('T2 - Optionen auf Einzelbasis'!AN42&lt;&gt;"",'T2 - Optionen auf Einzelbasis'!AN42,"")</f>
        <v/>
      </c>
      <c r="AN42" s="428" t="str">
        <f>IF('T2 - Optionen auf Einzelbasis'!AO42&lt;&gt;"",'T2 - Optionen auf Einzelbasis'!AO42,"")</f>
        <v/>
      </c>
      <c r="AO42" s="146" t="str">
        <f>IF('T2 - Optionen auf Einzelbasis'!AP42&lt;&gt;"",'T2 - Optionen auf Einzelbasis'!AP42,"")</f>
        <v/>
      </c>
      <c r="AP42" s="428" t="str">
        <f>IF('T2 - Optionen auf Einzelbasis'!AQ42&lt;&gt;"",'T2 - Optionen auf Einzelbasis'!AQ42,"")</f>
        <v/>
      </c>
      <c r="AQ42" s="428" t="str">
        <f>IF('T2 - Optionen auf Einzelbasis'!AR42&lt;&gt;"",'T2 - Optionen auf Einzelbasis'!AR42,"")</f>
        <v/>
      </c>
      <c r="AR42" s="428" t="str">
        <f>IF('T2 - Optionen auf Einzelbasis'!AS42&lt;&gt;"",'T2 - Optionen auf Einzelbasis'!AS42,"")</f>
        <v/>
      </c>
      <c r="AS42" s="428" t="str">
        <f>IF('T2 - Optionen auf Einzelbasis'!AT42&lt;&gt;"",'T2 - Optionen auf Einzelbasis'!AT42,"")</f>
        <v/>
      </c>
      <c r="AT42" s="431" t="str">
        <f>IF('T2 - Optionen auf Einzelbasis'!AU42&lt;&gt;"",'T2 - Optionen auf Einzelbasis'!AU42,"")</f>
        <v/>
      </c>
      <c r="AU42" s="431" t="str">
        <f>IF('T2 - Optionen auf Einzelbasis'!AV42&lt;&gt;"",'T2 - Optionen auf Einzelbasis'!AV42,"")</f>
        <v/>
      </c>
      <c r="AV42" s="431" t="str">
        <f>IF('T2 - Optionen auf Einzelbasis'!AW42&lt;&gt;"",'T2 - Optionen auf Einzelbasis'!AW42,"")</f>
        <v/>
      </c>
      <c r="AW42" s="431" t="str">
        <f>IF('T2 - Optionen auf Einzelbasis'!AX42&lt;&gt;"",'T2 - Optionen auf Einzelbasis'!AX42,"")</f>
        <v/>
      </c>
      <c r="AX42" s="431" t="str">
        <f>IF('T2 - Optionen auf Einzelbasis'!AY42&lt;&gt;"",'T2 - Optionen auf Einzelbasis'!AY42,"")</f>
        <v/>
      </c>
      <c r="AY42" s="431" t="str">
        <f>IF('T2 - Optionen auf Einzelbasis'!AZ42&lt;&gt;"",'T2 - Optionen auf Einzelbasis'!AZ42,"")</f>
        <v/>
      </c>
      <c r="AZ42" s="431" t="str">
        <f>IF('T2 - Optionen auf Einzelbasis'!BA42&lt;&gt;"",'T2 - Optionen auf Einzelbasis'!BA42,"")</f>
        <v/>
      </c>
      <c r="BA42" s="431" t="str">
        <f>IF('T2 - Optionen auf Einzelbasis'!BB42&lt;&gt;"",'T2 - Optionen auf Einzelbasis'!BB42,"")</f>
        <v/>
      </c>
      <c r="BB42" s="431" t="str">
        <f>IF('T2 - Optionen auf Einzelbasis'!BC42&lt;&gt;"",'T2 - Optionen auf Einzelbasis'!BC42,"")</f>
        <v/>
      </c>
      <c r="BC42" s="431" t="str">
        <f>IF('T2 - Optionen auf Einzelbasis'!BD42&lt;&gt;"",'T2 - Optionen auf Einzelbasis'!BD42,"")</f>
        <v/>
      </c>
      <c r="BD42" s="431" t="str">
        <f>IF('T2 - Optionen auf Einzelbasis'!BE42&lt;&gt;"",'T2 - Optionen auf Einzelbasis'!BE42,"")</f>
        <v/>
      </c>
      <c r="BE42" s="431" t="str">
        <f>IF('T2 - Optionen auf Einzelbasis'!BF42&lt;&gt;"",'T2 - Optionen auf Einzelbasis'!BF42,"")</f>
        <v/>
      </c>
      <c r="BF42" s="431" t="str">
        <f>IF('T2 - Optionen auf Einzelbasis'!BG42&lt;&gt;"",'T2 - Optionen auf Einzelbasis'!BG42,"")</f>
        <v/>
      </c>
      <c r="BG42" s="431" t="str">
        <f>IF('T2 - Optionen auf Einzelbasis'!BH42&lt;&gt;"",'T2 - Optionen auf Einzelbasis'!BH42,"")</f>
        <v/>
      </c>
      <c r="BH42" s="431" t="str">
        <f>IF('T2 - Optionen auf Einzelbasis'!BI42&lt;&gt;"",'T2 - Optionen auf Einzelbasis'!BI42,"")</f>
        <v/>
      </c>
      <c r="BI42" s="431" t="str">
        <f>IF('T2 - Optionen auf Einzelbasis'!BJ42&lt;&gt;"",'T2 - Optionen auf Einzelbasis'!BJ42,"")</f>
        <v/>
      </c>
      <c r="BJ42" s="431" t="str">
        <f>IF('T2 - Optionen auf Einzelbasis'!BK42&lt;&gt;"",'T2 - Optionen auf Einzelbasis'!BK42,"")</f>
        <v/>
      </c>
      <c r="BK42" s="431" t="str">
        <f>IF('T2 - Optionen auf Einzelbasis'!BL42&lt;&gt;"",'T2 - Optionen auf Einzelbasis'!BL42,"")</f>
        <v/>
      </c>
      <c r="BL42" s="431" t="str">
        <f>IF('T2 - Optionen auf Einzelbasis'!BM42&lt;&gt;"",'T2 - Optionen auf Einzelbasis'!BM42,"")</f>
        <v/>
      </c>
      <c r="BM42" s="431" t="str">
        <f>IF('T2 - Optionen auf Einzelbasis'!BN42&lt;&gt;"",'T2 - Optionen auf Einzelbasis'!BN42,"")</f>
        <v/>
      </c>
      <c r="BN42" s="431" t="str">
        <f>IF('T2 - Optionen auf Einzelbasis'!BO42&lt;&gt;"",'T2 - Optionen auf Einzelbasis'!BO42,"")</f>
        <v/>
      </c>
      <c r="BO42" s="431" t="str">
        <f>IF('T2 - Optionen auf Einzelbasis'!BP42&lt;&gt;"",'T2 - Optionen auf Einzelbasis'!BP42,"")</f>
        <v/>
      </c>
      <c r="BP42" s="431" t="str">
        <f>IF('T2 - Optionen auf Einzelbasis'!BQ42&lt;&gt;"",'T2 - Optionen auf Einzelbasis'!BQ42,"")</f>
        <v/>
      </c>
      <c r="BQ42" s="431" t="str">
        <f>IF('T2 - Optionen auf Einzelbasis'!BR42&lt;&gt;"",'T2 - Optionen auf Einzelbasis'!BR42,"")</f>
        <v/>
      </c>
      <c r="BR42" s="431" t="str">
        <f>IF('T2 - Optionen auf Einzelbasis'!BS42&lt;&gt;"",'T2 - Optionen auf Einzelbasis'!BS42,"")</f>
        <v/>
      </c>
      <c r="BS42" s="431" t="str">
        <f>IF('T2 - Optionen auf Einzelbasis'!BT42&lt;&gt;"",'T2 - Optionen auf Einzelbasis'!BT42,"")</f>
        <v/>
      </c>
      <c r="BT42" s="431" t="str">
        <f>IF('T2 - Optionen auf Einzelbasis'!BU42&lt;&gt;"",'T2 - Optionen auf Einzelbasis'!BU42,"")</f>
        <v/>
      </c>
      <c r="BU42" s="431" t="str">
        <f>IF('T2 - Optionen auf Einzelbasis'!BV42&lt;&gt;"",'T2 - Optionen auf Einzelbasis'!BV42,"")</f>
        <v/>
      </c>
      <c r="BV42" s="431" t="str">
        <f>IF('T2 - Optionen auf Einzelbasis'!BW42&lt;&gt;"",'T2 - Optionen auf Einzelbasis'!BW42,"")</f>
        <v/>
      </c>
      <c r="BW42" s="431" t="str">
        <f>IF('T2 - Optionen auf Einzelbasis'!BX42&lt;&gt;"",'T2 - Optionen auf Einzelbasis'!BX42,"")</f>
        <v/>
      </c>
      <c r="BX42" s="431" t="str">
        <f>IF('T2 - Optionen auf Einzelbasis'!BY42&lt;&gt;"",'T2 - Optionen auf Einzelbasis'!BY42,"")</f>
        <v/>
      </c>
      <c r="BY42" s="431" t="str">
        <f>IF('T2 - Optionen auf Einzelbasis'!BZ42&lt;&gt;"",'T2 - Optionen auf Einzelbasis'!BZ42,"")</f>
        <v/>
      </c>
      <c r="BZ42" s="432" t="str">
        <f>IF('T2 - Optionen auf Einzelbasis'!CA42&lt;&gt;"",'T2 - Optionen auf Einzelbasis'!CA42,"")</f>
        <v/>
      </c>
      <c r="CR42" s="226"/>
      <c r="CS42" s="226"/>
      <c r="CT42" s="226"/>
      <c r="CU42" s="2"/>
      <c r="CV42" s="226"/>
      <c r="CW42" s="226"/>
      <c r="CX42" s="226"/>
      <c r="CY42" s="226"/>
      <c r="CZ42" s="226"/>
      <c r="DA42" s="226"/>
      <c r="DB42" s="226"/>
      <c r="DC42" s="226"/>
      <c r="DD42" s="226"/>
    </row>
    <row r="43" spans="1:108" ht="15" customHeight="1" x14ac:dyDescent="0.2">
      <c r="A43" s="76"/>
      <c r="B43" s="186">
        <v>35</v>
      </c>
      <c r="C43" s="43" t="str">
        <f>IF('T2 - Optionen auf Einzelbasis'!C43&lt;&gt;"",'T2 - Optionen auf Einzelbasis'!C43,"")</f>
        <v/>
      </c>
      <c r="D43" s="43" t="str">
        <f>IF('T2 - Optionen auf Einzelbasis'!D43&lt;&gt;"",'T2 - Optionen auf Einzelbasis'!D43,"")</f>
        <v/>
      </c>
      <c r="E43" s="43" t="str">
        <f>IF('T2 - Optionen auf Einzelbasis'!E43&lt;&gt;"",'T2 - Optionen auf Einzelbasis'!E43,"")</f>
        <v/>
      </c>
      <c r="F43" s="63" t="str">
        <f>IF('T2 - Optionen auf Einzelbasis'!G43&lt;&gt;"",'T2 - Optionen auf Einzelbasis'!G43,"")</f>
        <v/>
      </c>
      <c r="G43" s="249"/>
      <c r="H43" s="139" t="str">
        <f>IF('T2 - Optionen auf Einzelbasis'!H43&lt;&gt;"",'T2 - Optionen auf Einzelbasis'!H43,"")</f>
        <v/>
      </c>
      <c r="I43" s="138" t="str">
        <f>IF('T2 - Optionen auf Einzelbasis'!I43&lt;&gt;"",'T2 - Optionen auf Einzelbasis'!I43,"")</f>
        <v/>
      </c>
      <c r="J43" s="349"/>
      <c r="K43" s="352" t="str">
        <f>IF('T2 - Optionen auf Einzelbasis'!K43&lt;&gt;"",'T2 - Optionen auf Einzelbasis'!K43,"")</f>
        <v/>
      </c>
      <c r="L43" s="351" t="str">
        <f>IF('T2 - Optionen auf Einzelbasis'!L43&lt;&gt;"",'T2 - Optionen auf Einzelbasis'!L43,"")</f>
        <v/>
      </c>
      <c r="M43" s="348"/>
      <c r="N43" s="422"/>
      <c r="O43" s="385">
        <f t="shared" si="0"/>
        <v>360</v>
      </c>
      <c r="P43" s="423" t="str">
        <f>IF('T2 - Optionen auf Einzelbasis'!P43&lt;&gt;"",'T2 - Optionen auf Einzelbasis'!P43,"")</f>
        <v/>
      </c>
      <c r="Q43" s="364" t="str">
        <f>IF('T2 - Optionen auf Einzelbasis'!Q43&lt;&gt;"",'T2 - Optionen auf Einzelbasis'!Q43,"")</f>
        <v/>
      </c>
      <c r="R43" s="415" t="str">
        <f>IF('T2 - Optionen auf Einzelbasis'!R43&lt;&gt;"",'T2 - Optionen auf Einzelbasis'!R43,"")</f>
        <v/>
      </c>
      <c r="S43" s="364" t="str">
        <f>IF('T2 - Optionen auf Einzelbasis'!S43&lt;&gt;"",'T2 - Optionen auf Einzelbasis'!S43,"")</f>
        <v/>
      </c>
      <c r="T43" s="415" t="str">
        <f>IF('T2 - Optionen auf Einzelbasis'!T43&lt;&gt;"",'T2 - Optionen auf Einzelbasis'!T43,"")</f>
        <v/>
      </c>
      <c r="U43" s="364" t="str">
        <f>IF('T2 - Optionen auf Einzelbasis'!U43&lt;&gt;"",'T2 - Optionen auf Einzelbasis'!U43,"")</f>
        <v/>
      </c>
      <c r="V43" s="364" t="str">
        <f>IF('T2 - Optionen auf Einzelbasis'!V43&lt;&gt;"",'T2 - Optionen auf Einzelbasis'!V43,"")</f>
        <v/>
      </c>
      <c r="W43" s="447" t="str">
        <f>IF('T2 - Optionen auf Einzelbasis'!W43&lt;&gt;"",'T2 - Optionen auf Einzelbasis'!W43,"")</f>
        <v/>
      </c>
      <c r="X43" s="415" t="str">
        <f>IF('T2 - Optionen auf Einzelbasis'!X43&lt;&gt;"",'T2 - Optionen auf Einzelbasis'!X43,"")</f>
        <v/>
      </c>
      <c r="Y43" s="364" t="str">
        <f>IF('T2 - Optionen auf Einzelbasis'!Y43&lt;&gt;"",'T2 - Optionen auf Einzelbasis'!Y43,"")</f>
        <v/>
      </c>
      <c r="Z43" s="364" t="str">
        <f>IF('T2 - Optionen auf Einzelbasis'!Z43&lt;&gt;"",'T2 - Optionen auf Einzelbasis'!Z43,"")</f>
        <v/>
      </c>
      <c r="AA43" s="447" t="str">
        <f>IF('T2 - Optionen auf Einzelbasis'!AA43&lt;&gt;"",'T2 - Optionen auf Einzelbasis'!AA43,"")</f>
        <v/>
      </c>
      <c r="AB43" s="415" t="str">
        <f>IF('T2 - Optionen auf Einzelbasis'!AB43&lt;&gt;"",'T2 - Optionen auf Einzelbasis'!AB43,"")</f>
        <v/>
      </c>
      <c r="AC43" s="415" t="str">
        <f>IF('T2 - Optionen auf Einzelbasis'!AC43&lt;&gt;"",'T2 - Optionen auf Einzelbasis'!AC43,"")</f>
        <v/>
      </c>
      <c r="AD43" s="415" t="str">
        <f>IF('T2 - Optionen auf Einzelbasis'!AD43&lt;&gt;"",'T2 - Optionen auf Einzelbasis'!AD43,"")</f>
        <v/>
      </c>
      <c r="AE43" s="415" t="str">
        <f>IF('T2 - Optionen auf Einzelbasis'!AE43&lt;&gt;"",'T2 - Optionen auf Einzelbasis'!AE43,"")</f>
        <v/>
      </c>
      <c r="AF43" s="424" t="str">
        <f>IF('T2 - Optionen auf Einzelbasis'!AF43&lt;&gt;"",'T2 - Optionen auf Einzelbasis'!AF43,"")</f>
        <v/>
      </c>
      <c r="AG43" s="188"/>
      <c r="AH43" s="427" t="str">
        <f>IF('T2 - Optionen auf Einzelbasis'!AH43&lt;&gt;"",'T2 - Optionen auf Einzelbasis'!AH43,"")</f>
        <v/>
      </c>
      <c r="AI43" s="428" t="str">
        <f>IF('T2 - Optionen auf Einzelbasis'!AI43&lt;&gt;"",'T2 - Optionen auf Einzelbasis'!AI43,"")</f>
        <v/>
      </c>
      <c r="AJ43" s="428" t="str">
        <f>IF('T2 - Optionen auf Einzelbasis'!AJ43&lt;&gt;"",'T2 - Optionen auf Einzelbasis'!AJ43,"")</f>
        <v/>
      </c>
      <c r="AK43" s="366" t="str">
        <f>IF('T2 - Optionen auf Einzelbasis'!AL43&lt;&gt;"",'T2 - Optionen auf Einzelbasis'!AL43,"")</f>
        <v/>
      </c>
      <c r="AL43" s="366" t="str">
        <f>IF('T2 - Optionen auf Einzelbasis'!AM43&lt;&gt;"",'T2 - Optionen auf Einzelbasis'!AM43,"")</f>
        <v/>
      </c>
      <c r="AM43" s="366" t="str">
        <f>IF('T2 - Optionen auf Einzelbasis'!AN43&lt;&gt;"",'T2 - Optionen auf Einzelbasis'!AN43,"")</f>
        <v/>
      </c>
      <c r="AN43" s="428" t="str">
        <f>IF('T2 - Optionen auf Einzelbasis'!AO43&lt;&gt;"",'T2 - Optionen auf Einzelbasis'!AO43,"")</f>
        <v/>
      </c>
      <c r="AO43" s="146" t="str">
        <f>IF('T2 - Optionen auf Einzelbasis'!AP43&lt;&gt;"",'T2 - Optionen auf Einzelbasis'!AP43,"")</f>
        <v/>
      </c>
      <c r="AP43" s="428" t="str">
        <f>IF('T2 - Optionen auf Einzelbasis'!AQ43&lt;&gt;"",'T2 - Optionen auf Einzelbasis'!AQ43,"")</f>
        <v/>
      </c>
      <c r="AQ43" s="428" t="str">
        <f>IF('T2 - Optionen auf Einzelbasis'!AR43&lt;&gt;"",'T2 - Optionen auf Einzelbasis'!AR43,"")</f>
        <v/>
      </c>
      <c r="AR43" s="428" t="str">
        <f>IF('T2 - Optionen auf Einzelbasis'!AS43&lt;&gt;"",'T2 - Optionen auf Einzelbasis'!AS43,"")</f>
        <v/>
      </c>
      <c r="AS43" s="428" t="str">
        <f>IF('T2 - Optionen auf Einzelbasis'!AT43&lt;&gt;"",'T2 - Optionen auf Einzelbasis'!AT43,"")</f>
        <v/>
      </c>
      <c r="AT43" s="431" t="str">
        <f>IF('T2 - Optionen auf Einzelbasis'!AU43&lt;&gt;"",'T2 - Optionen auf Einzelbasis'!AU43,"")</f>
        <v/>
      </c>
      <c r="AU43" s="431" t="str">
        <f>IF('T2 - Optionen auf Einzelbasis'!AV43&lt;&gt;"",'T2 - Optionen auf Einzelbasis'!AV43,"")</f>
        <v/>
      </c>
      <c r="AV43" s="431" t="str">
        <f>IF('T2 - Optionen auf Einzelbasis'!AW43&lt;&gt;"",'T2 - Optionen auf Einzelbasis'!AW43,"")</f>
        <v/>
      </c>
      <c r="AW43" s="431" t="str">
        <f>IF('T2 - Optionen auf Einzelbasis'!AX43&lt;&gt;"",'T2 - Optionen auf Einzelbasis'!AX43,"")</f>
        <v/>
      </c>
      <c r="AX43" s="431" t="str">
        <f>IF('T2 - Optionen auf Einzelbasis'!AY43&lt;&gt;"",'T2 - Optionen auf Einzelbasis'!AY43,"")</f>
        <v/>
      </c>
      <c r="AY43" s="431" t="str">
        <f>IF('T2 - Optionen auf Einzelbasis'!AZ43&lt;&gt;"",'T2 - Optionen auf Einzelbasis'!AZ43,"")</f>
        <v/>
      </c>
      <c r="AZ43" s="431" t="str">
        <f>IF('T2 - Optionen auf Einzelbasis'!BA43&lt;&gt;"",'T2 - Optionen auf Einzelbasis'!BA43,"")</f>
        <v/>
      </c>
      <c r="BA43" s="431" t="str">
        <f>IF('T2 - Optionen auf Einzelbasis'!BB43&lt;&gt;"",'T2 - Optionen auf Einzelbasis'!BB43,"")</f>
        <v/>
      </c>
      <c r="BB43" s="431" t="str">
        <f>IF('T2 - Optionen auf Einzelbasis'!BC43&lt;&gt;"",'T2 - Optionen auf Einzelbasis'!BC43,"")</f>
        <v/>
      </c>
      <c r="BC43" s="431" t="str">
        <f>IF('T2 - Optionen auf Einzelbasis'!BD43&lt;&gt;"",'T2 - Optionen auf Einzelbasis'!BD43,"")</f>
        <v/>
      </c>
      <c r="BD43" s="431" t="str">
        <f>IF('T2 - Optionen auf Einzelbasis'!BE43&lt;&gt;"",'T2 - Optionen auf Einzelbasis'!BE43,"")</f>
        <v/>
      </c>
      <c r="BE43" s="431" t="str">
        <f>IF('T2 - Optionen auf Einzelbasis'!BF43&lt;&gt;"",'T2 - Optionen auf Einzelbasis'!BF43,"")</f>
        <v/>
      </c>
      <c r="BF43" s="431" t="str">
        <f>IF('T2 - Optionen auf Einzelbasis'!BG43&lt;&gt;"",'T2 - Optionen auf Einzelbasis'!BG43,"")</f>
        <v/>
      </c>
      <c r="BG43" s="431" t="str">
        <f>IF('T2 - Optionen auf Einzelbasis'!BH43&lt;&gt;"",'T2 - Optionen auf Einzelbasis'!BH43,"")</f>
        <v/>
      </c>
      <c r="BH43" s="431" t="str">
        <f>IF('T2 - Optionen auf Einzelbasis'!BI43&lt;&gt;"",'T2 - Optionen auf Einzelbasis'!BI43,"")</f>
        <v/>
      </c>
      <c r="BI43" s="431" t="str">
        <f>IF('T2 - Optionen auf Einzelbasis'!BJ43&lt;&gt;"",'T2 - Optionen auf Einzelbasis'!BJ43,"")</f>
        <v/>
      </c>
      <c r="BJ43" s="431" t="str">
        <f>IF('T2 - Optionen auf Einzelbasis'!BK43&lt;&gt;"",'T2 - Optionen auf Einzelbasis'!BK43,"")</f>
        <v/>
      </c>
      <c r="BK43" s="431" t="str">
        <f>IF('T2 - Optionen auf Einzelbasis'!BL43&lt;&gt;"",'T2 - Optionen auf Einzelbasis'!BL43,"")</f>
        <v/>
      </c>
      <c r="BL43" s="431" t="str">
        <f>IF('T2 - Optionen auf Einzelbasis'!BM43&lt;&gt;"",'T2 - Optionen auf Einzelbasis'!BM43,"")</f>
        <v/>
      </c>
      <c r="BM43" s="431" t="str">
        <f>IF('T2 - Optionen auf Einzelbasis'!BN43&lt;&gt;"",'T2 - Optionen auf Einzelbasis'!BN43,"")</f>
        <v/>
      </c>
      <c r="BN43" s="431" t="str">
        <f>IF('T2 - Optionen auf Einzelbasis'!BO43&lt;&gt;"",'T2 - Optionen auf Einzelbasis'!BO43,"")</f>
        <v/>
      </c>
      <c r="BO43" s="431" t="str">
        <f>IF('T2 - Optionen auf Einzelbasis'!BP43&lt;&gt;"",'T2 - Optionen auf Einzelbasis'!BP43,"")</f>
        <v/>
      </c>
      <c r="BP43" s="431" t="str">
        <f>IF('T2 - Optionen auf Einzelbasis'!BQ43&lt;&gt;"",'T2 - Optionen auf Einzelbasis'!BQ43,"")</f>
        <v/>
      </c>
      <c r="BQ43" s="431" t="str">
        <f>IF('T2 - Optionen auf Einzelbasis'!BR43&lt;&gt;"",'T2 - Optionen auf Einzelbasis'!BR43,"")</f>
        <v/>
      </c>
      <c r="BR43" s="431" t="str">
        <f>IF('T2 - Optionen auf Einzelbasis'!BS43&lt;&gt;"",'T2 - Optionen auf Einzelbasis'!BS43,"")</f>
        <v/>
      </c>
      <c r="BS43" s="431" t="str">
        <f>IF('T2 - Optionen auf Einzelbasis'!BT43&lt;&gt;"",'T2 - Optionen auf Einzelbasis'!BT43,"")</f>
        <v/>
      </c>
      <c r="BT43" s="431" t="str">
        <f>IF('T2 - Optionen auf Einzelbasis'!BU43&lt;&gt;"",'T2 - Optionen auf Einzelbasis'!BU43,"")</f>
        <v/>
      </c>
      <c r="BU43" s="431" t="str">
        <f>IF('T2 - Optionen auf Einzelbasis'!BV43&lt;&gt;"",'T2 - Optionen auf Einzelbasis'!BV43,"")</f>
        <v/>
      </c>
      <c r="BV43" s="431" t="str">
        <f>IF('T2 - Optionen auf Einzelbasis'!BW43&lt;&gt;"",'T2 - Optionen auf Einzelbasis'!BW43,"")</f>
        <v/>
      </c>
      <c r="BW43" s="431" t="str">
        <f>IF('T2 - Optionen auf Einzelbasis'!BX43&lt;&gt;"",'T2 - Optionen auf Einzelbasis'!BX43,"")</f>
        <v/>
      </c>
      <c r="BX43" s="431" t="str">
        <f>IF('T2 - Optionen auf Einzelbasis'!BY43&lt;&gt;"",'T2 - Optionen auf Einzelbasis'!BY43,"")</f>
        <v/>
      </c>
      <c r="BY43" s="431" t="str">
        <f>IF('T2 - Optionen auf Einzelbasis'!BZ43&lt;&gt;"",'T2 - Optionen auf Einzelbasis'!BZ43,"")</f>
        <v/>
      </c>
      <c r="BZ43" s="432" t="str">
        <f>IF('T2 - Optionen auf Einzelbasis'!CA43&lt;&gt;"",'T2 - Optionen auf Einzelbasis'!CA43,"")</f>
        <v/>
      </c>
      <c r="CR43" s="226"/>
      <c r="CS43" s="226"/>
      <c r="CT43" s="226"/>
      <c r="CU43" s="2"/>
      <c r="CV43" s="226"/>
      <c r="CW43" s="226"/>
      <c r="CX43" s="226"/>
      <c r="CY43" s="226"/>
      <c r="CZ43" s="226"/>
      <c r="DA43" s="226"/>
      <c r="DB43" s="226"/>
      <c r="DC43" s="226"/>
      <c r="DD43" s="226"/>
    </row>
    <row r="44" spans="1:108" ht="15" customHeight="1" x14ac:dyDescent="0.2">
      <c r="A44" s="76"/>
      <c r="B44" s="186">
        <v>36</v>
      </c>
      <c r="C44" s="43" t="str">
        <f>IF('T2 - Optionen auf Einzelbasis'!C44&lt;&gt;"",'T2 - Optionen auf Einzelbasis'!C44,"")</f>
        <v/>
      </c>
      <c r="D44" s="43" t="str">
        <f>IF('T2 - Optionen auf Einzelbasis'!D44&lt;&gt;"",'T2 - Optionen auf Einzelbasis'!D44,"")</f>
        <v/>
      </c>
      <c r="E44" s="43" t="str">
        <f>IF('T2 - Optionen auf Einzelbasis'!E44&lt;&gt;"",'T2 - Optionen auf Einzelbasis'!E44,"")</f>
        <v/>
      </c>
      <c r="F44" s="63" t="str">
        <f>IF('T2 - Optionen auf Einzelbasis'!G44&lt;&gt;"",'T2 - Optionen auf Einzelbasis'!G44,"")</f>
        <v/>
      </c>
      <c r="G44" s="249"/>
      <c r="H44" s="139" t="str">
        <f>IF('T2 - Optionen auf Einzelbasis'!H44&lt;&gt;"",'T2 - Optionen auf Einzelbasis'!H44,"")</f>
        <v/>
      </c>
      <c r="I44" s="138" t="str">
        <f>IF('T2 - Optionen auf Einzelbasis'!I44&lt;&gt;"",'T2 - Optionen auf Einzelbasis'!I44,"")</f>
        <v/>
      </c>
      <c r="J44" s="349"/>
      <c r="K44" s="352" t="str">
        <f>IF('T2 - Optionen auf Einzelbasis'!K44&lt;&gt;"",'T2 - Optionen auf Einzelbasis'!K44,"")</f>
        <v/>
      </c>
      <c r="L44" s="351" t="str">
        <f>IF('T2 - Optionen auf Einzelbasis'!L44&lt;&gt;"",'T2 - Optionen auf Einzelbasis'!L44,"")</f>
        <v/>
      </c>
      <c r="M44" s="348"/>
      <c r="N44" s="422"/>
      <c r="O44" s="385">
        <f t="shared" si="0"/>
        <v>360</v>
      </c>
      <c r="P44" s="423" t="str">
        <f>IF('T2 - Optionen auf Einzelbasis'!P44&lt;&gt;"",'T2 - Optionen auf Einzelbasis'!P44,"")</f>
        <v/>
      </c>
      <c r="Q44" s="364" t="str">
        <f>IF('T2 - Optionen auf Einzelbasis'!Q44&lt;&gt;"",'T2 - Optionen auf Einzelbasis'!Q44,"")</f>
        <v/>
      </c>
      <c r="R44" s="415" t="str">
        <f>IF('T2 - Optionen auf Einzelbasis'!R44&lt;&gt;"",'T2 - Optionen auf Einzelbasis'!R44,"")</f>
        <v/>
      </c>
      <c r="S44" s="364" t="str">
        <f>IF('T2 - Optionen auf Einzelbasis'!S44&lt;&gt;"",'T2 - Optionen auf Einzelbasis'!S44,"")</f>
        <v/>
      </c>
      <c r="T44" s="415" t="str">
        <f>IF('T2 - Optionen auf Einzelbasis'!T44&lt;&gt;"",'T2 - Optionen auf Einzelbasis'!T44,"")</f>
        <v/>
      </c>
      <c r="U44" s="364" t="str">
        <f>IF('T2 - Optionen auf Einzelbasis'!U44&lt;&gt;"",'T2 - Optionen auf Einzelbasis'!U44,"")</f>
        <v/>
      </c>
      <c r="V44" s="364" t="str">
        <f>IF('T2 - Optionen auf Einzelbasis'!V44&lt;&gt;"",'T2 - Optionen auf Einzelbasis'!V44,"")</f>
        <v/>
      </c>
      <c r="W44" s="447" t="str">
        <f>IF('T2 - Optionen auf Einzelbasis'!W44&lt;&gt;"",'T2 - Optionen auf Einzelbasis'!W44,"")</f>
        <v/>
      </c>
      <c r="X44" s="415" t="str">
        <f>IF('T2 - Optionen auf Einzelbasis'!X44&lt;&gt;"",'T2 - Optionen auf Einzelbasis'!X44,"")</f>
        <v/>
      </c>
      <c r="Y44" s="364" t="str">
        <f>IF('T2 - Optionen auf Einzelbasis'!Y44&lt;&gt;"",'T2 - Optionen auf Einzelbasis'!Y44,"")</f>
        <v/>
      </c>
      <c r="Z44" s="364" t="str">
        <f>IF('T2 - Optionen auf Einzelbasis'!Z44&lt;&gt;"",'T2 - Optionen auf Einzelbasis'!Z44,"")</f>
        <v/>
      </c>
      <c r="AA44" s="447" t="str">
        <f>IF('T2 - Optionen auf Einzelbasis'!AA44&lt;&gt;"",'T2 - Optionen auf Einzelbasis'!AA44,"")</f>
        <v/>
      </c>
      <c r="AB44" s="415" t="str">
        <f>IF('T2 - Optionen auf Einzelbasis'!AB44&lt;&gt;"",'T2 - Optionen auf Einzelbasis'!AB44,"")</f>
        <v/>
      </c>
      <c r="AC44" s="415" t="str">
        <f>IF('T2 - Optionen auf Einzelbasis'!AC44&lt;&gt;"",'T2 - Optionen auf Einzelbasis'!AC44,"")</f>
        <v/>
      </c>
      <c r="AD44" s="415" t="str">
        <f>IF('T2 - Optionen auf Einzelbasis'!AD44&lt;&gt;"",'T2 - Optionen auf Einzelbasis'!AD44,"")</f>
        <v/>
      </c>
      <c r="AE44" s="415" t="str">
        <f>IF('T2 - Optionen auf Einzelbasis'!AE44&lt;&gt;"",'T2 - Optionen auf Einzelbasis'!AE44,"")</f>
        <v/>
      </c>
      <c r="AF44" s="424" t="str">
        <f>IF('T2 - Optionen auf Einzelbasis'!AF44&lt;&gt;"",'T2 - Optionen auf Einzelbasis'!AF44,"")</f>
        <v/>
      </c>
      <c r="AG44" s="188"/>
      <c r="AH44" s="427" t="str">
        <f>IF('T2 - Optionen auf Einzelbasis'!AH44&lt;&gt;"",'T2 - Optionen auf Einzelbasis'!AH44,"")</f>
        <v/>
      </c>
      <c r="AI44" s="428" t="str">
        <f>IF('T2 - Optionen auf Einzelbasis'!AI44&lt;&gt;"",'T2 - Optionen auf Einzelbasis'!AI44,"")</f>
        <v/>
      </c>
      <c r="AJ44" s="428" t="str">
        <f>IF('T2 - Optionen auf Einzelbasis'!AJ44&lt;&gt;"",'T2 - Optionen auf Einzelbasis'!AJ44,"")</f>
        <v/>
      </c>
      <c r="AK44" s="366" t="str">
        <f>IF('T2 - Optionen auf Einzelbasis'!AL44&lt;&gt;"",'T2 - Optionen auf Einzelbasis'!AL44,"")</f>
        <v/>
      </c>
      <c r="AL44" s="366" t="str">
        <f>IF('T2 - Optionen auf Einzelbasis'!AM44&lt;&gt;"",'T2 - Optionen auf Einzelbasis'!AM44,"")</f>
        <v/>
      </c>
      <c r="AM44" s="366" t="str">
        <f>IF('T2 - Optionen auf Einzelbasis'!AN44&lt;&gt;"",'T2 - Optionen auf Einzelbasis'!AN44,"")</f>
        <v/>
      </c>
      <c r="AN44" s="428" t="str">
        <f>IF('T2 - Optionen auf Einzelbasis'!AO44&lt;&gt;"",'T2 - Optionen auf Einzelbasis'!AO44,"")</f>
        <v/>
      </c>
      <c r="AO44" s="146" t="str">
        <f>IF('T2 - Optionen auf Einzelbasis'!AP44&lt;&gt;"",'T2 - Optionen auf Einzelbasis'!AP44,"")</f>
        <v/>
      </c>
      <c r="AP44" s="428" t="str">
        <f>IF('T2 - Optionen auf Einzelbasis'!AQ44&lt;&gt;"",'T2 - Optionen auf Einzelbasis'!AQ44,"")</f>
        <v/>
      </c>
      <c r="AQ44" s="428" t="str">
        <f>IF('T2 - Optionen auf Einzelbasis'!AR44&lt;&gt;"",'T2 - Optionen auf Einzelbasis'!AR44,"")</f>
        <v/>
      </c>
      <c r="AR44" s="428" t="str">
        <f>IF('T2 - Optionen auf Einzelbasis'!AS44&lt;&gt;"",'T2 - Optionen auf Einzelbasis'!AS44,"")</f>
        <v/>
      </c>
      <c r="AS44" s="428" t="str">
        <f>IF('T2 - Optionen auf Einzelbasis'!AT44&lt;&gt;"",'T2 - Optionen auf Einzelbasis'!AT44,"")</f>
        <v/>
      </c>
      <c r="AT44" s="431" t="str">
        <f>IF('T2 - Optionen auf Einzelbasis'!AU44&lt;&gt;"",'T2 - Optionen auf Einzelbasis'!AU44,"")</f>
        <v/>
      </c>
      <c r="AU44" s="431" t="str">
        <f>IF('T2 - Optionen auf Einzelbasis'!AV44&lt;&gt;"",'T2 - Optionen auf Einzelbasis'!AV44,"")</f>
        <v/>
      </c>
      <c r="AV44" s="431" t="str">
        <f>IF('T2 - Optionen auf Einzelbasis'!AW44&lt;&gt;"",'T2 - Optionen auf Einzelbasis'!AW44,"")</f>
        <v/>
      </c>
      <c r="AW44" s="431" t="str">
        <f>IF('T2 - Optionen auf Einzelbasis'!AX44&lt;&gt;"",'T2 - Optionen auf Einzelbasis'!AX44,"")</f>
        <v/>
      </c>
      <c r="AX44" s="431" t="str">
        <f>IF('T2 - Optionen auf Einzelbasis'!AY44&lt;&gt;"",'T2 - Optionen auf Einzelbasis'!AY44,"")</f>
        <v/>
      </c>
      <c r="AY44" s="431" t="str">
        <f>IF('T2 - Optionen auf Einzelbasis'!AZ44&lt;&gt;"",'T2 - Optionen auf Einzelbasis'!AZ44,"")</f>
        <v/>
      </c>
      <c r="AZ44" s="431" t="str">
        <f>IF('T2 - Optionen auf Einzelbasis'!BA44&lt;&gt;"",'T2 - Optionen auf Einzelbasis'!BA44,"")</f>
        <v/>
      </c>
      <c r="BA44" s="431" t="str">
        <f>IF('T2 - Optionen auf Einzelbasis'!BB44&lt;&gt;"",'T2 - Optionen auf Einzelbasis'!BB44,"")</f>
        <v/>
      </c>
      <c r="BB44" s="431" t="str">
        <f>IF('T2 - Optionen auf Einzelbasis'!BC44&lt;&gt;"",'T2 - Optionen auf Einzelbasis'!BC44,"")</f>
        <v/>
      </c>
      <c r="BC44" s="431" t="str">
        <f>IF('T2 - Optionen auf Einzelbasis'!BD44&lt;&gt;"",'T2 - Optionen auf Einzelbasis'!BD44,"")</f>
        <v/>
      </c>
      <c r="BD44" s="431" t="str">
        <f>IF('T2 - Optionen auf Einzelbasis'!BE44&lt;&gt;"",'T2 - Optionen auf Einzelbasis'!BE44,"")</f>
        <v/>
      </c>
      <c r="BE44" s="431" t="str">
        <f>IF('T2 - Optionen auf Einzelbasis'!BF44&lt;&gt;"",'T2 - Optionen auf Einzelbasis'!BF44,"")</f>
        <v/>
      </c>
      <c r="BF44" s="431" t="str">
        <f>IF('T2 - Optionen auf Einzelbasis'!BG44&lt;&gt;"",'T2 - Optionen auf Einzelbasis'!BG44,"")</f>
        <v/>
      </c>
      <c r="BG44" s="431" t="str">
        <f>IF('T2 - Optionen auf Einzelbasis'!BH44&lt;&gt;"",'T2 - Optionen auf Einzelbasis'!BH44,"")</f>
        <v/>
      </c>
      <c r="BH44" s="431" t="str">
        <f>IF('T2 - Optionen auf Einzelbasis'!BI44&lt;&gt;"",'T2 - Optionen auf Einzelbasis'!BI44,"")</f>
        <v/>
      </c>
      <c r="BI44" s="431" t="str">
        <f>IF('T2 - Optionen auf Einzelbasis'!BJ44&lt;&gt;"",'T2 - Optionen auf Einzelbasis'!BJ44,"")</f>
        <v/>
      </c>
      <c r="BJ44" s="431" t="str">
        <f>IF('T2 - Optionen auf Einzelbasis'!BK44&lt;&gt;"",'T2 - Optionen auf Einzelbasis'!BK44,"")</f>
        <v/>
      </c>
      <c r="BK44" s="431" t="str">
        <f>IF('T2 - Optionen auf Einzelbasis'!BL44&lt;&gt;"",'T2 - Optionen auf Einzelbasis'!BL44,"")</f>
        <v/>
      </c>
      <c r="BL44" s="431" t="str">
        <f>IF('T2 - Optionen auf Einzelbasis'!BM44&lt;&gt;"",'T2 - Optionen auf Einzelbasis'!BM44,"")</f>
        <v/>
      </c>
      <c r="BM44" s="431" t="str">
        <f>IF('T2 - Optionen auf Einzelbasis'!BN44&lt;&gt;"",'T2 - Optionen auf Einzelbasis'!BN44,"")</f>
        <v/>
      </c>
      <c r="BN44" s="431" t="str">
        <f>IF('T2 - Optionen auf Einzelbasis'!BO44&lt;&gt;"",'T2 - Optionen auf Einzelbasis'!BO44,"")</f>
        <v/>
      </c>
      <c r="BO44" s="431" t="str">
        <f>IF('T2 - Optionen auf Einzelbasis'!BP44&lt;&gt;"",'T2 - Optionen auf Einzelbasis'!BP44,"")</f>
        <v/>
      </c>
      <c r="BP44" s="431" t="str">
        <f>IF('T2 - Optionen auf Einzelbasis'!BQ44&lt;&gt;"",'T2 - Optionen auf Einzelbasis'!BQ44,"")</f>
        <v/>
      </c>
      <c r="BQ44" s="431" t="str">
        <f>IF('T2 - Optionen auf Einzelbasis'!BR44&lt;&gt;"",'T2 - Optionen auf Einzelbasis'!BR44,"")</f>
        <v/>
      </c>
      <c r="BR44" s="431" t="str">
        <f>IF('T2 - Optionen auf Einzelbasis'!BS44&lt;&gt;"",'T2 - Optionen auf Einzelbasis'!BS44,"")</f>
        <v/>
      </c>
      <c r="BS44" s="431" t="str">
        <f>IF('T2 - Optionen auf Einzelbasis'!BT44&lt;&gt;"",'T2 - Optionen auf Einzelbasis'!BT44,"")</f>
        <v/>
      </c>
      <c r="BT44" s="431" t="str">
        <f>IF('T2 - Optionen auf Einzelbasis'!BU44&lt;&gt;"",'T2 - Optionen auf Einzelbasis'!BU44,"")</f>
        <v/>
      </c>
      <c r="BU44" s="431" t="str">
        <f>IF('T2 - Optionen auf Einzelbasis'!BV44&lt;&gt;"",'T2 - Optionen auf Einzelbasis'!BV44,"")</f>
        <v/>
      </c>
      <c r="BV44" s="431" t="str">
        <f>IF('T2 - Optionen auf Einzelbasis'!BW44&lt;&gt;"",'T2 - Optionen auf Einzelbasis'!BW44,"")</f>
        <v/>
      </c>
      <c r="BW44" s="431" t="str">
        <f>IF('T2 - Optionen auf Einzelbasis'!BX44&lt;&gt;"",'T2 - Optionen auf Einzelbasis'!BX44,"")</f>
        <v/>
      </c>
      <c r="BX44" s="431" t="str">
        <f>IF('T2 - Optionen auf Einzelbasis'!BY44&lt;&gt;"",'T2 - Optionen auf Einzelbasis'!BY44,"")</f>
        <v/>
      </c>
      <c r="BY44" s="431" t="str">
        <f>IF('T2 - Optionen auf Einzelbasis'!BZ44&lt;&gt;"",'T2 - Optionen auf Einzelbasis'!BZ44,"")</f>
        <v/>
      </c>
      <c r="BZ44" s="432" t="str">
        <f>IF('T2 - Optionen auf Einzelbasis'!CA44&lt;&gt;"",'T2 - Optionen auf Einzelbasis'!CA44,"")</f>
        <v/>
      </c>
      <c r="CR44" s="226"/>
      <c r="CS44" s="226"/>
      <c r="CT44" s="226"/>
      <c r="CU44" s="2"/>
      <c r="CV44" s="226"/>
      <c r="CW44" s="226"/>
      <c r="CX44" s="226"/>
      <c r="CY44" s="226"/>
      <c r="CZ44" s="226"/>
      <c r="DA44" s="226"/>
      <c r="DB44" s="226"/>
      <c r="DC44" s="226"/>
      <c r="DD44" s="226"/>
    </row>
    <row r="45" spans="1:108" ht="15" customHeight="1" x14ac:dyDescent="0.2">
      <c r="A45" s="76"/>
      <c r="B45" s="186">
        <v>37</v>
      </c>
      <c r="C45" s="43" t="str">
        <f>IF('T2 - Optionen auf Einzelbasis'!C45&lt;&gt;"",'T2 - Optionen auf Einzelbasis'!C45,"")</f>
        <v/>
      </c>
      <c r="D45" s="43" t="str">
        <f>IF('T2 - Optionen auf Einzelbasis'!D45&lt;&gt;"",'T2 - Optionen auf Einzelbasis'!D45,"")</f>
        <v/>
      </c>
      <c r="E45" s="43" t="str">
        <f>IF('T2 - Optionen auf Einzelbasis'!E45&lt;&gt;"",'T2 - Optionen auf Einzelbasis'!E45,"")</f>
        <v/>
      </c>
      <c r="F45" s="63" t="str">
        <f>IF('T2 - Optionen auf Einzelbasis'!G45&lt;&gt;"",'T2 - Optionen auf Einzelbasis'!G45,"")</f>
        <v/>
      </c>
      <c r="G45" s="249"/>
      <c r="H45" s="139" t="str">
        <f>IF('T2 - Optionen auf Einzelbasis'!H45&lt;&gt;"",'T2 - Optionen auf Einzelbasis'!H45,"")</f>
        <v/>
      </c>
      <c r="I45" s="138" t="str">
        <f>IF('T2 - Optionen auf Einzelbasis'!I45&lt;&gt;"",'T2 - Optionen auf Einzelbasis'!I45,"")</f>
        <v/>
      </c>
      <c r="J45" s="349"/>
      <c r="K45" s="352" t="str">
        <f>IF('T2 - Optionen auf Einzelbasis'!K45&lt;&gt;"",'T2 - Optionen auf Einzelbasis'!K45,"")</f>
        <v/>
      </c>
      <c r="L45" s="351" t="str">
        <f>IF('T2 - Optionen auf Einzelbasis'!L45&lt;&gt;"",'T2 - Optionen auf Einzelbasis'!L45,"")</f>
        <v/>
      </c>
      <c r="M45" s="348"/>
      <c r="N45" s="422"/>
      <c r="O45" s="385">
        <f t="shared" si="0"/>
        <v>360</v>
      </c>
      <c r="P45" s="423" t="str">
        <f>IF('T2 - Optionen auf Einzelbasis'!P45&lt;&gt;"",'T2 - Optionen auf Einzelbasis'!P45,"")</f>
        <v/>
      </c>
      <c r="Q45" s="364" t="str">
        <f>IF('T2 - Optionen auf Einzelbasis'!Q45&lt;&gt;"",'T2 - Optionen auf Einzelbasis'!Q45,"")</f>
        <v/>
      </c>
      <c r="R45" s="415" t="str">
        <f>IF('T2 - Optionen auf Einzelbasis'!R45&lt;&gt;"",'T2 - Optionen auf Einzelbasis'!R45,"")</f>
        <v/>
      </c>
      <c r="S45" s="364" t="str">
        <f>IF('T2 - Optionen auf Einzelbasis'!S45&lt;&gt;"",'T2 - Optionen auf Einzelbasis'!S45,"")</f>
        <v/>
      </c>
      <c r="T45" s="415" t="str">
        <f>IF('T2 - Optionen auf Einzelbasis'!T45&lt;&gt;"",'T2 - Optionen auf Einzelbasis'!T45,"")</f>
        <v/>
      </c>
      <c r="U45" s="364" t="str">
        <f>IF('T2 - Optionen auf Einzelbasis'!U45&lt;&gt;"",'T2 - Optionen auf Einzelbasis'!U45,"")</f>
        <v/>
      </c>
      <c r="V45" s="364" t="str">
        <f>IF('T2 - Optionen auf Einzelbasis'!V45&lt;&gt;"",'T2 - Optionen auf Einzelbasis'!V45,"")</f>
        <v/>
      </c>
      <c r="W45" s="447" t="str">
        <f>IF('T2 - Optionen auf Einzelbasis'!W45&lt;&gt;"",'T2 - Optionen auf Einzelbasis'!W45,"")</f>
        <v/>
      </c>
      <c r="X45" s="415" t="str">
        <f>IF('T2 - Optionen auf Einzelbasis'!X45&lt;&gt;"",'T2 - Optionen auf Einzelbasis'!X45,"")</f>
        <v/>
      </c>
      <c r="Y45" s="364" t="str">
        <f>IF('T2 - Optionen auf Einzelbasis'!Y45&lt;&gt;"",'T2 - Optionen auf Einzelbasis'!Y45,"")</f>
        <v/>
      </c>
      <c r="Z45" s="364" t="str">
        <f>IF('T2 - Optionen auf Einzelbasis'!Z45&lt;&gt;"",'T2 - Optionen auf Einzelbasis'!Z45,"")</f>
        <v/>
      </c>
      <c r="AA45" s="447" t="str">
        <f>IF('T2 - Optionen auf Einzelbasis'!AA45&lt;&gt;"",'T2 - Optionen auf Einzelbasis'!AA45,"")</f>
        <v/>
      </c>
      <c r="AB45" s="415" t="str">
        <f>IF('T2 - Optionen auf Einzelbasis'!AB45&lt;&gt;"",'T2 - Optionen auf Einzelbasis'!AB45,"")</f>
        <v/>
      </c>
      <c r="AC45" s="415" t="str">
        <f>IF('T2 - Optionen auf Einzelbasis'!AC45&lt;&gt;"",'T2 - Optionen auf Einzelbasis'!AC45,"")</f>
        <v/>
      </c>
      <c r="AD45" s="415" t="str">
        <f>IF('T2 - Optionen auf Einzelbasis'!AD45&lt;&gt;"",'T2 - Optionen auf Einzelbasis'!AD45,"")</f>
        <v/>
      </c>
      <c r="AE45" s="415" t="str">
        <f>IF('T2 - Optionen auf Einzelbasis'!AE45&lt;&gt;"",'T2 - Optionen auf Einzelbasis'!AE45,"")</f>
        <v/>
      </c>
      <c r="AF45" s="424" t="str">
        <f>IF('T2 - Optionen auf Einzelbasis'!AF45&lt;&gt;"",'T2 - Optionen auf Einzelbasis'!AF45,"")</f>
        <v/>
      </c>
      <c r="AG45" s="188"/>
      <c r="AH45" s="427" t="str">
        <f>IF('T2 - Optionen auf Einzelbasis'!AH45&lt;&gt;"",'T2 - Optionen auf Einzelbasis'!AH45,"")</f>
        <v/>
      </c>
      <c r="AI45" s="428" t="str">
        <f>IF('T2 - Optionen auf Einzelbasis'!AI45&lt;&gt;"",'T2 - Optionen auf Einzelbasis'!AI45,"")</f>
        <v/>
      </c>
      <c r="AJ45" s="428" t="str">
        <f>IF('T2 - Optionen auf Einzelbasis'!AJ45&lt;&gt;"",'T2 - Optionen auf Einzelbasis'!AJ45,"")</f>
        <v/>
      </c>
      <c r="AK45" s="366" t="str">
        <f>IF('T2 - Optionen auf Einzelbasis'!AL45&lt;&gt;"",'T2 - Optionen auf Einzelbasis'!AL45,"")</f>
        <v/>
      </c>
      <c r="AL45" s="366" t="str">
        <f>IF('T2 - Optionen auf Einzelbasis'!AM45&lt;&gt;"",'T2 - Optionen auf Einzelbasis'!AM45,"")</f>
        <v/>
      </c>
      <c r="AM45" s="366" t="str">
        <f>IF('T2 - Optionen auf Einzelbasis'!AN45&lt;&gt;"",'T2 - Optionen auf Einzelbasis'!AN45,"")</f>
        <v/>
      </c>
      <c r="AN45" s="428" t="str">
        <f>IF('T2 - Optionen auf Einzelbasis'!AO45&lt;&gt;"",'T2 - Optionen auf Einzelbasis'!AO45,"")</f>
        <v/>
      </c>
      <c r="AO45" s="146" t="str">
        <f>IF('T2 - Optionen auf Einzelbasis'!AP45&lt;&gt;"",'T2 - Optionen auf Einzelbasis'!AP45,"")</f>
        <v/>
      </c>
      <c r="AP45" s="428" t="str">
        <f>IF('T2 - Optionen auf Einzelbasis'!AQ45&lt;&gt;"",'T2 - Optionen auf Einzelbasis'!AQ45,"")</f>
        <v/>
      </c>
      <c r="AQ45" s="428" t="str">
        <f>IF('T2 - Optionen auf Einzelbasis'!AR45&lt;&gt;"",'T2 - Optionen auf Einzelbasis'!AR45,"")</f>
        <v/>
      </c>
      <c r="AR45" s="428" t="str">
        <f>IF('T2 - Optionen auf Einzelbasis'!AS45&lt;&gt;"",'T2 - Optionen auf Einzelbasis'!AS45,"")</f>
        <v/>
      </c>
      <c r="AS45" s="428" t="str">
        <f>IF('T2 - Optionen auf Einzelbasis'!AT45&lt;&gt;"",'T2 - Optionen auf Einzelbasis'!AT45,"")</f>
        <v/>
      </c>
      <c r="AT45" s="431" t="str">
        <f>IF('T2 - Optionen auf Einzelbasis'!AU45&lt;&gt;"",'T2 - Optionen auf Einzelbasis'!AU45,"")</f>
        <v/>
      </c>
      <c r="AU45" s="431" t="str">
        <f>IF('T2 - Optionen auf Einzelbasis'!AV45&lt;&gt;"",'T2 - Optionen auf Einzelbasis'!AV45,"")</f>
        <v/>
      </c>
      <c r="AV45" s="431" t="str">
        <f>IF('T2 - Optionen auf Einzelbasis'!AW45&lt;&gt;"",'T2 - Optionen auf Einzelbasis'!AW45,"")</f>
        <v/>
      </c>
      <c r="AW45" s="431" t="str">
        <f>IF('T2 - Optionen auf Einzelbasis'!AX45&lt;&gt;"",'T2 - Optionen auf Einzelbasis'!AX45,"")</f>
        <v/>
      </c>
      <c r="AX45" s="431" t="str">
        <f>IF('T2 - Optionen auf Einzelbasis'!AY45&lt;&gt;"",'T2 - Optionen auf Einzelbasis'!AY45,"")</f>
        <v/>
      </c>
      <c r="AY45" s="431" t="str">
        <f>IF('T2 - Optionen auf Einzelbasis'!AZ45&lt;&gt;"",'T2 - Optionen auf Einzelbasis'!AZ45,"")</f>
        <v/>
      </c>
      <c r="AZ45" s="431" t="str">
        <f>IF('T2 - Optionen auf Einzelbasis'!BA45&lt;&gt;"",'T2 - Optionen auf Einzelbasis'!BA45,"")</f>
        <v/>
      </c>
      <c r="BA45" s="431" t="str">
        <f>IF('T2 - Optionen auf Einzelbasis'!BB45&lt;&gt;"",'T2 - Optionen auf Einzelbasis'!BB45,"")</f>
        <v/>
      </c>
      <c r="BB45" s="431" t="str">
        <f>IF('T2 - Optionen auf Einzelbasis'!BC45&lt;&gt;"",'T2 - Optionen auf Einzelbasis'!BC45,"")</f>
        <v/>
      </c>
      <c r="BC45" s="431" t="str">
        <f>IF('T2 - Optionen auf Einzelbasis'!BD45&lt;&gt;"",'T2 - Optionen auf Einzelbasis'!BD45,"")</f>
        <v/>
      </c>
      <c r="BD45" s="431" t="str">
        <f>IF('T2 - Optionen auf Einzelbasis'!BE45&lt;&gt;"",'T2 - Optionen auf Einzelbasis'!BE45,"")</f>
        <v/>
      </c>
      <c r="BE45" s="431" t="str">
        <f>IF('T2 - Optionen auf Einzelbasis'!BF45&lt;&gt;"",'T2 - Optionen auf Einzelbasis'!BF45,"")</f>
        <v/>
      </c>
      <c r="BF45" s="431" t="str">
        <f>IF('T2 - Optionen auf Einzelbasis'!BG45&lt;&gt;"",'T2 - Optionen auf Einzelbasis'!BG45,"")</f>
        <v/>
      </c>
      <c r="BG45" s="431" t="str">
        <f>IF('T2 - Optionen auf Einzelbasis'!BH45&lt;&gt;"",'T2 - Optionen auf Einzelbasis'!BH45,"")</f>
        <v/>
      </c>
      <c r="BH45" s="431" t="str">
        <f>IF('T2 - Optionen auf Einzelbasis'!BI45&lt;&gt;"",'T2 - Optionen auf Einzelbasis'!BI45,"")</f>
        <v/>
      </c>
      <c r="BI45" s="431" t="str">
        <f>IF('T2 - Optionen auf Einzelbasis'!BJ45&lt;&gt;"",'T2 - Optionen auf Einzelbasis'!BJ45,"")</f>
        <v/>
      </c>
      <c r="BJ45" s="431" t="str">
        <f>IF('T2 - Optionen auf Einzelbasis'!BK45&lt;&gt;"",'T2 - Optionen auf Einzelbasis'!BK45,"")</f>
        <v/>
      </c>
      <c r="BK45" s="431" t="str">
        <f>IF('T2 - Optionen auf Einzelbasis'!BL45&lt;&gt;"",'T2 - Optionen auf Einzelbasis'!BL45,"")</f>
        <v/>
      </c>
      <c r="BL45" s="431" t="str">
        <f>IF('T2 - Optionen auf Einzelbasis'!BM45&lt;&gt;"",'T2 - Optionen auf Einzelbasis'!BM45,"")</f>
        <v/>
      </c>
      <c r="BM45" s="431" t="str">
        <f>IF('T2 - Optionen auf Einzelbasis'!BN45&lt;&gt;"",'T2 - Optionen auf Einzelbasis'!BN45,"")</f>
        <v/>
      </c>
      <c r="BN45" s="431" t="str">
        <f>IF('T2 - Optionen auf Einzelbasis'!BO45&lt;&gt;"",'T2 - Optionen auf Einzelbasis'!BO45,"")</f>
        <v/>
      </c>
      <c r="BO45" s="431" t="str">
        <f>IF('T2 - Optionen auf Einzelbasis'!BP45&lt;&gt;"",'T2 - Optionen auf Einzelbasis'!BP45,"")</f>
        <v/>
      </c>
      <c r="BP45" s="431" t="str">
        <f>IF('T2 - Optionen auf Einzelbasis'!BQ45&lt;&gt;"",'T2 - Optionen auf Einzelbasis'!BQ45,"")</f>
        <v/>
      </c>
      <c r="BQ45" s="431" t="str">
        <f>IF('T2 - Optionen auf Einzelbasis'!BR45&lt;&gt;"",'T2 - Optionen auf Einzelbasis'!BR45,"")</f>
        <v/>
      </c>
      <c r="BR45" s="431" t="str">
        <f>IF('T2 - Optionen auf Einzelbasis'!BS45&lt;&gt;"",'T2 - Optionen auf Einzelbasis'!BS45,"")</f>
        <v/>
      </c>
      <c r="BS45" s="431" t="str">
        <f>IF('T2 - Optionen auf Einzelbasis'!BT45&lt;&gt;"",'T2 - Optionen auf Einzelbasis'!BT45,"")</f>
        <v/>
      </c>
      <c r="BT45" s="431" t="str">
        <f>IF('T2 - Optionen auf Einzelbasis'!BU45&lt;&gt;"",'T2 - Optionen auf Einzelbasis'!BU45,"")</f>
        <v/>
      </c>
      <c r="BU45" s="431" t="str">
        <f>IF('T2 - Optionen auf Einzelbasis'!BV45&lt;&gt;"",'T2 - Optionen auf Einzelbasis'!BV45,"")</f>
        <v/>
      </c>
      <c r="BV45" s="431" t="str">
        <f>IF('T2 - Optionen auf Einzelbasis'!BW45&lt;&gt;"",'T2 - Optionen auf Einzelbasis'!BW45,"")</f>
        <v/>
      </c>
      <c r="BW45" s="431" t="str">
        <f>IF('T2 - Optionen auf Einzelbasis'!BX45&lt;&gt;"",'T2 - Optionen auf Einzelbasis'!BX45,"")</f>
        <v/>
      </c>
      <c r="BX45" s="431" t="str">
        <f>IF('T2 - Optionen auf Einzelbasis'!BY45&lt;&gt;"",'T2 - Optionen auf Einzelbasis'!BY45,"")</f>
        <v/>
      </c>
      <c r="BY45" s="431" t="str">
        <f>IF('T2 - Optionen auf Einzelbasis'!BZ45&lt;&gt;"",'T2 - Optionen auf Einzelbasis'!BZ45,"")</f>
        <v/>
      </c>
      <c r="BZ45" s="432" t="str">
        <f>IF('T2 - Optionen auf Einzelbasis'!CA45&lt;&gt;"",'T2 - Optionen auf Einzelbasis'!CA45,"")</f>
        <v/>
      </c>
      <c r="CR45" s="226"/>
      <c r="CS45" s="226"/>
      <c r="CT45" s="226"/>
      <c r="CU45" s="2"/>
      <c r="CV45" s="226"/>
      <c r="CW45" s="226"/>
      <c r="CX45" s="226"/>
      <c r="CY45" s="226"/>
      <c r="CZ45" s="226"/>
      <c r="DA45" s="226"/>
      <c r="DB45" s="226"/>
      <c r="DC45" s="226"/>
      <c r="DD45" s="226"/>
    </row>
    <row r="46" spans="1:108" ht="15" customHeight="1" x14ac:dyDescent="0.2">
      <c r="A46" s="76"/>
      <c r="B46" s="186">
        <v>38</v>
      </c>
      <c r="C46" s="43" t="str">
        <f>IF('T2 - Optionen auf Einzelbasis'!C46&lt;&gt;"",'T2 - Optionen auf Einzelbasis'!C46,"")</f>
        <v/>
      </c>
      <c r="D46" s="43" t="str">
        <f>IF('T2 - Optionen auf Einzelbasis'!D46&lt;&gt;"",'T2 - Optionen auf Einzelbasis'!D46,"")</f>
        <v/>
      </c>
      <c r="E46" s="43" t="str">
        <f>IF('T2 - Optionen auf Einzelbasis'!E46&lt;&gt;"",'T2 - Optionen auf Einzelbasis'!E46,"")</f>
        <v/>
      </c>
      <c r="F46" s="63" t="str">
        <f>IF('T2 - Optionen auf Einzelbasis'!G46&lt;&gt;"",'T2 - Optionen auf Einzelbasis'!G46,"")</f>
        <v/>
      </c>
      <c r="G46" s="249"/>
      <c r="H46" s="139" t="str">
        <f>IF('T2 - Optionen auf Einzelbasis'!H46&lt;&gt;"",'T2 - Optionen auf Einzelbasis'!H46,"")</f>
        <v/>
      </c>
      <c r="I46" s="138" t="str">
        <f>IF('T2 - Optionen auf Einzelbasis'!I46&lt;&gt;"",'T2 - Optionen auf Einzelbasis'!I46,"")</f>
        <v/>
      </c>
      <c r="J46" s="349"/>
      <c r="K46" s="352" t="str">
        <f>IF('T2 - Optionen auf Einzelbasis'!K46&lt;&gt;"",'T2 - Optionen auf Einzelbasis'!K46,"")</f>
        <v/>
      </c>
      <c r="L46" s="351" t="str">
        <f>IF('T2 - Optionen auf Einzelbasis'!L46&lt;&gt;"",'T2 - Optionen auf Einzelbasis'!L46,"")</f>
        <v/>
      </c>
      <c r="M46" s="348"/>
      <c r="N46" s="422"/>
      <c r="O46" s="385">
        <f t="shared" si="0"/>
        <v>360</v>
      </c>
      <c r="P46" s="423" t="str">
        <f>IF('T2 - Optionen auf Einzelbasis'!P46&lt;&gt;"",'T2 - Optionen auf Einzelbasis'!P46,"")</f>
        <v/>
      </c>
      <c r="Q46" s="364" t="str">
        <f>IF('T2 - Optionen auf Einzelbasis'!Q46&lt;&gt;"",'T2 - Optionen auf Einzelbasis'!Q46,"")</f>
        <v/>
      </c>
      <c r="R46" s="415" t="str">
        <f>IF('T2 - Optionen auf Einzelbasis'!R46&lt;&gt;"",'T2 - Optionen auf Einzelbasis'!R46,"")</f>
        <v/>
      </c>
      <c r="S46" s="364" t="str">
        <f>IF('T2 - Optionen auf Einzelbasis'!S46&lt;&gt;"",'T2 - Optionen auf Einzelbasis'!S46,"")</f>
        <v/>
      </c>
      <c r="T46" s="415" t="str">
        <f>IF('T2 - Optionen auf Einzelbasis'!T46&lt;&gt;"",'T2 - Optionen auf Einzelbasis'!T46,"")</f>
        <v/>
      </c>
      <c r="U46" s="364" t="str">
        <f>IF('T2 - Optionen auf Einzelbasis'!U46&lt;&gt;"",'T2 - Optionen auf Einzelbasis'!U46,"")</f>
        <v/>
      </c>
      <c r="V46" s="364" t="str">
        <f>IF('T2 - Optionen auf Einzelbasis'!V46&lt;&gt;"",'T2 - Optionen auf Einzelbasis'!V46,"")</f>
        <v/>
      </c>
      <c r="W46" s="447" t="str">
        <f>IF('T2 - Optionen auf Einzelbasis'!W46&lt;&gt;"",'T2 - Optionen auf Einzelbasis'!W46,"")</f>
        <v/>
      </c>
      <c r="X46" s="415" t="str">
        <f>IF('T2 - Optionen auf Einzelbasis'!X46&lt;&gt;"",'T2 - Optionen auf Einzelbasis'!X46,"")</f>
        <v/>
      </c>
      <c r="Y46" s="364" t="str">
        <f>IF('T2 - Optionen auf Einzelbasis'!Y46&lt;&gt;"",'T2 - Optionen auf Einzelbasis'!Y46,"")</f>
        <v/>
      </c>
      <c r="Z46" s="364" t="str">
        <f>IF('T2 - Optionen auf Einzelbasis'!Z46&lt;&gt;"",'T2 - Optionen auf Einzelbasis'!Z46,"")</f>
        <v/>
      </c>
      <c r="AA46" s="447" t="str">
        <f>IF('T2 - Optionen auf Einzelbasis'!AA46&lt;&gt;"",'T2 - Optionen auf Einzelbasis'!AA46,"")</f>
        <v/>
      </c>
      <c r="AB46" s="415" t="str">
        <f>IF('T2 - Optionen auf Einzelbasis'!AB46&lt;&gt;"",'T2 - Optionen auf Einzelbasis'!AB46,"")</f>
        <v/>
      </c>
      <c r="AC46" s="415" t="str">
        <f>IF('T2 - Optionen auf Einzelbasis'!AC46&lt;&gt;"",'T2 - Optionen auf Einzelbasis'!AC46,"")</f>
        <v/>
      </c>
      <c r="AD46" s="415" t="str">
        <f>IF('T2 - Optionen auf Einzelbasis'!AD46&lt;&gt;"",'T2 - Optionen auf Einzelbasis'!AD46,"")</f>
        <v/>
      </c>
      <c r="AE46" s="415" t="str">
        <f>IF('T2 - Optionen auf Einzelbasis'!AE46&lt;&gt;"",'T2 - Optionen auf Einzelbasis'!AE46,"")</f>
        <v/>
      </c>
      <c r="AF46" s="424" t="str">
        <f>IF('T2 - Optionen auf Einzelbasis'!AF46&lt;&gt;"",'T2 - Optionen auf Einzelbasis'!AF46,"")</f>
        <v/>
      </c>
      <c r="AG46" s="188"/>
      <c r="AH46" s="427" t="str">
        <f>IF('T2 - Optionen auf Einzelbasis'!AH46&lt;&gt;"",'T2 - Optionen auf Einzelbasis'!AH46,"")</f>
        <v/>
      </c>
      <c r="AI46" s="428" t="str">
        <f>IF('T2 - Optionen auf Einzelbasis'!AI46&lt;&gt;"",'T2 - Optionen auf Einzelbasis'!AI46,"")</f>
        <v/>
      </c>
      <c r="AJ46" s="428" t="str">
        <f>IF('T2 - Optionen auf Einzelbasis'!AJ46&lt;&gt;"",'T2 - Optionen auf Einzelbasis'!AJ46,"")</f>
        <v/>
      </c>
      <c r="AK46" s="366" t="str">
        <f>IF('T2 - Optionen auf Einzelbasis'!AL46&lt;&gt;"",'T2 - Optionen auf Einzelbasis'!AL46,"")</f>
        <v/>
      </c>
      <c r="AL46" s="366" t="str">
        <f>IF('T2 - Optionen auf Einzelbasis'!AM46&lt;&gt;"",'T2 - Optionen auf Einzelbasis'!AM46,"")</f>
        <v/>
      </c>
      <c r="AM46" s="366" t="str">
        <f>IF('T2 - Optionen auf Einzelbasis'!AN46&lt;&gt;"",'T2 - Optionen auf Einzelbasis'!AN46,"")</f>
        <v/>
      </c>
      <c r="AN46" s="428" t="str">
        <f>IF('T2 - Optionen auf Einzelbasis'!AO46&lt;&gt;"",'T2 - Optionen auf Einzelbasis'!AO46,"")</f>
        <v/>
      </c>
      <c r="AO46" s="146" t="str">
        <f>IF('T2 - Optionen auf Einzelbasis'!AP46&lt;&gt;"",'T2 - Optionen auf Einzelbasis'!AP46,"")</f>
        <v/>
      </c>
      <c r="AP46" s="428" t="str">
        <f>IF('T2 - Optionen auf Einzelbasis'!AQ46&lt;&gt;"",'T2 - Optionen auf Einzelbasis'!AQ46,"")</f>
        <v/>
      </c>
      <c r="AQ46" s="428" t="str">
        <f>IF('T2 - Optionen auf Einzelbasis'!AR46&lt;&gt;"",'T2 - Optionen auf Einzelbasis'!AR46,"")</f>
        <v/>
      </c>
      <c r="AR46" s="428" t="str">
        <f>IF('T2 - Optionen auf Einzelbasis'!AS46&lt;&gt;"",'T2 - Optionen auf Einzelbasis'!AS46,"")</f>
        <v/>
      </c>
      <c r="AS46" s="428" t="str">
        <f>IF('T2 - Optionen auf Einzelbasis'!AT46&lt;&gt;"",'T2 - Optionen auf Einzelbasis'!AT46,"")</f>
        <v/>
      </c>
      <c r="AT46" s="431" t="str">
        <f>IF('T2 - Optionen auf Einzelbasis'!AU46&lt;&gt;"",'T2 - Optionen auf Einzelbasis'!AU46,"")</f>
        <v/>
      </c>
      <c r="AU46" s="431" t="str">
        <f>IF('T2 - Optionen auf Einzelbasis'!AV46&lt;&gt;"",'T2 - Optionen auf Einzelbasis'!AV46,"")</f>
        <v/>
      </c>
      <c r="AV46" s="431" t="str">
        <f>IF('T2 - Optionen auf Einzelbasis'!AW46&lt;&gt;"",'T2 - Optionen auf Einzelbasis'!AW46,"")</f>
        <v/>
      </c>
      <c r="AW46" s="431" t="str">
        <f>IF('T2 - Optionen auf Einzelbasis'!AX46&lt;&gt;"",'T2 - Optionen auf Einzelbasis'!AX46,"")</f>
        <v/>
      </c>
      <c r="AX46" s="431" t="str">
        <f>IF('T2 - Optionen auf Einzelbasis'!AY46&lt;&gt;"",'T2 - Optionen auf Einzelbasis'!AY46,"")</f>
        <v/>
      </c>
      <c r="AY46" s="431" t="str">
        <f>IF('T2 - Optionen auf Einzelbasis'!AZ46&lt;&gt;"",'T2 - Optionen auf Einzelbasis'!AZ46,"")</f>
        <v/>
      </c>
      <c r="AZ46" s="431" t="str">
        <f>IF('T2 - Optionen auf Einzelbasis'!BA46&lt;&gt;"",'T2 - Optionen auf Einzelbasis'!BA46,"")</f>
        <v/>
      </c>
      <c r="BA46" s="431" t="str">
        <f>IF('T2 - Optionen auf Einzelbasis'!BB46&lt;&gt;"",'T2 - Optionen auf Einzelbasis'!BB46,"")</f>
        <v/>
      </c>
      <c r="BB46" s="431" t="str">
        <f>IF('T2 - Optionen auf Einzelbasis'!BC46&lt;&gt;"",'T2 - Optionen auf Einzelbasis'!BC46,"")</f>
        <v/>
      </c>
      <c r="BC46" s="431" t="str">
        <f>IF('T2 - Optionen auf Einzelbasis'!BD46&lt;&gt;"",'T2 - Optionen auf Einzelbasis'!BD46,"")</f>
        <v/>
      </c>
      <c r="BD46" s="431" t="str">
        <f>IF('T2 - Optionen auf Einzelbasis'!BE46&lt;&gt;"",'T2 - Optionen auf Einzelbasis'!BE46,"")</f>
        <v/>
      </c>
      <c r="BE46" s="431" t="str">
        <f>IF('T2 - Optionen auf Einzelbasis'!BF46&lt;&gt;"",'T2 - Optionen auf Einzelbasis'!BF46,"")</f>
        <v/>
      </c>
      <c r="BF46" s="431" t="str">
        <f>IF('T2 - Optionen auf Einzelbasis'!BG46&lt;&gt;"",'T2 - Optionen auf Einzelbasis'!BG46,"")</f>
        <v/>
      </c>
      <c r="BG46" s="431" t="str">
        <f>IF('T2 - Optionen auf Einzelbasis'!BH46&lt;&gt;"",'T2 - Optionen auf Einzelbasis'!BH46,"")</f>
        <v/>
      </c>
      <c r="BH46" s="431" t="str">
        <f>IF('T2 - Optionen auf Einzelbasis'!BI46&lt;&gt;"",'T2 - Optionen auf Einzelbasis'!BI46,"")</f>
        <v/>
      </c>
      <c r="BI46" s="431" t="str">
        <f>IF('T2 - Optionen auf Einzelbasis'!BJ46&lt;&gt;"",'T2 - Optionen auf Einzelbasis'!BJ46,"")</f>
        <v/>
      </c>
      <c r="BJ46" s="431" t="str">
        <f>IF('T2 - Optionen auf Einzelbasis'!BK46&lt;&gt;"",'T2 - Optionen auf Einzelbasis'!BK46,"")</f>
        <v/>
      </c>
      <c r="BK46" s="431" t="str">
        <f>IF('T2 - Optionen auf Einzelbasis'!BL46&lt;&gt;"",'T2 - Optionen auf Einzelbasis'!BL46,"")</f>
        <v/>
      </c>
      <c r="BL46" s="431" t="str">
        <f>IF('T2 - Optionen auf Einzelbasis'!BM46&lt;&gt;"",'T2 - Optionen auf Einzelbasis'!BM46,"")</f>
        <v/>
      </c>
      <c r="BM46" s="431" t="str">
        <f>IF('T2 - Optionen auf Einzelbasis'!BN46&lt;&gt;"",'T2 - Optionen auf Einzelbasis'!BN46,"")</f>
        <v/>
      </c>
      <c r="BN46" s="431" t="str">
        <f>IF('T2 - Optionen auf Einzelbasis'!BO46&lt;&gt;"",'T2 - Optionen auf Einzelbasis'!BO46,"")</f>
        <v/>
      </c>
      <c r="BO46" s="431" t="str">
        <f>IF('T2 - Optionen auf Einzelbasis'!BP46&lt;&gt;"",'T2 - Optionen auf Einzelbasis'!BP46,"")</f>
        <v/>
      </c>
      <c r="BP46" s="431" t="str">
        <f>IF('T2 - Optionen auf Einzelbasis'!BQ46&lt;&gt;"",'T2 - Optionen auf Einzelbasis'!BQ46,"")</f>
        <v/>
      </c>
      <c r="BQ46" s="431" t="str">
        <f>IF('T2 - Optionen auf Einzelbasis'!BR46&lt;&gt;"",'T2 - Optionen auf Einzelbasis'!BR46,"")</f>
        <v/>
      </c>
      <c r="BR46" s="431" t="str">
        <f>IF('T2 - Optionen auf Einzelbasis'!BS46&lt;&gt;"",'T2 - Optionen auf Einzelbasis'!BS46,"")</f>
        <v/>
      </c>
      <c r="BS46" s="431" t="str">
        <f>IF('T2 - Optionen auf Einzelbasis'!BT46&lt;&gt;"",'T2 - Optionen auf Einzelbasis'!BT46,"")</f>
        <v/>
      </c>
      <c r="BT46" s="431" t="str">
        <f>IF('T2 - Optionen auf Einzelbasis'!BU46&lt;&gt;"",'T2 - Optionen auf Einzelbasis'!BU46,"")</f>
        <v/>
      </c>
      <c r="BU46" s="431" t="str">
        <f>IF('T2 - Optionen auf Einzelbasis'!BV46&lt;&gt;"",'T2 - Optionen auf Einzelbasis'!BV46,"")</f>
        <v/>
      </c>
      <c r="BV46" s="431" t="str">
        <f>IF('T2 - Optionen auf Einzelbasis'!BW46&lt;&gt;"",'T2 - Optionen auf Einzelbasis'!BW46,"")</f>
        <v/>
      </c>
      <c r="BW46" s="431" t="str">
        <f>IF('T2 - Optionen auf Einzelbasis'!BX46&lt;&gt;"",'T2 - Optionen auf Einzelbasis'!BX46,"")</f>
        <v/>
      </c>
      <c r="BX46" s="431" t="str">
        <f>IF('T2 - Optionen auf Einzelbasis'!BY46&lt;&gt;"",'T2 - Optionen auf Einzelbasis'!BY46,"")</f>
        <v/>
      </c>
      <c r="BY46" s="431" t="str">
        <f>IF('T2 - Optionen auf Einzelbasis'!BZ46&lt;&gt;"",'T2 - Optionen auf Einzelbasis'!BZ46,"")</f>
        <v/>
      </c>
      <c r="BZ46" s="432" t="str">
        <f>IF('T2 - Optionen auf Einzelbasis'!CA46&lt;&gt;"",'T2 - Optionen auf Einzelbasis'!CA46,"")</f>
        <v/>
      </c>
      <c r="CR46" s="226"/>
      <c r="CS46" s="226"/>
      <c r="CT46" s="226"/>
      <c r="CU46" s="2"/>
      <c r="CV46" s="226"/>
      <c r="CW46" s="226"/>
      <c r="CX46" s="226"/>
      <c r="CY46" s="226"/>
      <c r="CZ46" s="226"/>
      <c r="DA46" s="226"/>
      <c r="DB46" s="226"/>
      <c r="DC46" s="226"/>
      <c r="DD46" s="226"/>
    </row>
    <row r="47" spans="1:108" ht="15" customHeight="1" x14ac:dyDescent="0.2">
      <c r="A47" s="76"/>
      <c r="B47" s="186">
        <v>39</v>
      </c>
      <c r="C47" s="43" t="str">
        <f>IF('T2 - Optionen auf Einzelbasis'!C47&lt;&gt;"",'T2 - Optionen auf Einzelbasis'!C47,"")</f>
        <v/>
      </c>
      <c r="D47" s="43" t="str">
        <f>IF('T2 - Optionen auf Einzelbasis'!D47&lt;&gt;"",'T2 - Optionen auf Einzelbasis'!D47,"")</f>
        <v/>
      </c>
      <c r="E47" s="43" t="str">
        <f>IF('T2 - Optionen auf Einzelbasis'!E47&lt;&gt;"",'T2 - Optionen auf Einzelbasis'!E47,"")</f>
        <v/>
      </c>
      <c r="F47" s="63" t="str">
        <f>IF('T2 - Optionen auf Einzelbasis'!G47&lt;&gt;"",'T2 - Optionen auf Einzelbasis'!G47,"")</f>
        <v/>
      </c>
      <c r="G47" s="249"/>
      <c r="H47" s="139" t="str">
        <f>IF('T2 - Optionen auf Einzelbasis'!H47&lt;&gt;"",'T2 - Optionen auf Einzelbasis'!H47,"")</f>
        <v/>
      </c>
      <c r="I47" s="138" t="str">
        <f>IF('T2 - Optionen auf Einzelbasis'!I47&lt;&gt;"",'T2 - Optionen auf Einzelbasis'!I47,"")</f>
        <v/>
      </c>
      <c r="J47" s="349"/>
      <c r="K47" s="352" t="str">
        <f>IF('T2 - Optionen auf Einzelbasis'!K47&lt;&gt;"",'T2 - Optionen auf Einzelbasis'!K47,"")</f>
        <v/>
      </c>
      <c r="L47" s="351" t="str">
        <f>IF('T2 - Optionen auf Einzelbasis'!L47&lt;&gt;"",'T2 - Optionen auf Einzelbasis'!L47,"")</f>
        <v/>
      </c>
      <c r="M47" s="348"/>
      <c r="N47" s="422"/>
      <c r="O47" s="385">
        <f t="shared" si="0"/>
        <v>360</v>
      </c>
      <c r="P47" s="423" t="str">
        <f>IF('T2 - Optionen auf Einzelbasis'!P47&lt;&gt;"",'T2 - Optionen auf Einzelbasis'!P47,"")</f>
        <v/>
      </c>
      <c r="Q47" s="364" t="str">
        <f>IF('T2 - Optionen auf Einzelbasis'!Q47&lt;&gt;"",'T2 - Optionen auf Einzelbasis'!Q47,"")</f>
        <v/>
      </c>
      <c r="R47" s="415" t="str">
        <f>IF('T2 - Optionen auf Einzelbasis'!R47&lt;&gt;"",'T2 - Optionen auf Einzelbasis'!R47,"")</f>
        <v/>
      </c>
      <c r="S47" s="364" t="str">
        <f>IF('T2 - Optionen auf Einzelbasis'!S47&lt;&gt;"",'T2 - Optionen auf Einzelbasis'!S47,"")</f>
        <v/>
      </c>
      <c r="T47" s="415" t="str">
        <f>IF('T2 - Optionen auf Einzelbasis'!T47&lt;&gt;"",'T2 - Optionen auf Einzelbasis'!T47,"")</f>
        <v/>
      </c>
      <c r="U47" s="364" t="str">
        <f>IF('T2 - Optionen auf Einzelbasis'!U47&lt;&gt;"",'T2 - Optionen auf Einzelbasis'!U47,"")</f>
        <v/>
      </c>
      <c r="V47" s="364" t="str">
        <f>IF('T2 - Optionen auf Einzelbasis'!V47&lt;&gt;"",'T2 - Optionen auf Einzelbasis'!V47,"")</f>
        <v/>
      </c>
      <c r="W47" s="447" t="str">
        <f>IF('T2 - Optionen auf Einzelbasis'!W47&lt;&gt;"",'T2 - Optionen auf Einzelbasis'!W47,"")</f>
        <v/>
      </c>
      <c r="X47" s="415" t="str">
        <f>IF('T2 - Optionen auf Einzelbasis'!X47&lt;&gt;"",'T2 - Optionen auf Einzelbasis'!X47,"")</f>
        <v/>
      </c>
      <c r="Y47" s="364" t="str">
        <f>IF('T2 - Optionen auf Einzelbasis'!Y47&lt;&gt;"",'T2 - Optionen auf Einzelbasis'!Y47,"")</f>
        <v/>
      </c>
      <c r="Z47" s="364" t="str">
        <f>IF('T2 - Optionen auf Einzelbasis'!Z47&lt;&gt;"",'T2 - Optionen auf Einzelbasis'!Z47,"")</f>
        <v/>
      </c>
      <c r="AA47" s="447" t="str">
        <f>IF('T2 - Optionen auf Einzelbasis'!AA47&lt;&gt;"",'T2 - Optionen auf Einzelbasis'!AA47,"")</f>
        <v/>
      </c>
      <c r="AB47" s="415" t="str">
        <f>IF('T2 - Optionen auf Einzelbasis'!AB47&lt;&gt;"",'T2 - Optionen auf Einzelbasis'!AB47,"")</f>
        <v/>
      </c>
      <c r="AC47" s="415" t="str">
        <f>IF('T2 - Optionen auf Einzelbasis'!AC47&lt;&gt;"",'T2 - Optionen auf Einzelbasis'!AC47,"")</f>
        <v/>
      </c>
      <c r="AD47" s="415" t="str">
        <f>IF('T2 - Optionen auf Einzelbasis'!AD47&lt;&gt;"",'T2 - Optionen auf Einzelbasis'!AD47,"")</f>
        <v/>
      </c>
      <c r="AE47" s="415" t="str">
        <f>IF('T2 - Optionen auf Einzelbasis'!AE47&lt;&gt;"",'T2 - Optionen auf Einzelbasis'!AE47,"")</f>
        <v/>
      </c>
      <c r="AF47" s="424" t="str">
        <f>IF('T2 - Optionen auf Einzelbasis'!AF47&lt;&gt;"",'T2 - Optionen auf Einzelbasis'!AF47,"")</f>
        <v/>
      </c>
      <c r="AG47" s="188"/>
      <c r="AH47" s="427" t="str">
        <f>IF('T2 - Optionen auf Einzelbasis'!AH47&lt;&gt;"",'T2 - Optionen auf Einzelbasis'!AH47,"")</f>
        <v/>
      </c>
      <c r="AI47" s="428" t="str">
        <f>IF('T2 - Optionen auf Einzelbasis'!AI47&lt;&gt;"",'T2 - Optionen auf Einzelbasis'!AI47,"")</f>
        <v/>
      </c>
      <c r="AJ47" s="428" t="str">
        <f>IF('T2 - Optionen auf Einzelbasis'!AJ47&lt;&gt;"",'T2 - Optionen auf Einzelbasis'!AJ47,"")</f>
        <v/>
      </c>
      <c r="AK47" s="366" t="str">
        <f>IF('T2 - Optionen auf Einzelbasis'!AL47&lt;&gt;"",'T2 - Optionen auf Einzelbasis'!AL47,"")</f>
        <v/>
      </c>
      <c r="AL47" s="366" t="str">
        <f>IF('T2 - Optionen auf Einzelbasis'!AM47&lt;&gt;"",'T2 - Optionen auf Einzelbasis'!AM47,"")</f>
        <v/>
      </c>
      <c r="AM47" s="366" t="str">
        <f>IF('T2 - Optionen auf Einzelbasis'!AN47&lt;&gt;"",'T2 - Optionen auf Einzelbasis'!AN47,"")</f>
        <v/>
      </c>
      <c r="AN47" s="428" t="str">
        <f>IF('T2 - Optionen auf Einzelbasis'!AO47&lt;&gt;"",'T2 - Optionen auf Einzelbasis'!AO47,"")</f>
        <v/>
      </c>
      <c r="AO47" s="146" t="str">
        <f>IF('T2 - Optionen auf Einzelbasis'!AP47&lt;&gt;"",'T2 - Optionen auf Einzelbasis'!AP47,"")</f>
        <v/>
      </c>
      <c r="AP47" s="428" t="str">
        <f>IF('T2 - Optionen auf Einzelbasis'!AQ47&lt;&gt;"",'T2 - Optionen auf Einzelbasis'!AQ47,"")</f>
        <v/>
      </c>
      <c r="AQ47" s="428" t="str">
        <f>IF('T2 - Optionen auf Einzelbasis'!AR47&lt;&gt;"",'T2 - Optionen auf Einzelbasis'!AR47,"")</f>
        <v/>
      </c>
      <c r="AR47" s="428" t="str">
        <f>IF('T2 - Optionen auf Einzelbasis'!AS47&lt;&gt;"",'T2 - Optionen auf Einzelbasis'!AS47,"")</f>
        <v/>
      </c>
      <c r="AS47" s="428" t="str">
        <f>IF('T2 - Optionen auf Einzelbasis'!AT47&lt;&gt;"",'T2 - Optionen auf Einzelbasis'!AT47,"")</f>
        <v/>
      </c>
      <c r="AT47" s="431" t="str">
        <f>IF('T2 - Optionen auf Einzelbasis'!AU47&lt;&gt;"",'T2 - Optionen auf Einzelbasis'!AU47,"")</f>
        <v/>
      </c>
      <c r="AU47" s="431" t="str">
        <f>IF('T2 - Optionen auf Einzelbasis'!AV47&lt;&gt;"",'T2 - Optionen auf Einzelbasis'!AV47,"")</f>
        <v/>
      </c>
      <c r="AV47" s="431" t="str">
        <f>IF('T2 - Optionen auf Einzelbasis'!AW47&lt;&gt;"",'T2 - Optionen auf Einzelbasis'!AW47,"")</f>
        <v/>
      </c>
      <c r="AW47" s="431" t="str">
        <f>IF('T2 - Optionen auf Einzelbasis'!AX47&lt;&gt;"",'T2 - Optionen auf Einzelbasis'!AX47,"")</f>
        <v/>
      </c>
      <c r="AX47" s="431" t="str">
        <f>IF('T2 - Optionen auf Einzelbasis'!AY47&lt;&gt;"",'T2 - Optionen auf Einzelbasis'!AY47,"")</f>
        <v/>
      </c>
      <c r="AY47" s="431" t="str">
        <f>IF('T2 - Optionen auf Einzelbasis'!AZ47&lt;&gt;"",'T2 - Optionen auf Einzelbasis'!AZ47,"")</f>
        <v/>
      </c>
      <c r="AZ47" s="431" t="str">
        <f>IF('T2 - Optionen auf Einzelbasis'!BA47&lt;&gt;"",'T2 - Optionen auf Einzelbasis'!BA47,"")</f>
        <v/>
      </c>
      <c r="BA47" s="431" t="str">
        <f>IF('T2 - Optionen auf Einzelbasis'!BB47&lt;&gt;"",'T2 - Optionen auf Einzelbasis'!BB47,"")</f>
        <v/>
      </c>
      <c r="BB47" s="431" t="str">
        <f>IF('T2 - Optionen auf Einzelbasis'!BC47&lt;&gt;"",'T2 - Optionen auf Einzelbasis'!BC47,"")</f>
        <v/>
      </c>
      <c r="BC47" s="431" t="str">
        <f>IF('T2 - Optionen auf Einzelbasis'!BD47&lt;&gt;"",'T2 - Optionen auf Einzelbasis'!BD47,"")</f>
        <v/>
      </c>
      <c r="BD47" s="431" t="str">
        <f>IF('T2 - Optionen auf Einzelbasis'!BE47&lt;&gt;"",'T2 - Optionen auf Einzelbasis'!BE47,"")</f>
        <v/>
      </c>
      <c r="BE47" s="431" t="str">
        <f>IF('T2 - Optionen auf Einzelbasis'!BF47&lt;&gt;"",'T2 - Optionen auf Einzelbasis'!BF47,"")</f>
        <v/>
      </c>
      <c r="BF47" s="431" t="str">
        <f>IF('T2 - Optionen auf Einzelbasis'!BG47&lt;&gt;"",'T2 - Optionen auf Einzelbasis'!BG47,"")</f>
        <v/>
      </c>
      <c r="BG47" s="431" t="str">
        <f>IF('T2 - Optionen auf Einzelbasis'!BH47&lt;&gt;"",'T2 - Optionen auf Einzelbasis'!BH47,"")</f>
        <v/>
      </c>
      <c r="BH47" s="431" t="str">
        <f>IF('T2 - Optionen auf Einzelbasis'!BI47&lt;&gt;"",'T2 - Optionen auf Einzelbasis'!BI47,"")</f>
        <v/>
      </c>
      <c r="BI47" s="431" t="str">
        <f>IF('T2 - Optionen auf Einzelbasis'!BJ47&lt;&gt;"",'T2 - Optionen auf Einzelbasis'!BJ47,"")</f>
        <v/>
      </c>
      <c r="BJ47" s="431" t="str">
        <f>IF('T2 - Optionen auf Einzelbasis'!BK47&lt;&gt;"",'T2 - Optionen auf Einzelbasis'!BK47,"")</f>
        <v/>
      </c>
      <c r="BK47" s="431" t="str">
        <f>IF('T2 - Optionen auf Einzelbasis'!BL47&lt;&gt;"",'T2 - Optionen auf Einzelbasis'!BL47,"")</f>
        <v/>
      </c>
      <c r="BL47" s="431" t="str">
        <f>IF('T2 - Optionen auf Einzelbasis'!BM47&lt;&gt;"",'T2 - Optionen auf Einzelbasis'!BM47,"")</f>
        <v/>
      </c>
      <c r="BM47" s="431" t="str">
        <f>IF('T2 - Optionen auf Einzelbasis'!BN47&lt;&gt;"",'T2 - Optionen auf Einzelbasis'!BN47,"")</f>
        <v/>
      </c>
      <c r="BN47" s="431" t="str">
        <f>IF('T2 - Optionen auf Einzelbasis'!BO47&lt;&gt;"",'T2 - Optionen auf Einzelbasis'!BO47,"")</f>
        <v/>
      </c>
      <c r="BO47" s="431" t="str">
        <f>IF('T2 - Optionen auf Einzelbasis'!BP47&lt;&gt;"",'T2 - Optionen auf Einzelbasis'!BP47,"")</f>
        <v/>
      </c>
      <c r="BP47" s="431" t="str">
        <f>IF('T2 - Optionen auf Einzelbasis'!BQ47&lt;&gt;"",'T2 - Optionen auf Einzelbasis'!BQ47,"")</f>
        <v/>
      </c>
      <c r="BQ47" s="431" t="str">
        <f>IF('T2 - Optionen auf Einzelbasis'!BR47&lt;&gt;"",'T2 - Optionen auf Einzelbasis'!BR47,"")</f>
        <v/>
      </c>
      <c r="BR47" s="431" t="str">
        <f>IF('T2 - Optionen auf Einzelbasis'!BS47&lt;&gt;"",'T2 - Optionen auf Einzelbasis'!BS47,"")</f>
        <v/>
      </c>
      <c r="BS47" s="431" t="str">
        <f>IF('T2 - Optionen auf Einzelbasis'!BT47&lt;&gt;"",'T2 - Optionen auf Einzelbasis'!BT47,"")</f>
        <v/>
      </c>
      <c r="BT47" s="431" t="str">
        <f>IF('T2 - Optionen auf Einzelbasis'!BU47&lt;&gt;"",'T2 - Optionen auf Einzelbasis'!BU47,"")</f>
        <v/>
      </c>
      <c r="BU47" s="431" t="str">
        <f>IF('T2 - Optionen auf Einzelbasis'!BV47&lt;&gt;"",'T2 - Optionen auf Einzelbasis'!BV47,"")</f>
        <v/>
      </c>
      <c r="BV47" s="431" t="str">
        <f>IF('T2 - Optionen auf Einzelbasis'!BW47&lt;&gt;"",'T2 - Optionen auf Einzelbasis'!BW47,"")</f>
        <v/>
      </c>
      <c r="BW47" s="431" t="str">
        <f>IF('T2 - Optionen auf Einzelbasis'!BX47&lt;&gt;"",'T2 - Optionen auf Einzelbasis'!BX47,"")</f>
        <v/>
      </c>
      <c r="BX47" s="431" t="str">
        <f>IF('T2 - Optionen auf Einzelbasis'!BY47&lt;&gt;"",'T2 - Optionen auf Einzelbasis'!BY47,"")</f>
        <v/>
      </c>
      <c r="BY47" s="431" t="str">
        <f>IF('T2 - Optionen auf Einzelbasis'!BZ47&lt;&gt;"",'T2 - Optionen auf Einzelbasis'!BZ47,"")</f>
        <v/>
      </c>
      <c r="BZ47" s="432" t="str">
        <f>IF('T2 - Optionen auf Einzelbasis'!CA47&lt;&gt;"",'T2 - Optionen auf Einzelbasis'!CA47,"")</f>
        <v/>
      </c>
      <c r="CR47" s="226"/>
      <c r="CS47" s="226"/>
      <c r="CT47" s="226"/>
      <c r="CU47" s="2"/>
      <c r="CV47" s="226"/>
      <c r="CW47" s="226"/>
      <c r="CX47" s="226"/>
      <c r="CY47" s="226"/>
      <c r="CZ47" s="226"/>
      <c r="DA47" s="226"/>
      <c r="DB47" s="226"/>
      <c r="DC47" s="226"/>
      <c r="DD47" s="226"/>
    </row>
    <row r="48" spans="1:108" ht="15" customHeight="1" x14ac:dyDescent="0.2">
      <c r="A48" s="76"/>
      <c r="B48" s="186">
        <v>40</v>
      </c>
      <c r="C48" s="43" t="str">
        <f>IF('T2 - Optionen auf Einzelbasis'!C48&lt;&gt;"",'T2 - Optionen auf Einzelbasis'!C48,"")</f>
        <v/>
      </c>
      <c r="D48" s="43" t="str">
        <f>IF('T2 - Optionen auf Einzelbasis'!D48&lt;&gt;"",'T2 - Optionen auf Einzelbasis'!D48,"")</f>
        <v/>
      </c>
      <c r="E48" s="43" t="str">
        <f>IF('T2 - Optionen auf Einzelbasis'!E48&lt;&gt;"",'T2 - Optionen auf Einzelbasis'!E48,"")</f>
        <v/>
      </c>
      <c r="F48" s="63" t="str">
        <f>IF('T2 - Optionen auf Einzelbasis'!G48&lt;&gt;"",'T2 - Optionen auf Einzelbasis'!G48,"")</f>
        <v/>
      </c>
      <c r="G48" s="249"/>
      <c r="H48" s="139" t="str">
        <f>IF('T2 - Optionen auf Einzelbasis'!H48&lt;&gt;"",'T2 - Optionen auf Einzelbasis'!H48,"")</f>
        <v/>
      </c>
      <c r="I48" s="138" t="str">
        <f>IF('T2 - Optionen auf Einzelbasis'!I48&lt;&gt;"",'T2 - Optionen auf Einzelbasis'!I48,"")</f>
        <v/>
      </c>
      <c r="J48" s="349"/>
      <c r="K48" s="352" t="str">
        <f>IF('T2 - Optionen auf Einzelbasis'!K48&lt;&gt;"",'T2 - Optionen auf Einzelbasis'!K48,"")</f>
        <v/>
      </c>
      <c r="L48" s="351" t="str">
        <f>IF('T2 - Optionen auf Einzelbasis'!L48&lt;&gt;"",'T2 - Optionen auf Einzelbasis'!L48,"")</f>
        <v/>
      </c>
      <c r="M48" s="348"/>
      <c r="N48" s="422"/>
      <c r="O48" s="385">
        <f t="shared" si="0"/>
        <v>360</v>
      </c>
      <c r="P48" s="423" t="str">
        <f>IF('T2 - Optionen auf Einzelbasis'!P48&lt;&gt;"",'T2 - Optionen auf Einzelbasis'!P48,"")</f>
        <v/>
      </c>
      <c r="Q48" s="364" t="str">
        <f>IF('T2 - Optionen auf Einzelbasis'!Q48&lt;&gt;"",'T2 - Optionen auf Einzelbasis'!Q48,"")</f>
        <v/>
      </c>
      <c r="R48" s="415" t="str">
        <f>IF('T2 - Optionen auf Einzelbasis'!R48&lt;&gt;"",'T2 - Optionen auf Einzelbasis'!R48,"")</f>
        <v/>
      </c>
      <c r="S48" s="364" t="str">
        <f>IF('T2 - Optionen auf Einzelbasis'!S48&lt;&gt;"",'T2 - Optionen auf Einzelbasis'!S48,"")</f>
        <v/>
      </c>
      <c r="T48" s="415" t="str">
        <f>IF('T2 - Optionen auf Einzelbasis'!T48&lt;&gt;"",'T2 - Optionen auf Einzelbasis'!T48,"")</f>
        <v/>
      </c>
      <c r="U48" s="364" t="str">
        <f>IF('T2 - Optionen auf Einzelbasis'!U48&lt;&gt;"",'T2 - Optionen auf Einzelbasis'!U48,"")</f>
        <v/>
      </c>
      <c r="V48" s="364" t="str">
        <f>IF('T2 - Optionen auf Einzelbasis'!V48&lt;&gt;"",'T2 - Optionen auf Einzelbasis'!V48,"")</f>
        <v/>
      </c>
      <c r="W48" s="447" t="str">
        <f>IF('T2 - Optionen auf Einzelbasis'!W48&lt;&gt;"",'T2 - Optionen auf Einzelbasis'!W48,"")</f>
        <v/>
      </c>
      <c r="X48" s="415" t="str">
        <f>IF('T2 - Optionen auf Einzelbasis'!X48&lt;&gt;"",'T2 - Optionen auf Einzelbasis'!X48,"")</f>
        <v/>
      </c>
      <c r="Y48" s="364" t="str">
        <f>IF('T2 - Optionen auf Einzelbasis'!Y48&lt;&gt;"",'T2 - Optionen auf Einzelbasis'!Y48,"")</f>
        <v/>
      </c>
      <c r="Z48" s="364" t="str">
        <f>IF('T2 - Optionen auf Einzelbasis'!Z48&lt;&gt;"",'T2 - Optionen auf Einzelbasis'!Z48,"")</f>
        <v/>
      </c>
      <c r="AA48" s="447" t="str">
        <f>IF('T2 - Optionen auf Einzelbasis'!AA48&lt;&gt;"",'T2 - Optionen auf Einzelbasis'!AA48,"")</f>
        <v/>
      </c>
      <c r="AB48" s="415" t="str">
        <f>IF('T2 - Optionen auf Einzelbasis'!AB48&lt;&gt;"",'T2 - Optionen auf Einzelbasis'!AB48,"")</f>
        <v/>
      </c>
      <c r="AC48" s="415" t="str">
        <f>IF('T2 - Optionen auf Einzelbasis'!AC48&lt;&gt;"",'T2 - Optionen auf Einzelbasis'!AC48,"")</f>
        <v/>
      </c>
      <c r="AD48" s="415" t="str">
        <f>IF('T2 - Optionen auf Einzelbasis'!AD48&lt;&gt;"",'T2 - Optionen auf Einzelbasis'!AD48,"")</f>
        <v/>
      </c>
      <c r="AE48" s="415" t="str">
        <f>IF('T2 - Optionen auf Einzelbasis'!AE48&lt;&gt;"",'T2 - Optionen auf Einzelbasis'!AE48,"")</f>
        <v/>
      </c>
      <c r="AF48" s="424" t="str">
        <f>IF('T2 - Optionen auf Einzelbasis'!AF48&lt;&gt;"",'T2 - Optionen auf Einzelbasis'!AF48,"")</f>
        <v/>
      </c>
      <c r="AG48" s="188"/>
      <c r="AH48" s="427" t="str">
        <f>IF('T2 - Optionen auf Einzelbasis'!AH48&lt;&gt;"",'T2 - Optionen auf Einzelbasis'!AH48,"")</f>
        <v/>
      </c>
      <c r="AI48" s="428" t="str">
        <f>IF('T2 - Optionen auf Einzelbasis'!AI48&lt;&gt;"",'T2 - Optionen auf Einzelbasis'!AI48,"")</f>
        <v/>
      </c>
      <c r="AJ48" s="428" t="str">
        <f>IF('T2 - Optionen auf Einzelbasis'!AJ48&lt;&gt;"",'T2 - Optionen auf Einzelbasis'!AJ48,"")</f>
        <v/>
      </c>
      <c r="AK48" s="366" t="str">
        <f>IF('T2 - Optionen auf Einzelbasis'!AL48&lt;&gt;"",'T2 - Optionen auf Einzelbasis'!AL48,"")</f>
        <v/>
      </c>
      <c r="AL48" s="366" t="str">
        <f>IF('T2 - Optionen auf Einzelbasis'!AM48&lt;&gt;"",'T2 - Optionen auf Einzelbasis'!AM48,"")</f>
        <v/>
      </c>
      <c r="AM48" s="366" t="str">
        <f>IF('T2 - Optionen auf Einzelbasis'!AN48&lt;&gt;"",'T2 - Optionen auf Einzelbasis'!AN48,"")</f>
        <v/>
      </c>
      <c r="AN48" s="428" t="str">
        <f>IF('T2 - Optionen auf Einzelbasis'!AO48&lt;&gt;"",'T2 - Optionen auf Einzelbasis'!AO48,"")</f>
        <v/>
      </c>
      <c r="AO48" s="146" t="str">
        <f>IF('T2 - Optionen auf Einzelbasis'!AP48&lt;&gt;"",'T2 - Optionen auf Einzelbasis'!AP48,"")</f>
        <v/>
      </c>
      <c r="AP48" s="428" t="str">
        <f>IF('T2 - Optionen auf Einzelbasis'!AQ48&lt;&gt;"",'T2 - Optionen auf Einzelbasis'!AQ48,"")</f>
        <v/>
      </c>
      <c r="AQ48" s="428" t="str">
        <f>IF('T2 - Optionen auf Einzelbasis'!AR48&lt;&gt;"",'T2 - Optionen auf Einzelbasis'!AR48,"")</f>
        <v/>
      </c>
      <c r="AR48" s="428" t="str">
        <f>IF('T2 - Optionen auf Einzelbasis'!AS48&lt;&gt;"",'T2 - Optionen auf Einzelbasis'!AS48,"")</f>
        <v/>
      </c>
      <c r="AS48" s="428" t="str">
        <f>IF('T2 - Optionen auf Einzelbasis'!AT48&lt;&gt;"",'T2 - Optionen auf Einzelbasis'!AT48,"")</f>
        <v/>
      </c>
      <c r="AT48" s="431" t="str">
        <f>IF('T2 - Optionen auf Einzelbasis'!AU48&lt;&gt;"",'T2 - Optionen auf Einzelbasis'!AU48,"")</f>
        <v/>
      </c>
      <c r="AU48" s="431" t="str">
        <f>IF('T2 - Optionen auf Einzelbasis'!AV48&lt;&gt;"",'T2 - Optionen auf Einzelbasis'!AV48,"")</f>
        <v/>
      </c>
      <c r="AV48" s="431" t="str">
        <f>IF('T2 - Optionen auf Einzelbasis'!AW48&lt;&gt;"",'T2 - Optionen auf Einzelbasis'!AW48,"")</f>
        <v/>
      </c>
      <c r="AW48" s="431" t="str">
        <f>IF('T2 - Optionen auf Einzelbasis'!AX48&lt;&gt;"",'T2 - Optionen auf Einzelbasis'!AX48,"")</f>
        <v/>
      </c>
      <c r="AX48" s="431" t="str">
        <f>IF('T2 - Optionen auf Einzelbasis'!AY48&lt;&gt;"",'T2 - Optionen auf Einzelbasis'!AY48,"")</f>
        <v/>
      </c>
      <c r="AY48" s="431" t="str">
        <f>IF('T2 - Optionen auf Einzelbasis'!AZ48&lt;&gt;"",'T2 - Optionen auf Einzelbasis'!AZ48,"")</f>
        <v/>
      </c>
      <c r="AZ48" s="431" t="str">
        <f>IF('T2 - Optionen auf Einzelbasis'!BA48&lt;&gt;"",'T2 - Optionen auf Einzelbasis'!BA48,"")</f>
        <v/>
      </c>
      <c r="BA48" s="431" t="str">
        <f>IF('T2 - Optionen auf Einzelbasis'!BB48&lt;&gt;"",'T2 - Optionen auf Einzelbasis'!BB48,"")</f>
        <v/>
      </c>
      <c r="BB48" s="431" t="str">
        <f>IF('T2 - Optionen auf Einzelbasis'!BC48&lt;&gt;"",'T2 - Optionen auf Einzelbasis'!BC48,"")</f>
        <v/>
      </c>
      <c r="BC48" s="431" t="str">
        <f>IF('T2 - Optionen auf Einzelbasis'!BD48&lt;&gt;"",'T2 - Optionen auf Einzelbasis'!BD48,"")</f>
        <v/>
      </c>
      <c r="BD48" s="431" t="str">
        <f>IF('T2 - Optionen auf Einzelbasis'!BE48&lt;&gt;"",'T2 - Optionen auf Einzelbasis'!BE48,"")</f>
        <v/>
      </c>
      <c r="BE48" s="431" t="str">
        <f>IF('T2 - Optionen auf Einzelbasis'!BF48&lt;&gt;"",'T2 - Optionen auf Einzelbasis'!BF48,"")</f>
        <v/>
      </c>
      <c r="BF48" s="431" t="str">
        <f>IF('T2 - Optionen auf Einzelbasis'!BG48&lt;&gt;"",'T2 - Optionen auf Einzelbasis'!BG48,"")</f>
        <v/>
      </c>
      <c r="BG48" s="431" t="str">
        <f>IF('T2 - Optionen auf Einzelbasis'!BH48&lt;&gt;"",'T2 - Optionen auf Einzelbasis'!BH48,"")</f>
        <v/>
      </c>
      <c r="BH48" s="431" t="str">
        <f>IF('T2 - Optionen auf Einzelbasis'!BI48&lt;&gt;"",'T2 - Optionen auf Einzelbasis'!BI48,"")</f>
        <v/>
      </c>
      <c r="BI48" s="431" t="str">
        <f>IF('T2 - Optionen auf Einzelbasis'!BJ48&lt;&gt;"",'T2 - Optionen auf Einzelbasis'!BJ48,"")</f>
        <v/>
      </c>
      <c r="BJ48" s="431" t="str">
        <f>IF('T2 - Optionen auf Einzelbasis'!BK48&lt;&gt;"",'T2 - Optionen auf Einzelbasis'!BK48,"")</f>
        <v/>
      </c>
      <c r="BK48" s="431" t="str">
        <f>IF('T2 - Optionen auf Einzelbasis'!BL48&lt;&gt;"",'T2 - Optionen auf Einzelbasis'!BL48,"")</f>
        <v/>
      </c>
      <c r="BL48" s="431" t="str">
        <f>IF('T2 - Optionen auf Einzelbasis'!BM48&lt;&gt;"",'T2 - Optionen auf Einzelbasis'!BM48,"")</f>
        <v/>
      </c>
      <c r="BM48" s="431" t="str">
        <f>IF('T2 - Optionen auf Einzelbasis'!BN48&lt;&gt;"",'T2 - Optionen auf Einzelbasis'!BN48,"")</f>
        <v/>
      </c>
      <c r="BN48" s="431" t="str">
        <f>IF('T2 - Optionen auf Einzelbasis'!BO48&lt;&gt;"",'T2 - Optionen auf Einzelbasis'!BO48,"")</f>
        <v/>
      </c>
      <c r="BO48" s="431" t="str">
        <f>IF('T2 - Optionen auf Einzelbasis'!BP48&lt;&gt;"",'T2 - Optionen auf Einzelbasis'!BP48,"")</f>
        <v/>
      </c>
      <c r="BP48" s="431" t="str">
        <f>IF('T2 - Optionen auf Einzelbasis'!BQ48&lt;&gt;"",'T2 - Optionen auf Einzelbasis'!BQ48,"")</f>
        <v/>
      </c>
      <c r="BQ48" s="431" t="str">
        <f>IF('T2 - Optionen auf Einzelbasis'!BR48&lt;&gt;"",'T2 - Optionen auf Einzelbasis'!BR48,"")</f>
        <v/>
      </c>
      <c r="BR48" s="431" t="str">
        <f>IF('T2 - Optionen auf Einzelbasis'!BS48&lt;&gt;"",'T2 - Optionen auf Einzelbasis'!BS48,"")</f>
        <v/>
      </c>
      <c r="BS48" s="431" t="str">
        <f>IF('T2 - Optionen auf Einzelbasis'!BT48&lt;&gt;"",'T2 - Optionen auf Einzelbasis'!BT48,"")</f>
        <v/>
      </c>
      <c r="BT48" s="431" t="str">
        <f>IF('T2 - Optionen auf Einzelbasis'!BU48&lt;&gt;"",'T2 - Optionen auf Einzelbasis'!BU48,"")</f>
        <v/>
      </c>
      <c r="BU48" s="431" t="str">
        <f>IF('T2 - Optionen auf Einzelbasis'!BV48&lt;&gt;"",'T2 - Optionen auf Einzelbasis'!BV48,"")</f>
        <v/>
      </c>
      <c r="BV48" s="431" t="str">
        <f>IF('T2 - Optionen auf Einzelbasis'!BW48&lt;&gt;"",'T2 - Optionen auf Einzelbasis'!BW48,"")</f>
        <v/>
      </c>
      <c r="BW48" s="431" t="str">
        <f>IF('T2 - Optionen auf Einzelbasis'!BX48&lt;&gt;"",'T2 - Optionen auf Einzelbasis'!BX48,"")</f>
        <v/>
      </c>
      <c r="BX48" s="431" t="str">
        <f>IF('T2 - Optionen auf Einzelbasis'!BY48&lt;&gt;"",'T2 - Optionen auf Einzelbasis'!BY48,"")</f>
        <v/>
      </c>
      <c r="BY48" s="431" t="str">
        <f>IF('T2 - Optionen auf Einzelbasis'!BZ48&lt;&gt;"",'T2 - Optionen auf Einzelbasis'!BZ48,"")</f>
        <v/>
      </c>
      <c r="BZ48" s="432" t="str">
        <f>IF('T2 - Optionen auf Einzelbasis'!CA48&lt;&gt;"",'T2 - Optionen auf Einzelbasis'!CA48,"")</f>
        <v/>
      </c>
      <c r="CR48" s="226"/>
      <c r="CS48" s="226"/>
      <c r="CT48" s="226"/>
      <c r="CU48" s="2"/>
      <c r="CV48" s="226"/>
      <c r="CW48" s="226"/>
      <c r="CX48" s="226"/>
      <c r="CY48" s="226"/>
      <c r="CZ48" s="226"/>
      <c r="DA48" s="226"/>
      <c r="DB48" s="226"/>
      <c r="DC48" s="226"/>
      <c r="DD48" s="226"/>
    </row>
    <row r="49" spans="10:108" ht="15.75" customHeight="1" thickBot="1" x14ac:dyDescent="0.3">
      <c r="N49" s="421" t="s">
        <v>535</v>
      </c>
      <c r="O49" s="421" t="s">
        <v>535</v>
      </c>
      <c r="P49" s="421"/>
      <c r="Q49" s="421"/>
      <c r="R49" s="421"/>
      <c r="S49" s="421"/>
      <c r="T49" s="421"/>
      <c r="U49" s="421"/>
      <c r="V49" s="421"/>
      <c r="W49" s="448"/>
      <c r="X49" s="448"/>
      <c r="Y49" s="421"/>
      <c r="Z49" s="421"/>
      <c r="AA49" s="448"/>
      <c r="AB49" s="448"/>
      <c r="AC49" s="448"/>
      <c r="AD49" s="448"/>
      <c r="AE49" s="448"/>
      <c r="AF49" s="448"/>
      <c r="AG49" s="421"/>
      <c r="AH49" s="421"/>
      <c r="AI49" s="421"/>
      <c r="AJ49" s="421"/>
      <c r="AK49" s="421"/>
      <c r="AL49" s="421"/>
      <c r="AM49" s="421"/>
      <c r="AN49" s="421"/>
      <c r="AO49" s="421"/>
      <c r="AP49" s="421"/>
      <c r="AQ49" s="421"/>
      <c r="AR49" s="421"/>
      <c r="AS49" s="421"/>
      <c r="AT49" s="421"/>
      <c r="AU49" s="421"/>
      <c r="AV49" s="421"/>
      <c r="AW49" s="421"/>
      <c r="AX49" s="421"/>
      <c r="AY49" s="421"/>
      <c r="AZ49" s="421"/>
      <c r="BA49" s="421"/>
      <c r="BB49" s="421"/>
      <c r="BC49" s="421"/>
      <c r="BD49" s="421"/>
      <c r="BE49" s="421"/>
      <c r="BF49" s="421"/>
      <c r="BG49" s="421"/>
      <c r="BH49" s="421"/>
      <c r="BI49" s="421"/>
      <c r="BJ49" s="421"/>
      <c r="BK49" s="421"/>
      <c r="BL49" s="421"/>
      <c r="BM49" s="421"/>
      <c r="BN49" s="421"/>
      <c r="BO49" s="421"/>
      <c r="BP49" s="421"/>
      <c r="BQ49" s="421"/>
      <c r="BR49" s="421"/>
      <c r="BS49" s="421"/>
      <c r="BT49" s="421"/>
      <c r="BU49" s="421"/>
      <c r="BV49" s="421"/>
      <c r="BW49" s="421"/>
      <c r="BX49" s="421"/>
      <c r="BY49" s="421"/>
      <c r="BZ49" s="421"/>
      <c r="CR49" s="17"/>
      <c r="CS49" s="17"/>
      <c r="CT49" s="17"/>
      <c r="CV49" s="17"/>
      <c r="CW49" s="17"/>
      <c r="CX49" s="17"/>
      <c r="CY49" s="17"/>
      <c r="CZ49" s="17"/>
      <c r="DA49" s="17"/>
      <c r="DB49" s="17"/>
      <c r="DC49" s="17"/>
      <c r="DD49" s="17"/>
    </row>
    <row r="50" spans="10:108" ht="16.5" customHeight="1" thickBot="1" x14ac:dyDescent="0.3">
      <c r="K50" s="579" t="s">
        <v>234</v>
      </c>
      <c r="L50" s="580"/>
      <c r="M50" s="580"/>
      <c r="N50" s="580"/>
      <c r="O50" s="581"/>
      <c r="P50" s="433">
        <f>SUMIFS(P$9:P$48,$H$9:$H$48,"&lt;&gt;"&amp;'Pulldown-Listen'!$G$5,$H$9:$H$48,"&lt;&gt;",$C$9:$C$48,"&lt;&gt;",$G$9:$G$48,'Pulldown-Listen'!$I$2)</f>
        <v>0</v>
      </c>
      <c r="Q50" s="187">
        <f>SUMIFS(Q$9:Q$48,$H$9:$H$48,"&lt;&gt;"&amp;'Pulldown-Listen'!$G$5,$H$9:$H$48,"&lt;&gt;",$C$9:$C$48,"&lt;&gt;",$G$9:$G$48,'Pulldown-Listen'!$I$2)</f>
        <v>0</v>
      </c>
      <c r="R50" s="434">
        <f>SUMIFS(R$9:R$48,$H$9:$H$48,"&lt;&gt;"&amp;'Pulldown-Listen'!$G$5,$H$9:$H$48,"&lt;&gt;",$C$9:$C$48,"&lt;&gt;",$G$9:$G$48,'Pulldown-Listen'!$I$2)</f>
        <v>0</v>
      </c>
      <c r="S50" s="187">
        <f>SUMIFS(S$9:S$48,$H$9:$H$48,"&lt;&gt;"&amp;'Pulldown-Listen'!$G$5,$H$9:$H$48,"&lt;&gt;",$C$9:$C$48,"&lt;&gt;",$G$9:$G$48,'Pulldown-Listen'!$I$2)</f>
        <v>0</v>
      </c>
      <c r="T50" s="434">
        <f>SUMIFS(T$9:T$48,$H$9:$H$48,"&lt;&gt;"&amp;'Pulldown-Listen'!$G$5,$H$9:$H$48,"&lt;&gt;",$C$9:$C$48,"&lt;&gt;",$G$9:$G$48,'Pulldown-Listen'!$I$2)</f>
        <v>0</v>
      </c>
      <c r="U50" s="187">
        <f>SUMIFS(U$9:U$48,$H$9:$H$48,"&lt;&gt;"&amp;'Pulldown-Listen'!$G$5,$H$9:$H$48,"&lt;&gt;",$C$9:$C$48,"&lt;&gt;",$G$9:$G$48,'Pulldown-Listen'!$I$2)</f>
        <v>0</v>
      </c>
      <c r="V50" s="187">
        <f>SUMIFS(V$9:V$48,$H$9:$H$48,"&lt;&gt;"&amp;'Pulldown-Listen'!$G$5,$H$9:$H$48,"&lt;&gt;",$C$9:$C$48,"&lt;&gt;",$G$9:$G$48,'Pulldown-Listen'!$I$2)</f>
        <v>0</v>
      </c>
      <c r="W50" s="434">
        <f>SUMIFS(W$9:W$48,$H$9:$H$48,"&lt;&gt;"&amp;'Pulldown-Listen'!$G$5,$H$9:$H$48,"&lt;&gt;",$C$9:$C$48,"&lt;&gt;",$G$9:$G$48,'Pulldown-Listen'!$I$2)</f>
        <v>0</v>
      </c>
      <c r="X50" s="434">
        <f>SUMIFS(X$9:X$48,$H$9:$H$48,"&lt;&gt;"&amp;'Pulldown-Listen'!$G$5,$H$9:$H$48,"&lt;&gt;",$C$9:$C$48,"&lt;&gt;",$G$9:$G$48,'Pulldown-Listen'!$I$2)</f>
        <v>0</v>
      </c>
      <c r="Y50" s="187">
        <f>SUMIFS(Y$9:Y$48,$H$9:$H$48,"&lt;&gt;"&amp;'Pulldown-Listen'!$G$5,$H$9:$H$48,"&lt;&gt;",$C$9:$C$48,"&lt;&gt;",$G$9:$G$48,'Pulldown-Listen'!$I$2)</f>
        <v>0</v>
      </c>
      <c r="Z50" s="187">
        <f>SUMIFS(Z$9:Z$48,$H$9:$H$48,"&lt;&gt;"&amp;'Pulldown-Listen'!$G$5,$H$9:$H$48,"&lt;&gt;",$C$9:$C$48,"&lt;&gt;",$G$9:$G$48,'Pulldown-Listen'!$I$2)</f>
        <v>0</v>
      </c>
      <c r="AA50" s="434">
        <f>SUMIFS(AA$9:AA$48,$H$9:$H$48,"&lt;&gt;"&amp;'Pulldown-Listen'!$G$5,$H$9:$H$48,"&lt;&gt;",$C$9:$C$48,"&lt;&gt;",$G$9:$G$48,'Pulldown-Listen'!$I$2)</f>
        <v>0</v>
      </c>
      <c r="AB50" s="434">
        <f>SUMIFS(AB$9:AB$48,$H$9:$H$48,"&lt;&gt;"&amp;'Pulldown-Listen'!$G$5,$H$9:$H$48,"&lt;&gt;",$C$9:$C$48,"&lt;&gt;",$G$9:$G$48,'Pulldown-Listen'!$I$2)</f>
        <v>0</v>
      </c>
      <c r="AC50" s="434">
        <f>SUMIFS(AC$9:AC$48,$H$9:$H$48,"&lt;&gt;"&amp;'Pulldown-Listen'!$G$5,$H$9:$H$48,"&lt;&gt;",$C$9:$C$48,"&lt;&gt;",$G$9:$G$48,'Pulldown-Listen'!$I$2)</f>
        <v>0</v>
      </c>
      <c r="AD50" s="434">
        <f>SUMIFS(AD$9:AD$48,$H$9:$H$48,"&lt;&gt;"&amp;'Pulldown-Listen'!$G$5,$H$9:$H$48,"&lt;&gt;",$C$9:$C$48,"&lt;&gt;",$G$9:$G$48,'Pulldown-Listen'!$I$2)</f>
        <v>0</v>
      </c>
      <c r="AE50" s="434">
        <f>SUMIFS(AE$9:AE$48,$H$9:$H$48,"&lt;&gt;"&amp;'Pulldown-Listen'!$G$5,$H$9:$H$48,"&lt;&gt;",$C$9:$C$48,"&lt;&gt;",$G$9:$G$48,'Pulldown-Listen'!$I$2)</f>
        <v>0</v>
      </c>
      <c r="AF50" s="434">
        <f>SUMIFS(AF$9:AF$48,$H$9:$H$48,"&lt;&gt;"&amp;'Pulldown-Listen'!$G$5,$H$9:$H$48,"&lt;&gt;",$C$9:$C$48,"&lt;&gt;",$G$9:$G$48,'Pulldown-Listen'!$I$2)</f>
        <v>0</v>
      </c>
      <c r="AH50" s="433">
        <f>SUMIFS(AH$9:AH$48,$H$9:$H$48,"&lt;&gt;"&amp;'Pulldown-Listen'!$G$5,$H$9:$H$48,"&lt;&gt;",$C$9:$C$48,"&lt;&gt;",$G$9:$G$48,'Pulldown-Listen'!$I$2)</f>
        <v>0</v>
      </c>
      <c r="AI50" s="434">
        <f>SUMIFS(AI$9:AI$48,$H$9:$H$48,"&lt;&gt;"&amp;'Pulldown-Listen'!$G$5,$H$9:$H$48,"&lt;&gt;",$C$9:$C$48,"&lt;&gt;",$G$9:$G$48,'Pulldown-Listen'!$I$2)</f>
        <v>0</v>
      </c>
      <c r="AJ50" s="434">
        <f>SUMIFS(AJ$9:AJ$48,$H$9:$H$48,"&lt;&gt;"&amp;'Pulldown-Listen'!$G$5,$H$9:$H$48,"&lt;&gt;",$C$9:$C$48,"&lt;&gt;",$G$9:$G$48,'Pulldown-Listen'!$I$2)</f>
        <v>0</v>
      </c>
      <c r="AK50" s="187">
        <f>SUMIFS(AK$9:AK$48,$H$9:$H$48,"&lt;&gt;"&amp;'Pulldown-Listen'!$G$5,$H$9:$H$48,"&lt;&gt;",$C$9:$C$48,"&lt;&gt;",$G$9:$G$48,'Pulldown-Listen'!$I$2)</f>
        <v>0</v>
      </c>
      <c r="AL50" s="187">
        <f>SUMIFS(AL$9:AL$48,$H$9:$H$48,"&lt;&gt;"&amp;'Pulldown-Listen'!$G$5,$H$9:$H$48,"&lt;&gt;",$C$9:$C$48,"&lt;&gt;",$G$9:$G$48,'Pulldown-Listen'!$I$2)</f>
        <v>0</v>
      </c>
      <c r="AM50" s="187">
        <f>SUMIFS(AM$9:AM$48,$H$9:$H$48,"&lt;&gt;"&amp;'Pulldown-Listen'!$G$5,$H$9:$H$48,"&lt;&gt;",$C$9:$C$48,"&lt;&gt;",$G$9:$G$48,'Pulldown-Listen'!$I$2)</f>
        <v>0</v>
      </c>
      <c r="AN50" s="434">
        <f>SUMIFS(AN$9:AN$48,$H$9:$H$48,"&lt;&gt;"&amp;'Pulldown-Listen'!$G$5,$H$9:$H$48,"&lt;&gt;",$C$9:$C$48,"&lt;&gt;",$G$9:$G$48,'Pulldown-Listen'!$I$2)</f>
        <v>0</v>
      </c>
      <c r="AO50" s="187">
        <f>SUMIFS(AO$9:AO$48,$H$9:$H$48,"&lt;&gt;"&amp;'Pulldown-Listen'!$G$5,$H$9:$H$48,"&lt;&gt;",$C$9:$C$48,"&lt;&gt;",$G$9:$G$48,'Pulldown-Listen'!$I$2)</f>
        <v>0</v>
      </c>
      <c r="AP50" s="434">
        <f>SUMIFS(AP$9:AP$48,$H$9:$H$48,"&lt;&gt;"&amp;'Pulldown-Listen'!$G$5,$H$9:$H$48,"&lt;&gt;",$C$9:$C$48,"&lt;&gt;",$G$9:$G$48,'Pulldown-Listen'!$I$2)</f>
        <v>0</v>
      </c>
      <c r="AQ50" s="434">
        <f>SUMIFS(AQ$9:AQ$48,$H$9:$H$48,"&lt;&gt;"&amp;'Pulldown-Listen'!$G$5,$H$9:$H$48,"&lt;&gt;",$C$9:$C$48,"&lt;&gt;",$G$9:$G$48,'Pulldown-Listen'!$I$2)</f>
        <v>0</v>
      </c>
      <c r="AR50" s="434">
        <f>SUMIFS(AR$9:AR$48,$H$9:$H$48,"&lt;&gt;"&amp;'Pulldown-Listen'!$G$5,$H$9:$H$48,"&lt;&gt;",$C$9:$C$48,"&lt;&gt;",$G$9:$G$48,'Pulldown-Listen'!$I$2)</f>
        <v>0</v>
      </c>
      <c r="AS50" s="434">
        <f>SUMIFS(AS$9:AS$48,$H$9:$H$48,"&lt;&gt;"&amp;'Pulldown-Listen'!$G$5,$H$9:$H$48,"&lt;&gt;",$C$9:$C$48,"&lt;&gt;",$G$9:$G$48,'Pulldown-Listen'!$I$2)</f>
        <v>0</v>
      </c>
      <c r="AT50" s="435">
        <f>SUMIFS(AT$9:AT$48,$H$9:$H$48,"&lt;&gt;"&amp;'Pulldown-Listen'!$G$5,$H$9:$H$48,"&lt;&gt;",$C$9:$C$48,"&lt;&gt;",$G$9:$G$48,'Pulldown-Listen'!$I$2)</f>
        <v>0</v>
      </c>
      <c r="AU50" s="435">
        <f>SUMIFS(AU$9:AU$48,$H$9:$H$48,"&lt;&gt;"&amp;'Pulldown-Listen'!$G$5,$H$9:$H$48,"&lt;&gt;",$C$9:$C$48,"&lt;&gt;",$G$9:$G$48,'Pulldown-Listen'!$I$2)</f>
        <v>0</v>
      </c>
      <c r="AV50" s="435">
        <f>SUMIFS(AV$9:AV$48,$H$9:$H$48,"&lt;&gt;"&amp;'Pulldown-Listen'!$G$5,$H$9:$H$48,"&lt;&gt;",$C$9:$C$48,"&lt;&gt;",$G$9:$G$48,'Pulldown-Listen'!$I$2)</f>
        <v>0</v>
      </c>
      <c r="AW50" s="435">
        <f>SUMIFS(AW$9:AW$48,$H$9:$H$48,"&lt;&gt;"&amp;'Pulldown-Listen'!$G$5,$H$9:$H$48,"&lt;&gt;",$C$9:$C$48,"&lt;&gt;",$G$9:$G$48,'Pulldown-Listen'!$I$2)</f>
        <v>0</v>
      </c>
      <c r="AX50" s="435">
        <f>SUMIFS(AX$9:AX$48,$H$9:$H$48,"&lt;&gt;"&amp;'Pulldown-Listen'!$G$5,$H$9:$H$48,"&lt;&gt;",$C$9:$C$48,"&lt;&gt;",$G$9:$G$48,'Pulldown-Listen'!$I$2)</f>
        <v>0</v>
      </c>
      <c r="AY50" s="435">
        <f>SUMIFS(AY$9:AY$48,$H$9:$H$48,"&lt;&gt;"&amp;'Pulldown-Listen'!$G$5,$H$9:$H$48,"&lt;&gt;",$C$9:$C$48,"&lt;&gt;",$G$9:$G$48,'Pulldown-Listen'!$I$2)</f>
        <v>0</v>
      </c>
      <c r="AZ50" s="435">
        <f>SUMIFS(AZ$9:AZ$48,$H$9:$H$48,"&lt;&gt;"&amp;'Pulldown-Listen'!$G$5,$H$9:$H$48,"&lt;&gt;",$C$9:$C$48,"&lt;&gt;",$G$9:$G$48,'Pulldown-Listen'!$I$2)</f>
        <v>0</v>
      </c>
      <c r="BA50" s="435">
        <f>SUMIFS(BA$9:BA$48,$H$9:$H$48,"&lt;&gt;"&amp;'Pulldown-Listen'!$G$5,$H$9:$H$48,"&lt;&gt;",$C$9:$C$48,"&lt;&gt;",$G$9:$G$48,'Pulldown-Listen'!$I$2)</f>
        <v>0</v>
      </c>
      <c r="BB50" s="435">
        <f>SUMIFS(BB$9:BB$48,$H$9:$H$48,"&lt;&gt;"&amp;'Pulldown-Listen'!$G$5,$H$9:$H$48,"&lt;&gt;",$C$9:$C$48,"&lt;&gt;",$G$9:$G$48,'Pulldown-Listen'!$I$2)</f>
        <v>0</v>
      </c>
      <c r="BC50" s="435">
        <f>SUMIFS(BC$9:BC$48,$H$9:$H$48,"&lt;&gt;"&amp;'Pulldown-Listen'!$G$5,$H$9:$H$48,"&lt;&gt;",$C$9:$C$48,"&lt;&gt;",$G$9:$G$48,'Pulldown-Listen'!$I$2)</f>
        <v>0</v>
      </c>
      <c r="BD50" s="435">
        <f>SUMIFS(BD$9:BD$48,$H$9:$H$48,"&lt;&gt;"&amp;'Pulldown-Listen'!$G$5,$H$9:$H$48,"&lt;&gt;",$C$9:$C$48,"&lt;&gt;",$G$9:$G$48,'Pulldown-Listen'!$I$2)</f>
        <v>0</v>
      </c>
      <c r="BE50" s="435">
        <f>SUMIFS(BE$9:BE$48,$H$9:$H$48,"&lt;&gt;"&amp;'Pulldown-Listen'!$G$5,$H$9:$H$48,"&lt;&gt;",$C$9:$C$48,"&lt;&gt;",$G$9:$G$48,'Pulldown-Listen'!$I$2)</f>
        <v>0</v>
      </c>
      <c r="BF50" s="435">
        <f>SUMIFS(BF$9:BF$48,$H$9:$H$48,"&lt;&gt;"&amp;'Pulldown-Listen'!$G$5,$H$9:$H$48,"&lt;&gt;",$C$9:$C$48,"&lt;&gt;",$G$9:$G$48,'Pulldown-Listen'!$I$2)</f>
        <v>0</v>
      </c>
      <c r="BG50" s="435">
        <f>SUMIFS(BG$9:BG$48,$H$9:$H$48,"&lt;&gt;"&amp;'Pulldown-Listen'!$G$5,$H$9:$H$48,"&lt;&gt;",$C$9:$C$48,"&lt;&gt;",$G$9:$G$48,'Pulldown-Listen'!$I$2)</f>
        <v>0</v>
      </c>
      <c r="BH50" s="435">
        <f>SUMIFS(BH$9:BH$48,$H$9:$H$48,"&lt;&gt;"&amp;'Pulldown-Listen'!$G$5,$H$9:$H$48,"&lt;&gt;",$C$9:$C$48,"&lt;&gt;",$G$9:$G$48,'Pulldown-Listen'!$I$2)</f>
        <v>0</v>
      </c>
      <c r="BI50" s="435">
        <f>SUMIFS(BI$9:BI$48,$H$9:$H$48,"&lt;&gt;"&amp;'Pulldown-Listen'!$G$5,$H$9:$H$48,"&lt;&gt;",$C$9:$C$48,"&lt;&gt;",$G$9:$G$48,'Pulldown-Listen'!$I$2)</f>
        <v>0</v>
      </c>
      <c r="BJ50" s="435">
        <f>SUMIFS(BJ$9:BJ$48,$H$9:$H$48,"&lt;&gt;"&amp;'Pulldown-Listen'!$G$5,$H$9:$H$48,"&lt;&gt;",$C$9:$C$48,"&lt;&gt;",$G$9:$G$48,'Pulldown-Listen'!$I$2)</f>
        <v>0</v>
      </c>
      <c r="BK50" s="435">
        <f>SUMIFS(BK$9:BK$48,$H$9:$H$48,"&lt;&gt;"&amp;'Pulldown-Listen'!$G$5,$H$9:$H$48,"&lt;&gt;",$C$9:$C$48,"&lt;&gt;",$G$9:$G$48,'Pulldown-Listen'!$I$2)</f>
        <v>0</v>
      </c>
      <c r="BL50" s="435">
        <f>SUMIFS(BL$9:BL$48,$H$9:$H$48,"&lt;&gt;"&amp;'Pulldown-Listen'!$G$5,$H$9:$H$48,"&lt;&gt;",$C$9:$C$48,"&lt;&gt;",$G$9:$G$48,'Pulldown-Listen'!$I$2)</f>
        <v>0</v>
      </c>
      <c r="BM50" s="435">
        <f>SUMIFS(BM$9:BM$48,$H$9:$H$48,"&lt;&gt;"&amp;'Pulldown-Listen'!$G$5,$H$9:$H$48,"&lt;&gt;",$C$9:$C$48,"&lt;&gt;",$G$9:$G$48,'Pulldown-Listen'!$I$2)</f>
        <v>0</v>
      </c>
      <c r="BN50" s="435">
        <f>SUMIFS(BN$9:BN$48,$H$9:$H$48,"&lt;&gt;"&amp;'Pulldown-Listen'!$G$5,$H$9:$H$48,"&lt;&gt;",$C$9:$C$48,"&lt;&gt;",$G$9:$G$48,'Pulldown-Listen'!$I$2)</f>
        <v>0</v>
      </c>
      <c r="BO50" s="435">
        <f>SUMIFS(BO$9:BO$48,$H$9:$H$48,"&lt;&gt;"&amp;'Pulldown-Listen'!$G$5,$H$9:$H$48,"&lt;&gt;",$C$9:$C$48,"&lt;&gt;",$G$9:$G$48,'Pulldown-Listen'!$I$2)</f>
        <v>0</v>
      </c>
      <c r="BP50" s="435">
        <f>SUMIFS(BP$9:BP$48,$H$9:$H$48,"&lt;&gt;"&amp;'Pulldown-Listen'!$G$5,$H$9:$H$48,"&lt;&gt;",$C$9:$C$48,"&lt;&gt;",$G$9:$G$48,'Pulldown-Listen'!$I$2)</f>
        <v>0</v>
      </c>
      <c r="BQ50" s="435">
        <f>SUMIFS(BQ$9:BQ$48,$H$9:$H$48,"&lt;&gt;"&amp;'Pulldown-Listen'!$G$5,$H$9:$H$48,"&lt;&gt;",$C$9:$C$48,"&lt;&gt;",$G$9:$G$48,'Pulldown-Listen'!$I$2)</f>
        <v>0</v>
      </c>
      <c r="BR50" s="435">
        <f>SUMIFS(BR$9:BR$48,$H$9:$H$48,"&lt;&gt;"&amp;'Pulldown-Listen'!$G$5,$H$9:$H$48,"&lt;&gt;",$C$9:$C$48,"&lt;&gt;",$G$9:$G$48,'Pulldown-Listen'!$I$2)</f>
        <v>0</v>
      </c>
      <c r="BS50" s="435">
        <f>SUMIFS(BS$9:BS$48,$H$9:$H$48,"&lt;&gt;"&amp;'Pulldown-Listen'!$G$5,$H$9:$H$48,"&lt;&gt;",$C$9:$C$48,"&lt;&gt;",$G$9:$G$48,'Pulldown-Listen'!$I$2)</f>
        <v>0</v>
      </c>
      <c r="BT50" s="435">
        <f>SUMIFS(BT$9:BT$48,$H$9:$H$48,"&lt;&gt;"&amp;'Pulldown-Listen'!$G$5,$H$9:$H$48,"&lt;&gt;",$C$9:$C$48,"&lt;&gt;",$G$9:$G$48,'Pulldown-Listen'!$I$2)</f>
        <v>0</v>
      </c>
      <c r="BU50" s="435">
        <f>SUMIFS(BU$9:BU$48,$H$9:$H$48,"&lt;&gt;"&amp;'Pulldown-Listen'!$G$5,$H$9:$H$48,"&lt;&gt;",$C$9:$C$48,"&lt;&gt;",$G$9:$G$48,'Pulldown-Listen'!$I$2)</f>
        <v>0</v>
      </c>
      <c r="BV50" s="435">
        <f>SUMIFS(BV$9:BV$48,$H$9:$H$48,"&lt;&gt;"&amp;'Pulldown-Listen'!$G$5,$H$9:$H$48,"&lt;&gt;",$C$9:$C$48,"&lt;&gt;",$G$9:$G$48,'Pulldown-Listen'!$I$2)</f>
        <v>0</v>
      </c>
      <c r="BW50" s="435">
        <f>SUMIFS(BW$9:BW$48,$H$9:$H$48,"&lt;&gt;"&amp;'Pulldown-Listen'!$G$5,$H$9:$H$48,"&lt;&gt;",$C$9:$C$48,"&lt;&gt;",$G$9:$G$48,'Pulldown-Listen'!$I$2)</f>
        <v>0</v>
      </c>
      <c r="BX50" s="435">
        <f>SUMIFS(BX$9:BX$48,$H$9:$H$48,"&lt;&gt;"&amp;'Pulldown-Listen'!$G$5,$H$9:$H$48,"&lt;&gt;",$C$9:$C$48,"&lt;&gt;",$G$9:$G$48,'Pulldown-Listen'!$I$2)</f>
        <v>0</v>
      </c>
      <c r="BY50" s="435">
        <f>SUMIFS(BY$9:BY$48,$H$9:$H$48,"&lt;&gt;"&amp;'Pulldown-Listen'!$G$5,$H$9:$H$48,"&lt;&gt;",$C$9:$C$48,"&lt;&gt;",$G$9:$G$48,'Pulldown-Listen'!$I$2)</f>
        <v>0</v>
      </c>
      <c r="BZ50" s="436">
        <f>SUMIFS(BZ$9:BZ$48,$H$9:$H$48,"&lt;&gt;"&amp;'Pulldown-Listen'!$G$5,$H$9:$H$48,"&lt;&gt;",$C$9:$C$48,"&lt;&gt;",$G$9:$G$48,'Pulldown-Listen'!$I$2)</f>
        <v>0</v>
      </c>
      <c r="CR50" s="17"/>
      <c r="CS50" s="17"/>
      <c r="CT50" s="17"/>
      <c r="CV50" s="17"/>
      <c r="CW50" s="17"/>
      <c r="CX50" s="17"/>
      <c r="CY50" s="17"/>
      <c r="CZ50" s="17"/>
      <c r="DA50" s="17"/>
      <c r="DB50" s="17"/>
      <c r="DC50" s="17"/>
      <c r="DD50" s="17"/>
    </row>
    <row r="51" spans="10:108" ht="15" customHeight="1" x14ac:dyDescent="0.25">
      <c r="CR51" s="17"/>
      <c r="CS51" s="17"/>
      <c r="CT51" s="17"/>
      <c r="CV51" s="17"/>
      <c r="CW51" s="17"/>
      <c r="CX51" s="17"/>
      <c r="CY51" s="17"/>
      <c r="CZ51" s="17"/>
      <c r="DA51" s="17"/>
      <c r="DB51" s="17"/>
      <c r="DC51" s="17"/>
      <c r="DD51" s="17"/>
    </row>
    <row r="52" spans="10:108" ht="15" customHeight="1" thickBot="1" x14ac:dyDescent="0.3">
      <c r="CR52" s="17"/>
      <c r="CS52" s="17"/>
      <c r="CT52" s="17"/>
      <c r="CV52" s="17"/>
      <c r="CW52" s="17"/>
      <c r="CX52" s="17"/>
      <c r="CY52" s="17"/>
      <c r="CZ52" s="17"/>
      <c r="DA52" s="17"/>
      <c r="DB52" s="17"/>
      <c r="DC52" s="17"/>
      <c r="DD52" s="17"/>
    </row>
    <row r="53" spans="10:108" ht="15.75" customHeight="1" thickBot="1" x14ac:dyDescent="0.25">
      <c r="J53" s="96" t="s">
        <v>235</v>
      </c>
      <c r="K53" s="582" t="s">
        <v>536</v>
      </c>
      <c r="L53" s="583"/>
      <c r="O53" s="189" t="s">
        <v>118</v>
      </c>
      <c r="CR53" s="17"/>
      <c r="CS53" s="17"/>
      <c r="CT53" s="17"/>
      <c r="CV53" s="17"/>
      <c r="CW53" s="17"/>
      <c r="CX53" s="17"/>
      <c r="CY53" s="17"/>
      <c r="CZ53" s="17"/>
      <c r="DA53" s="17"/>
      <c r="DB53" s="17"/>
      <c r="DC53" s="17"/>
      <c r="DD53" s="17"/>
    </row>
    <row r="54" spans="10:108" ht="16.5" customHeight="1" x14ac:dyDescent="0.25">
      <c r="CR54" s="17"/>
      <c r="CS54" s="17"/>
      <c r="CT54" s="17"/>
      <c r="CV54" s="17"/>
      <c r="CW54" s="17"/>
      <c r="CX54" s="17"/>
      <c r="CY54" s="17"/>
      <c r="CZ54" s="17"/>
      <c r="DA54" s="17"/>
      <c r="DB54" s="17"/>
      <c r="DC54" s="17"/>
      <c r="DD54" s="17"/>
    </row>
    <row r="55" spans="10:108" ht="15" customHeight="1" x14ac:dyDescent="0.25">
      <c r="J55" s="578" t="s">
        <v>236</v>
      </c>
      <c r="K55" s="578"/>
      <c r="L55" s="578"/>
      <c r="M55" s="299"/>
      <c r="N55" s="299"/>
      <c r="CR55" s="17"/>
      <c r="CS55" s="17"/>
      <c r="CT55" s="17"/>
      <c r="CV55" s="17"/>
      <c r="CW55" s="17"/>
      <c r="CX55" s="17"/>
      <c r="CY55" s="17"/>
      <c r="CZ55" s="17"/>
      <c r="DA55" s="17"/>
      <c r="DB55" s="17"/>
      <c r="DC55" s="17"/>
      <c r="DD55" s="17"/>
    </row>
    <row r="56" spans="10:108" ht="15" customHeight="1" x14ac:dyDescent="0.25">
      <c r="J56" s="578"/>
      <c r="K56" s="578"/>
      <c r="L56" s="578"/>
      <c r="M56" s="299"/>
      <c r="N56" s="299"/>
      <c r="CR56" s="17"/>
      <c r="CS56" s="17"/>
      <c r="CT56" s="17"/>
      <c r="CV56" s="17"/>
      <c r="CW56" s="17"/>
      <c r="CX56" s="17"/>
      <c r="CY56" s="17"/>
      <c r="CZ56" s="17"/>
      <c r="DA56" s="17"/>
      <c r="DB56" s="17"/>
      <c r="DC56" s="17"/>
      <c r="DD56" s="17"/>
    </row>
    <row r="57" spans="10:108" ht="15" customHeight="1" x14ac:dyDescent="0.25">
      <c r="J57" s="578"/>
      <c r="K57" s="578"/>
      <c r="L57" s="578"/>
      <c r="M57" s="299"/>
      <c r="N57" s="299"/>
      <c r="CR57" s="17"/>
      <c r="CS57" s="17"/>
      <c r="CT57" s="17"/>
      <c r="CV57" s="17"/>
      <c r="CW57" s="17"/>
      <c r="CX57" s="17"/>
      <c r="CY57" s="17"/>
      <c r="CZ57" s="17"/>
      <c r="DA57" s="17"/>
      <c r="DB57" s="17"/>
      <c r="DC57" s="17"/>
      <c r="DD57" s="17"/>
    </row>
    <row r="58" spans="10:108" ht="15" customHeight="1" x14ac:dyDescent="0.25">
      <c r="J58" s="578"/>
      <c r="K58" s="578"/>
      <c r="L58" s="578"/>
      <c r="M58" s="299"/>
      <c r="N58" s="299"/>
      <c r="CR58" s="17"/>
      <c r="CS58" s="17"/>
      <c r="CT58" s="17"/>
      <c r="CV58" s="17"/>
      <c r="CW58" s="17"/>
      <c r="CX58" s="17"/>
      <c r="CY58" s="17"/>
      <c r="CZ58" s="17"/>
      <c r="DA58" s="17"/>
      <c r="DB58" s="17"/>
      <c r="DC58" s="17"/>
      <c r="DD58" s="17"/>
    </row>
    <row r="59" spans="10:108" ht="15" customHeight="1" x14ac:dyDescent="0.25">
      <c r="J59" s="578"/>
      <c r="K59" s="578"/>
      <c r="L59" s="578"/>
      <c r="M59" s="299"/>
      <c r="N59" s="299"/>
      <c r="CR59" s="17"/>
      <c r="CS59" s="17"/>
      <c r="CT59" s="17"/>
      <c r="CV59" s="17"/>
      <c r="CW59" s="17"/>
      <c r="CX59" s="17"/>
      <c r="CY59" s="17"/>
      <c r="CZ59" s="17"/>
      <c r="DA59" s="17"/>
      <c r="DB59" s="17"/>
      <c r="DC59" s="17"/>
      <c r="DD59" s="17"/>
    </row>
    <row r="60" spans="10:108" ht="15" customHeight="1" x14ac:dyDescent="0.25">
      <c r="J60" s="578"/>
      <c r="K60" s="578"/>
      <c r="L60" s="578"/>
      <c r="M60" s="299"/>
      <c r="N60" s="299"/>
      <c r="CR60" s="17"/>
      <c r="CS60" s="17"/>
      <c r="CT60" s="17"/>
      <c r="CV60" s="17"/>
      <c r="CW60" s="17"/>
      <c r="CX60" s="17"/>
      <c r="CY60" s="17"/>
      <c r="CZ60" s="17"/>
      <c r="DA60" s="17"/>
      <c r="DB60" s="17"/>
      <c r="DC60" s="17"/>
      <c r="DD60" s="17"/>
    </row>
    <row r="61" spans="10:108" ht="15" customHeight="1" x14ac:dyDescent="0.25">
      <c r="J61" s="578"/>
      <c r="K61" s="578"/>
      <c r="L61" s="578"/>
      <c r="M61" s="299"/>
      <c r="N61" s="299"/>
      <c r="CR61" s="17"/>
      <c r="CS61" s="17"/>
      <c r="CT61" s="17"/>
      <c r="CV61" s="17"/>
      <c r="CW61" s="17"/>
      <c r="CX61" s="17"/>
      <c r="CY61" s="17"/>
      <c r="CZ61" s="17"/>
      <c r="DA61" s="17"/>
      <c r="DB61" s="17"/>
      <c r="DC61" s="17"/>
      <c r="DD61" s="17"/>
    </row>
    <row r="62" spans="10:108" ht="15" customHeight="1" x14ac:dyDescent="0.25">
      <c r="J62" s="578"/>
      <c r="K62" s="578"/>
      <c r="L62" s="578"/>
      <c r="M62" s="299"/>
      <c r="N62" s="299"/>
      <c r="CR62" s="17"/>
      <c r="CS62" s="17"/>
      <c r="CT62" s="17"/>
      <c r="CV62" s="17"/>
      <c r="CW62" s="17"/>
      <c r="CX62" s="17"/>
      <c r="CY62" s="17"/>
      <c r="CZ62" s="17"/>
      <c r="DA62" s="17"/>
      <c r="DB62" s="17"/>
      <c r="DC62" s="17"/>
      <c r="DD62" s="17"/>
    </row>
    <row r="63" spans="10:108" ht="15" customHeight="1" x14ac:dyDescent="0.25">
      <c r="J63" s="578"/>
      <c r="K63" s="578"/>
      <c r="L63" s="578"/>
      <c r="M63" s="299"/>
      <c r="N63" s="299"/>
      <c r="CR63" s="17"/>
      <c r="CS63" s="17"/>
      <c r="CT63" s="17"/>
      <c r="CV63" s="17"/>
      <c r="CW63" s="17"/>
      <c r="CX63" s="17"/>
      <c r="CY63" s="17"/>
      <c r="CZ63" s="17"/>
      <c r="DA63" s="17"/>
      <c r="DB63" s="17"/>
      <c r="DC63" s="17"/>
      <c r="DD63" s="17"/>
    </row>
    <row r="64" spans="10:108" ht="15" customHeight="1" x14ac:dyDescent="0.25">
      <c r="J64" s="578"/>
      <c r="K64" s="578"/>
      <c r="L64" s="578"/>
      <c r="M64" s="299"/>
      <c r="N64" s="299"/>
      <c r="CR64" s="17"/>
      <c r="CS64" s="17"/>
      <c r="CT64" s="17"/>
      <c r="CV64" s="17"/>
      <c r="CW64" s="17"/>
      <c r="CX64" s="17"/>
      <c r="CY64" s="17"/>
      <c r="CZ64" s="17"/>
      <c r="DA64" s="17"/>
      <c r="DB64" s="17"/>
      <c r="DC64" s="17"/>
      <c r="DD64" s="17"/>
    </row>
    <row r="65" spans="10:108" ht="15" customHeight="1" x14ac:dyDescent="0.25">
      <c r="J65" s="578"/>
      <c r="K65" s="578"/>
      <c r="L65" s="578"/>
      <c r="M65" s="299"/>
      <c r="N65" s="299"/>
      <c r="CR65" s="17"/>
      <c r="CS65" s="17"/>
      <c r="CT65" s="17"/>
      <c r="CV65" s="17"/>
      <c r="CW65" s="17"/>
      <c r="CX65" s="17"/>
      <c r="CY65" s="17"/>
      <c r="CZ65" s="17"/>
      <c r="DA65" s="17"/>
      <c r="DB65" s="17"/>
      <c r="DC65" s="17"/>
      <c r="DD65" s="17"/>
    </row>
    <row r="66" spans="10:108" ht="15" customHeight="1" x14ac:dyDescent="0.25">
      <c r="J66" s="578"/>
      <c r="K66" s="578"/>
      <c r="L66" s="578"/>
      <c r="M66" s="299"/>
      <c r="N66" s="299"/>
      <c r="CR66" s="17"/>
      <c r="CS66" s="17"/>
      <c r="CT66" s="17"/>
      <c r="CV66" s="17"/>
      <c r="CW66" s="17"/>
      <c r="CX66" s="17"/>
      <c r="CY66" s="17"/>
      <c r="CZ66" s="17"/>
      <c r="DA66" s="17"/>
      <c r="DB66" s="17"/>
      <c r="DC66" s="17"/>
      <c r="DD66" s="17"/>
    </row>
    <row r="67" spans="10:108" ht="15" customHeight="1" x14ac:dyDescent="0.25">
      <c r="J67" s="578"/>
      <c r="K67" s="578"/>
      <c r="L67" s="578"/>
      <c r="M67" s="299"/>
      <c r="N67" s="299"/>
      <c r="CR67" s="17"/>
      <c r="CS67" s="17"/>
      <c r="CT67" s="17"/>
      <c r="CV67" s="17"/>
      <c r="CW67" s="17"/>
      <c r="CX67" s="17"/>
      <c r="CY67" s="17"/>
      <c r="CZ67" s="17"/>
      <c r="DA67" s="17"/>
      <c r="DB67" s="17"/>
      <c r="DC67" s="17"/>
      <c r="DD67" s="17"/>
    </row>
    <row r="68" spans="10:108" ht="15" customHeight="1" x14ac:dyDescent="0.25">
      <c r="J68" s="578"/>
      <c r="K68" s="578"/>
      <c r="L68" s="578"/>
      <c r="M68" s="299"/>
      <c r="N68" s="299"/>
      <c r="CR68" s="17"/>
      <c r="CS68" s="17"/>
      <c r="CT68" s="17"/>
      <c r="CV68" s="17"/>
      <c r="CW68" s="17"/>
      <c r="CX68" s="17"/>
      <c r="CY68" s="17"/>
      <c r="CZ68" s="17"/>
      <c r="DA68" s="17"/>
      <c r="DB68" s="17"/>
      <c r="DC68" s="17"/>
      <c r="DD68" s="17"/>
    </row>
    <row r="69" spans="10:108" ht="15" customHeight="1" x14ac:dyDescent="0.25">
      <c r="J69" s="578"/>
      <c r="K69" s="578"/>
      <c r="L69" s="578"/>
      <c r="M69" s="299"/>
      <c r="N69" s="299"/>
      <c r="CR69" s="17"/>
      <c r="CS69" s="17"/>
      <c r="CT69" s="17"/>
      <c r="CV69" s="17"/>
      <c r="CW69" s="17"/>
      <c r="CX69" s="17"/>
      <c r="CY69" s="17"/>
      <c r="CZ69" s="17"/>
      <c r="DA69" s="17"/>
      <c r="DB69" s="17"/>
      <c r="DC69" s="17"/>
      <c r="DD69" s="17"/>
    </row>
    <row r="70" spans="10:108" ht="15" customHeight="1" x14ac:dyDescent="0.25">
      <c r="J70" s="578"/>
      <c r="K70" s="578"/>
      <c r="L70" s="578"/>
      <c r="M70" s="299"/>
      <c r="N70" s="299"/>
      <c r="CR70" s="17"/>
      <c r="CS70" s="17"/>
      <c r="CT70" s="17"/>
      <c r="CV70" s="17"/>
      <c r="CW70" s="17"/>
      <c r="CX70" s="17"/>
      <c r="CY70" s="17"/>
      <c r="CZ70" s="17"/>
      <c r="DA70" s="17"/>
      <c r="DB70" s="17"/>
      <c r="DC70" s="17"/>
      <c r="DD70" s="17"/>
    </row>
    <row r="71" spans="10:108" ht="15" customHeight="1" x14ac:dyDescent="0.25">
      <c r="J71" s="578"/>
      <c r="K71" s="578"/>
      <c r="L71" s="578"/>
      <c r="M71" s="299"/>
      <c r="N71" s="299"/>
      <c r="CR71" s="17"/>
      <c r="CS71" s="17"/>
      <c r="CT71" s="17"/>
      <c r="CV71" s="17"/>
      <c r="CW71" s="17"/>
      <c r="CX71" s="17"/>
      <c r="CY71" s="17"/>
      <c r="CZ71" s="17"/>
      <c r="DA71" s="17"/>
      <c r="DB71" s="17"/>
      <c r="DC71" s="17"/>
      <c r="DD71" s="17"/>
    </row>
    <row r="72" spans="10:108" ht="15" customHeight="1" x14ac:dyDescent="0.25">
      <c r="J72" s="578"/>
      <c r="K72" s="578"/>
      <c r="L72" s="578"/>
      <c r="M72" s="299"/>
      <c r="N72" s="299"/>
      <c r="CR72" s="17"/>
      <c r="CS72" s="17"/>
      <c r="CT72" s="17"/>
      <c r="CV72" s="17"/>
      <c r="CW72" s="17"/>
      <c r="CX72" s="17"/>
      <c r="CY72" s="17"/>
      <c r="CZ72" s="17"/>
      <c r="DA72" s="17"/>
      <c r="DB72" s="17"/>
      <c r="DC72" s="17"/>
      <c r="DD72" s="17"/>
    </row>
    <row r="73" spans="10:108" ht="15" customHeight="1" x14ac:dyDescent="0.25">
      <c r="J73" s="578"/>
      <c r="K73" s="578"/>
      <c r="L73" s="578"/>
      <c r="M73" s="299"/>
      <c r="N73" s="299"/>
      <c r="CR73" s="17"/>
      <c r="CS73" s="17"/>
      <c r="CT73" s="17"/>
      <c r="CV73" s="17"/>
      <c r="CW73" s="17"/>
      <c r="CX73" s="17"/>
      <c r="CY73" s="17"/>
      <c r="CZ73" s="17"/>
      <c r="DA73" s="17"/>
      <c r="DB73" s="17"/>
      <c r="DC73" s="17"/>
      <c r="DD73" s="17"/>
    </row>
    <row r="74" spans="10:108" ht="15" customHeight="1" x14ac:dyDescent="0.25">
      <c r="J74" s="578"/>
      <c r="K74" s="578"/>
      <c r="L74" s="578"/>
      <c r="M74" s="299"/>
      <c r="N74" s="299"/>
      <c r="CR74" s="17"/>
      <c r="CS74" s="17"/>
      <c r="CT74" s="17"/>
      <c r="CV74" s="17"/>
      <c r="CW74" s="17"/>
      <c r="CX74" s="17"/>
      <c r="CY74" s="17"/>
      <c r="CZ74" s="17"/>
      <c r="DA74" s="17"/>
      <c r="DB74" s="17"/>
      <c r="DC74" s="17"/>
      <c r="DD74" s="17"/>
    </row>
    <row r="75" spans="10:108" ht="15" customHeight="1" x14ac:dyDescent="0.25">
      <c r="J75" s="578"/>
      <c r="K75" s="578"/>
      <c r="L75" s="578"/>
      <c r="M75" s="299"/>
      <c r="N75" s="299"/>
      <c r="CR75" s="17"/>
      <c r="CS75" s="17"/>
      <c r="CT75" s="17"/>
      <c r="CV75" s="17"/>
      <c r="CW75" s="17"/>
      <c r="CX75" s="17"/>
      <c r="CY75" s="17"/>
      <c r="CZ75" s="17"/>
      <c r="DA75" s="17"/>
      <c r="DB75" s="17"/>
      <c r="DC75" s="17"/>
      <c r="DD75" s="17"/>
    </row>
    <row r="76" spans="10:108" ht="15" customHeight="1" x14ac:dyDescent="0.25">
      <c r="J76" s="578"/>
      <c r="K76" s="578"/>
      <c r="L76" s="578"/>
      <c r="M76" s="299"/>
      <c r="N76" s="299"/>
      <c r="CR76" s="17"/>
      <c r="CS76" s="17"/>
      <c r="CT76" s="17"/>
      <c r="CV76" s="17"/>
      <c r="CW76" s="17"/>
      <c r="CX76" s="17"/>
      <c r="CY76" s="17"/>
      <c r="CZ76" s="17"/>
      <c r="DA76" s="17"/>
      <c r="DB76" s="17"/>
      <c r="DC76" s="17"/>
      <c r="DD76" s="17"/>
    </row>
    <row r="77" spans="10:108" ht="15" customHeight="1" x14ac:dyDescent="0.25">
      <c r="J77" s="578"/>
      <c r="K77" s="578"/>
      <c r="L77" s="578"/>
      <c r="M77" s="299"/>
      <c r="N77" s="299"/>
      <c r="CR77" s="17"/>
      <c r="CS77" s="17"/>
      <c r="CT77" s="17"/>
      <c r="CV77" s="17"/>
      <c r="CW77" s="17"/>
      <c r="CX77" s="17"/>
      <c r="CY77" s="17"/>
      <c r="CZ77" s="17"/>
      <c r="DA77" s="17"/>
      <c r="DB77" s="17"/>
      <c r="DC77" s="17"/>
      <c r="DD77" s="17"/>
    </row>
    <row r="78" spans="10:108" ht="15" customHeight="1" x14ac:dyDescent="0.25">
      <c r="J78" s="578"/>
      <c r="K78" s="578"/>
      <c r="L78" s="578"/>
      <c r="M78" s="299"/>
      <c r="N78" s="299"/>
      <c r="CR78" s="17"/>
      <c r="CS78" s="17"/>
      <c r="CT78" s="17"/>
      <c r="CV78" s="17"/>
      <c r="CW78" s="17"/>
      <c r="CX78" s="17"/>
      <c r="CY78" s="17"/>
      <c r="CZ78" s="17"/>
      <c r="DA78" s="17"/>
      <c r="DB78" s="17"/>
      <c r="DC78" s="17"/>
      <c r="DD78" s="17"/>
    </row>
    <row r="79" spans="10:108" ht="15" customHeight="1" x14ac:dyDescent="0.25">
      <c r="J79" s="578"/>
      <c r="K79" s="578"/>
      <c r="L79" s="578"/>
      <c r="M79" s="299"/>
      <c r="N79" s="299"/>
      <c r="CR79" s="17"/>
      <c r="CS79" s="17"/>
      <c r="CT79" s="17"/>
      <c r="CV79" s="17"/>
      <c r="CW79" s="17"/>
      <c r="CX79" s="17"/>
      <c r="CY79" s="17"/>
      <c r="CZ79" s="17"/>
      <c r="DA79" s="17"/>
      <c r="DB79" s="17"/>
      <c r="DC79" s="17"/>
      <c r="DD79" s="17"/>
    </row>
    <row r="80" spans="10:108" ht="15" customHeight="1" x14ac:dyDescent="0.25">
      <c r="J80" s="578"/>
      <c r="K80" s="578"/>
      <c r="L80" s="578"/>
      <c r="M80" s="299"/>
      <c r="N80" s="299"/>
      <c r="CR80" s="17"/>
      <c r="CS80" s="17"/>
      <c r="CT80" s="17"/>
      <c r="CV80" s="17"/>
      <c r="CW80" s="17"/>
      <c r="CX80" s="17"/>
      <c r="CY80" s="17"/>
      <c r="CZ80" s="17"/>
      <c r="DA80" s="17"/>
      <c r="DB80" s="17"/>
      <c r="DC80" s="17"/>
      <c r="DD80" s="17"/>
    </row>
    <row r="81" spans="9:108" ht="15" customHeight="1" x14ac:dyDescent="0.2">
      <c r="I81" s="2"/>
      <c r="CR81" s="17"/>
      <c r="CS81" s="17"/>
      <c r="CT81" s="17"/>
      <c r="CV81" s="17"/>
      <c r="CW81" s="17"/>
      <c r="CX81" s="17"/>
      <c r="CY81" s="17"/>
      <c r="CZ81" s="17"/>
      <c r="DA81" s="17"/>
      <c r="DB81" s="17"/>
      <c r="DC81" s="17"/>
      <c r="DD81" s="17"/>
    </row>
    <row r="82" spans="9:108" ht="15" customHeight="1" x14ac:dyDescent="0.2">
      <c r="I82" s="2"/>
      <c r="CR82" s="17"/>
      <c r="CS82" s="17"/>
      <c r="CT82" s="17"/>
      <c r="CV82" s="17"/>
      <c r="CW82" s="17"/>
      <c r="CX82" s="17"/>
      <c r="CY82" s="17"/>
      <c r="CZ82" s="17"/>
      <c r="DA82" s="17"/>
      <c r="DB82" s="17"/>
      <c r="DC82" s="17"/>
      <c r="DD82" s="17"/>
    </row>
    <row r="83" spans="9:108" ht="15" customHeight="1" x14ac:dyDescent="0.25">
      <c r="J83" s="578" t="s">
        <v>237</v>
      </c>
      <c r="K83" s="578"/>
      <c r="L83" s="578"/>
      <c r="M83" s="299"/>
      <c r="N83" s="299"/>
      <c r="CR83" s="17"/>
      <c r="CS83" s="17"/>
      <c r="CT83" s="17"/>
      <c r="CV83" s="17"/>
      <c r="CW83" s="17"/>
      <c r="CX83" s="17"/>
      <c r="CY83" s="17"/>
      <c r="CZ83" s="17"/>
      <c r="DA83" s="17"/>
      <c r="DB83" s="17"/>
      <c r="DC83" s="17"/>
      <c r="DD83" s="17"/>
    </row>
    <row r="84" spans="9:108" ht="15" customHeight="1" x14ac:dyDescent="0.25">
      <c r="J84" s="578"/>
      <c r="K84" s="578"/>
      <c r="L84" s="578"/>
      <c r="M84" s="299"/>
      <c r="N84" s="299"/>
      <c r="CR84" s="17"/>
      <c r="CS84" s="17"/>
      <c r="CT84" s="17"/>
      <c r="CV84" s="17"/>
      <c r="CW84" s="17"/>
      <c r="CX84" s="17"/>
      <c r="CY84" s="17"/>
      <c r="CZ84" s="17"/>
      <c r="DA84" s="17"/>
      <c r="DB84" s="17"/>
      <c r="DC84" s="17"/>
      <c r="DD84" s="17"/>
    </row>
    <row r="85" spans="9:108" ht="15" customHeight="1" x14ac:dyDescent="0.25">
      <c r="J85" s="578"/>
      <c r="K85" s="578"/>
      <c r="L85" s="578"/>
      <c r="M85" s="299"/>
      <c r="N85" s="299"/>
      <c r="CR85" s="17"/>
      <c r="CS85" s="17"/>
      <c r="CT85" s="17"/>
      <c r="CV85" s="17"/>
      <c r="CW85" s="17"/>
      <c r="CX85" s="17"/>
      <c r="CY85" s="17"/>
      <c r="CZ85" s="17"/>
      <c r="DA85" s="17"/>
      <c r="DB85" s="17"/>
      <c r="DC85" s="17"/>
      <c r="DD85" s="17"/>
    </row>
    <row r="86" spans="9:108" ht="15" customHeight="1" x14ac:dyDescent="0.25">
      <c r="J86" s="578"/>
      <c r="K86" s="578"/>
      <c r="L86" s="578"/>
      <c r="M86" s="299"/>
      <c r="N86" s="299"/>
      <c r="CR86" s="17"/>
      <c r="CS86" s="17"/>
      <c r="CT86" s="17"/>
      <c r="CV86" s="17"/>
      <c r="CW86" s="17"/>
      <c r="CX86" s="17"/>
      <c r="CY86" s="17"/>
      <c r="CZ86" s="17"/>
      <c r="DA86" s="17"/>
      <c r="DB86" s="17"/>
      <c r="DC86" s="17"/>
      <c r="DD86" s="17"/>
    </row>
    <row r="87" spans="9:108" ht="15" customHeight="1" x14ac:dyDescent="0.25">
      <c r="J87" s="578"/>
      <c r="K87" s="578"/>
      <c r="L87" s="578"/>
      <c r="M87" s="299"/>
      <c r="N87" s="299"/>
      <c r="CR87" s="17"/>
      <c r="CS87" s="17"/>
      <c r="CT87" s="17"/>
      <c r="CV87" s="17"/>
      <c r="CW87" s="17"/>
      <c r="CX87" s="17"/>
      <c r="CY87" s="17"/>
      <c r="CZ87" s="17"/>
      <c r="DA87" s="17"/>
      <c r="DB87" s="17"/>
      <c r="DC87" s="17"/>
      <c r="DD87" s="17"/>
    </row>
    <row r="88" spans="9:108" ht="15" customHeight="1" x14ac:dyDescent="0.25">
      <c r="J88" s="578"/>
      <c r="K88" s="578"/>
      <c r="L88" s="578"/>
      <c r="M88" s="299"/>
      <c r="N88" s="299"/>
      <c r="CR88" s="17"/>
      <c r="CS88" s="17"/>
      <c r="CT88" s="17"/>
      <c r="CV88" s="17"/>
      <c r="CW88" s="17"/>
      <c r="CX88" s="17"/>
      <c r="CY88" s="17"/>
      <c r="CZ88" s="17"/>
      <c r="DA88" s="17"/>
      <c r="DB88" s="17"/>
      <c r="DC88" s="17"/>
      <c r="DD88" s="17"/>
    </row>
    <row r="89" spans="9:108" ht="15" customHeight="1" x14ac:dyDescent="0.25">
      <c r="J89" s="578"/>
      <c r="K89" s="578"/>
      <c r="L89" s="578"/>
      <c r="M89" s="299"/>
      <c r="N89" s="299"/>
      <c r="CR89" s="17"/>
      <c r="CS89" s="17"/>
      <c r="CT89" s="17"/>
      <c r="CV89" s="17"/>
      <c r="CW89" s="17"/>
      <c r="CX89" s="17"/>
      <c r="CY89" s="17"/>
      <c r="CZ89" s="17"/>
      <c r="DA89" s="17"/>
      <c r="DB89" s="17"/>
      <c r="DC89" s="17"/>
      <c r="DD89" s="17"/>
    </row>
    <row r="90" spans="9:108" ht="15" customHeight="1" x14ac:dyDescent="0.25">
      <c r="J90" s="578"/>
      <c r="K90" s="578"/>
      <c r="L90" s="578"/>
      <c r="M90" s="299"/>
      <c r="N90" s="299"/>
      <c r="CR90" s="17"/>
      <c r="CS90" s="17"/>
      <c r="CT90" s="17"/>
      <c r="CV90" s="17"/>
      <c r="CW90" s="17"/>
      <c r="CX90" s="17"/>
      <c r="CY90" s="17"/>
      <c r="CZ90" s="17"/>
      <c r="DA90" s="17"/>
      <c r="DB90" s="17"/>
      <c r="DC90" s="17"/>
      <c r="DD90" s="17"/>
    </row>
    <row r="91" spans="9:108" ht="15" customHeight="1" x14ac:dyDescent="0.25">
      <c r="J91" s="578"/>
      <c r="K91" s="578"/>
      <c r="L91" s="578"/>
      <c r="M91" s="299"/>
      <c r="N91" s="299"/>
      <c r="CR91" s="17"/>
      <c r="CS91" s="17"/>
      <c r="CT91" s="17"/>
      <c r="CV91" s="17"/>
      <c r="CW91" s="17"/>
      <c r="CX91" s="17"/>
      <c r="CY91" s="17"/>
      <c r="CZ91" s="17"/>
      <c r="DA91" s="17"/>
      <c r="DB91" s="17"/>
      <c r="DC91" s="17"/>
      <c r="DD91" s="17"/>
    </row>
    <row r="92" spans="9:108" ht="15" customHeight="1" x14ac:dyDescent="0.25">
      <c r="J92" s="578"/>
      <c r="K92" s="578"/>
      <c r="L92" s="578"/>
      <c r="M92" s="299"/>
      <c r="N92" s="299"/>
      <c r="CR92" s="17"/>
      <c r="CS92" s="17"/>
      <c r="CT92" s="17"/>
      <c r="CV92" s="17"/>
      <c r="CW92" s="17"/>
      <c r="CX92" s="17"/>
      <c r="CY92" s="17"/>
      <c r="CZ92" s="17"/>
      <c r="DA92" s="17"/>
      <c r="DB92" s="17"/>
      <c r="DC92" s="17"/>
      <c r="DD92" s="17"/>
    </row>
    <row r="93" spans="9:108" ht="15" customHeight="1" x14ac:dyDescent="0.25">
      <c r="J93" s="578"/>
      <c r="K93" s="578"/>
      <c r="L93" s="578"/>
      <c r="M93" s="299"/>
      <c r="N93" s="299"/>
      <c r="CR93" s="17"/>
      <c r="CS93" s="17"/>
      <c r="CT93" s="17"/>
      <c r="CV93" s="17"/>
      <c r="CW93" s="17"/>
      <c r="CX93" s="17"/>
      <c r="CY93" s="17"/>
      <c r="CZ93" s="17"/>
      <c r="DA93" s="17"/>
      <c r="DB93" s="17"/>
      <c r="DC93" s="17"/>
      <c r="DD93" s="17"/>
    </row>
    <row r="94" spans="9:108" ht="15" customHeight="1" x14ac:dyDescent="0.25">
      <c r="J94" s="578"/>
      <c r="K94" s="578"/>
      <c r="L94" s="578"/>
      <c r="M94" s="299"/>
      <c r="N94" s="299"/>
      <c r="CR94" s="17"/>
      <c r="CS94" s="17"/>
      <c r="CT94" s="17"/>
      <c r="CV94" s="17"/>
      <c r="CW94" s="17"/>
      <c r="CX94" s="17"/>
      <c r="CY94" s="17"/>
      <c r="CZ94" s="17"/>
      <c r="DA94" s="17"/>
      <c r="DB94" s="17"/>
      <c r="DC94" s="17"/>
      <c r="DD94" s="17"/>
    </row>
    <row r="95" spans="9:108" ht="15" customHeight="1" x14ac:dyDescent="0.25">
      <c r="J95" s="578"/>
      <c r="K95" s="578"/>
      <c r="L95" s="578"/>
      <c r="M95" s="299"/>
      <c r="N95" s="299"/>
      <c r="CR95" s="17"/>
      <c r="CS95" s="17"/>
      <c r="CT95" s="17"/>
      <c r="CV95" s="17"/>
      <c r="CW95" s="17"/>
      <c r="CX95" s="17"/>
      <c r="CY95" s="17"/>
      <c r="CZ95" s="17"/>
      <c r="DA95" s="17"/>
      <c r="DB95" s="17"/>
      <c r="DC95" s="17"/>
      <c r="DD95" s="17"/>
    </row>
    <row r="96" spans="9:108" ht="15" customHeight="1" x14ac:dyDescent="0.25">
      <c r="J96" s="578"/>
      <c r="K96" s="578"/>
      <c r="L96" s="578"/>
      <c r="M96" s="299"/>
      <c r="N96" s="299"/>
      <c r="CR96" s="17"/>
      <c r="CS96" s="17"/>
      <c r="CT96" s="17"/>
      <c r="CV96" s="17"/>
      <c r="CW96" s="17"/>
      <c r="CX96" s="17"/>
      <c r="CY96" s="17"/>
      <c r="CZ96" s="17"/>
      <c r="DA96" s="17"/>
      <c r="DB96" s="17"/>
      <c r="DC96" s="17"/>
      <c r="DD96" s="17"/>
    </row>
    <row r="97" spans="10:108" ht="15" customHeight="1" x14ac:dyDescent="0.25">
      <c r="J97" s="578"/>
      <c r="K97" s="578"/>
      <c r="L97" s="578"/>
      <c r="M97" s="299"/>
      <c r="N97" s="299"/>
      <c r="CR97" s="17"/>
      <c r="CS97" s="17"/>
      <c r="CT97" s="17"/>
      <c r="CV97" s="17"/>
      <c r="CW97" s="17"/>
      <c r="CX97" s="17"/>
      <c r="CY97" s="17"/>
      <c r="CZ97" s="17"/>
      <c r="DA97" s="17"/>
      <c r="DB97" s="17"/>
      <c r="DC97" s="17"/>
      <c r="DD97" s="17"/>
    </row>
    <row r="98" spans="10:108" ht="15" customHeight="1" x14ac:dyDescent="0.25">
      <c r="J98" s="578"/>
      <c r="K98" s="578"/>
      <c r="L98" s="578"/>
      <c r="M98" s="299"/>
      <c r="N98" s="299"/>
      <c r="CR98" s="17"/>
      <c r="CS98" s="17"/>
      <c r="CT98" s="17"/>
      <c r="CV98" s="17"/>
      <c r="CW98" s="17"/>
      <c r="CX98" s="17"/>
      <c r="CY98" s="17"/>
      <c r="CZ98" s="17"/>
      <c r="DA98" s="17"/>
      <c r="DB98" s="17"/>
      <c r="DC98" s="17"/>
      <c r="DD98" s="17"/>
    </row>
    <row r="99" spans="10:108" ht="15" customHeight="1" x14ac:dyDescent="0.25">
      <c r="J99" s="578"/>
      <c r="K99" s="578"/>
      <c r="L99" s="578"/>
      <c r="M99" s="299"/>
      <c r="N99" s="299"/>
      <c r="CR99" s="17"/>
      <c r="CS99" s="17"/>
      <c r="CT99" s="17"/>
      <c r="CV99" s="17"/>
      <c r="CW99" s="17"/>
      <c r="CX99" s="17"/>
      <c r="CY99" s="17"/>
      <c r="CZ99" s="17"/>
      <c r="DA99" s="17"/>
      <c r="DB99" s="17"/>
      <c r="DC99" s="17"/>
      <c r="DD99" s="17"/>
    </row>
    <row r="100" spans="10:108" ht="15" customHeight="1" x14ac:dyDescent="0.25">
      <c r="J100" s="578"/>
      <c r="K100" s="578"/>
      <c r="L100" s="578"/>
      <c r="M100" s="299"/>
      <c r="N100" s="299"/>
      <c r="CR100" s="17"/>
      <c r="CS100" s="17"/>
      <c r="CT100" s="17"/>
      <c r="CV100" s="17"/>
      <c r="CW100" s="17"/>
      <c r="CX100" s="17"/>
      <c r="CY100" s="17"/>
      <c r="CZ100" s="17"/>
      <c r="DA100" s="17"/>
      <c r="DB100" s="17"/>
      <c r="DC100" s="17"/>
      <c r="DD100" s="17"/>
    </row>
    <row r="101" spans="10:108" ht="15" customHeight="1" x14ac:dyDescent="0.25">
      <c r="J101" s="578"/>
      <c r="K101" s="578"/>
      <c r="L101" s="578"/>
      <c r="M101" s="299"/>
      <c r="N101" s="299"/>
      <c r="CR101" s="17"/>
      <c r="CS101" s="17"/>
      <c r="CT101" s="17"/>
      <c r="CV101" s="17"/>
      <c r="CW101" s="17"/>
      <c r="CX101" s="17"/>
      <c r="CY101" s="17"/>
      <c r="CZ101" s="17"/>
      <c r="DA101" s="17"/>
      <c r="DB101" s="17"/>
      <c r="DC101" s="17"/>
      <c r="DD101" s="17"/>
    </row>
    <row r="102" spans="10:108" ht="15" customHeight="1" x14ac:dyDescent="0.25">
      <c r="J102" s="578"/>
      <c r="K102" s="578"/>
      <c r="L102" s="578"/>
      <c r="M102" s="299"/>
      <c r="N102" s="299"/>
      <c r="CR102" s="17"/>
      <c r="CS102" s="17"/>
      <c r="CT102" s="17"/>
      <c r="CV102" s="17"/>
      <c r="CW102" s="17"/>
      <c r="CX102" s="17"/>
      <c r="CY102" s="17"/>
      <c r="CZ102" s="17"/>
      <c r="DA102" s="17"/>
      <c r="DB102" s="17"/>
      <c r="DC102" s="17"/>
      <c r="DD102" s="17"/>
    </row>
    <row r="103" spans="10:108" ht="15" customHeight="1" x14ac:dyDescent="0.25">
      <c r="J103" s="578"/>
      <c r="K103" s="578"/>
      <c r="L103" s="578"/>
      <c r="M103" s="299"/>
      <c r="N103" s="299"/>
      <c r="CR103" s="17"/>
      <c r="CS103" s="17"/>
      <c r="CT103" s="17"/>
      <c r="CV103" s="17"/>
      <c r="CW103" s="17"/>
      <c r="CX103" s="17"/>
      <c r="CY103" s="17"/>
      <c r="CZ103" s="17"/>
      <c r="DA103" s="17"/>
      <c r="DB103" s="17"/>
      <c r="DC103" s="17"/>
      <c r="DD103" s="17"/>
    </row>
    <row r="104" spans="10:108" ht="15" customHeight="1" x14ac:dyDescent="0.25">
      <c r="J104" s="578"/>
      <c r="K104" s="578"/>
      <c r="L104" s="578"/>
      <c r="M104" s="299"/>
      <c r="N104" s="299"/>
      <c r="CR104" s="17"/>
      <c r="CS104" s="17"/>
      <c r="CT104" s="17"/>
      <c r="CV104" s="17"/>
      <c r="CW104" s="17"/>
      <c r="CX104" s="17"/>
      <c r="CY104" s="17"/>
      <c r="CZ104" s="17"/>
      <c r="DA104" s="17"/>
      <c r="DB104" s="17"/>
      <c r="DC104" s="17"/>
      <c r="DD104" s="17"/>
    </row>
    <row r="105" spans="10:108" ht="15" customHeight="1" x14ac:dyDescent="0.25">
      <c r="J105" s="578"/>
      <c r="K105" s="578"/>
      <c r="L105" s="578"/>
      <c r="M105" s="299"/>
      <c r="N105" s="299"/>
      <c r="CR105" s="17"/>
      <c r="CS105" s="17"/>
      <c r="CT105" s="17"/>
      <c r="CV105" s="17"/>
      <c r="CW105" s="17"/>
      <c r="CX105" s="17"/>
      <c r="CY105" s="17"/>
      <c r="CZ105" s="17"/>
      <c r="DA105" s="17"/>
      <c r="DB105" s="17"/>
      <c r="DC105" s="17"/>
      <c r="DD105" s="17"/>
    </row>
    <row r="106" spans="10:108" ht="15" customHeight="1" x14ac:dyDescent="0.25">
      <c r="J106" s="578"/>
      <c r="K106" s="578"/>
      <c r="L106" s="578"/>
      <c r="M106" s="299"/>
      <c r="N106" s="299"/>
      <c r="CR106" s="17"/>
      <c r="CS106" s="17"/>
      <c r="CT106" s="17"/>
      <c r="CV106" s="17"/>
      <c r="CW106" s="17"/>
      <c r="CX106" s="17"/>
      <c r="CY106" s="17"/>
      <c r="CZ106" s="17"/>
      <c r="DA106" s="17"/>
      <c r="DB106" s="17"/>
      <c r="DC106" s="17"/>
      <c r="DD106" s="17"/>
    </row>
    <row r="107" spans="10:108" ht="15" customHeight="1" x14ac:dyDescent="0.25">
      <c r="J107" s="578"/>
      <c r="K107" s="578"/>
      <c r="L107" s="578"/>
      <c r="M107" s="299"/>
      <c r="N107" s="299"/>
      <c r="CR107" s="17"/>
      <c r="CS107" s="17"/>
      <c r="CT107" s="17"/>
      <c r="CV107" s="17"/>
      <c r="CW107" s="17"/>
      <c r="CX107" s="17"/>
      <c r="CY107" s="17"/>
      <c r="CZ107" s="17"/>
      <c r="DA107" s="17"/>
      <c r="DB107" s="17"/>
      <c r="DC107" s="17"/>
      <c r="DD107" s="17"/>
    </row>
    <row r="108" spans="10:108" ht="15" customHeight="1" x14ac:dyDescent="0.25">
      <c r="J108" s="578"/>
      <c r="K108" s="578"/>
      <c r="L108" s="578"/>
      <c r="M108" s="299"/>
      <c r="N108" s="299"/>
      <c r="CR108" s="17"/>
      <c r="CS108" s="17"/>
      <c r="CT108" s="17"/>
      <c r="CV108" s="17"/>
      <c r="CW108" s="17"/>
      <c r="CX108" s="17"/>
      <c r="CY108" s="17"/>
      <c r="CZ108" s="17"/>
      <c r="DA108" s="17"/>
      <c r="DB108" s="17"/>
      <c r="DC108" s="17"/>
      <c r="DD108" s="17"/>
    </row>
    <row r="109" spans="10:108" ht="15" customHeight="1" x14ac:dyDescent="0.25">
      <c r="J109" s="578"/>
      <c r="K109" s="578"/>
      <c r="L109" s="578"/>
      <c r="M109" s="299"/>
      <c r="N109" s="299"/>
      <c r="CR109" s="17"/>
      <c r="CS109" s="17"/>
      <c r="CT109" s="17"/>
      <c r="CV109" s="17"/>
      <c r="CW109" s="17"/>
      <c r="CX109" s="17"/>
      <c r="CY109" s="17"/>
      <c r="CZ109" s="17"/>
      <c r="DA109" s="17"/>
      <c r="DB109" s="17"/>
      <c r="DC109" s="17"/>
      <c r="DD109" s="17"/>
    </row>
    <row r="110" spans="10:108" ht="15" customHeight="1" x14ac:dyDescent="0.25">
      <c r="J110" s="578"/>
      <c r="K110" s="578"/>
      <c r="L110" s="578"/>
      <c r="M110" s="299"/>
      <c r="N110" s="299"/>
      <c r="CR110" s="17"/>
      <c r="CS110" s="17"/>
      <c r="CT110" s="17"/>
    </row>
    <row r="111" spans="10:108" ht="15" customHeight="1" x14ac:dyDescent="0.25">
      <c r="CR111" s="17"/>
      <c r="CS111" s="17"/>
      <c r="CT111" s="17"/>
    </row>
    <row r="112" spans="10:108" ht="15" hidden="1" customHeight="1" x14ac:dyDescent="0.25"/>
    <row r="113" ht="15" hidden="1" customHeight="1" x14ac:dyDescent="0.25"/>
    <row r="114" ht="15" hidden="1" customHeight="1" x14ac:dyDescent="0.25"/>
    <row r="115" ht="15" hidden="1" customHeight="1" x14ac:dyDescent="0.25"/>
    <row r="116" x14ac:dyDescent="0.25"/>
    <row r="117" x14ac:dyDescent="0.25"/>
    <row r="118" x14ac:dyDescent="0.25"/>
    <row r="119" x14ac:dyDescent="0.25"/>
    <row r="120" x14ac:dyDescent="0.25"/>
    <row r="121" x14ac:dyDescent="0.25"/>
    <row r="122" x14ac:dyDescent="0.25"/>
    <row r="123" x14ac:dyDescent="0.25"/>
    <row r="124" x14ac:dyDescent="0.25"/>
    <row r="125" x14ac:dyDescent="0.25"/>
    <row r="126" x14ac:dyDescent="0.25"/>
    <row r="127" x14ac:dyDescent="0.25"/>
    <row r="128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x14ac:dyDescent="0.25"/>
    <row r="146" x14ac:dyDescent="0.25"/>
    <row r="147" x14ac:dyDescent="0.25"/>
    <row r="148" x14ac:dyDescent="0.25"/>
    <row r="149" x14ac:dyDescent="0.25"/>
    <row r="150" x14ac:dyDescent="0.25"/>
    <row r="151" x14ac:dyDescent="0.25"/>
    <row r="152" x14ac:dyDescent="0.25"/>
    <row r="153" x14ac:dyDescent="0.25"/>
    <row r="154" x14ac:dyDescent="0.25"/>
    <row r="155" x14ac:dyDescent="0.25"/>
    <row r="156" x14ac:dyDescent="0.25"/>
    <row r="157" x14ac:dyDescent="0.25"/>
    <row r="158" x14ac:dyDescent="0.25"/>
    <row r="159" x14ac:dyDescent="0.25"/>
    <row r="160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</sheetData>
  <sheetProtection algorithmName="SHA-512" hashValue="SKB+flpKMl6u4ACDQAvuWXKVA0J67gzja4ICTGbk7YDGxLd0QM6dpGApyC2EFMixVlzpTkzcNTArNRcjRGNMAg==" saltValue="kIPiCFC3PUnybShl/WCYQQ==" spinCount="100000" sheet="1" objects="1" scenarios="1"/>
  <protectedRanges>
    <protectedRange sqref="B6:J6" name="Bereich1_2"/>
    <protectedRange sqref="P6:AE6" name="Bereich1_3"/>
    <protectedRange sqref="K50:N50 AH50:BZ50 P50:AF50" name="Bereich1_5_1"/>
    <protectedRange sqref="AF6 AH6:BI6" name="Bereich1_3_1"/>
    <protectedRange sqref="AH7" name="Bereich1_3_2"/>
    <protectedRange sqref="CX2:CY2 DA2:DB2 CV3:CV15 DD2:DE2" name="Bereich1_4_1"/>
    <protectedRange sqref="J53:K53" name="Bereich1_5_2"/>
    <protectedRange sqref="J55:K80 J83:K110 H81:I82" name="Bereich1_7"/>
    <protectedRange sqref="P3:P4" name="Bereich1_6_1_1"/>
    <protectedRange sqref="P2" name="Bereich1_6_2_2"/>
    <protectedRange sqref="Q3:R4" name="Bereich1_6_3"/>
    <protectedRange sqref="Q2:R2" name="Bereich1_6_2_1_1"/>
    <protectedRange sqref="AB8:AE8" name="Bereich1_4"/>
    <protectedRange sqref="Y7:AA8" name="Bereich1_5"/>
    <protectedRange sqref="AK7:AL7" name="Bereich1_8"/>
    <protectedRange sqref="AK8:AL8" name="Bereich1_3_4"/>
    <protectedRange sqref="AB7:AE7" name="Bereich1_4_2"/>
  </protectedRanges>
  <mergeCells count="10">
    <mergeCell ref="J83:L110"/>
    <mergeCell ref="K50:O50"/>
    <mergeCell ref="K53:L53"/>
    <mergeCell ref="J55:L80"/>
    <mergeCell ref="B6:N6"/>
    <mergeCell ref="S4:U4"/>
    <mergeCell ref="S2:U3"/>
    <mergeCell ref="P2:P4"/>
    <mergeCell ref="Q2:Q4"/>
    <mergeCell ref="R2:R4"/>
  </mergeCells>
  <conditionalFormatting sqref="B4">
    <cfRule type="expression" dxfId="104" priority="233">
      <formula>$B$4&lt;&gt;""</formula>
    </cfRule>
  </conditionalFormatting>
  <conditionalFormatting sqref="H9:I48 P9:AF48 AI9:CA48">
    <cfRule type="expression" dxfId="96" priority="118">
      <formula>H9&lt;&gt;INDIRECT("'"&amp;$S$4&amp;"'!"&amp;ADDRESS(ROW(H9),COLUMN(H9)))</formula>
    </cfRule>
  </conditionalFormatting>
  <conditionalFormatting sqref="K9:K48">
    <cfRule type="expression" dxfId="86" priority="1">
      <formula>K9&lt;&gt;INDIRECT("'"&amp;$S$4&amp;"'!"&amp;ADDRESS(ROW(K9),COLUMN(K9)))</formula>
    </cfRule>
  </conditionalFormatting>
  <conditionalFormatting sqref="L9:L48">
    <cfRule type="expression" dxfId="83" priority="78">
      <formula>L9&lt;&gt;INDIRECT("'"&amp;$S$4&amp;"'!"&amp;ADDRESS(ROW(L9),COLUMN(L9)))</formula>
    </cfRule>
  </conditionalFormatting>
  <conditionalFormatting sqref="N10:N48">
    <cfRule type="expression" dxfId="79" priority="81">
      <formula>N10&lt;&gt;INDIRECT("'"&amp;$S$4&amp;"'!"&amp;ADDRESS(ROW(N10),COLUMN(N10)))</formula>
    </cfRule>
  </conditionalFormatting>
  <dataValidations count="6">
    <dataValidation type="decimal" operator="greaterThanOrEqual" allowBlank="1" showInputMessage="1" showErrorMessage="1" sqref="M9:M48 J9:K48" xr:uid="{4B0517A9-B374-4D95-B5E3-B1C42E4DFABB}">
      <formula1>0</formula1>
    </dataValidation>
    <dataValidation type="list" allowBlank="1" showInputMessage="1" showErrorMessage="1" sqref="G9:G48" xr:uid="{99894C8A-B125-454D-9B89-3FCB305A5EF5}">
      <formula1>Yes_No</formula1>
    </dataValidation>
    <dataValidation type="decimal" operator="greaterThanOrEqual" allowBlank="1" showInputMessage="1" showErrorMessage="1" sqref="L9:L48" xr:uid="{CB662FD3-DC4D-4F78-9D7C-EBDCA9CE0E27}">
      <formula1>-100</formula1>
    </dataValidation>
    <dataValidation operator="greaterThanOrEqual" allowBlank="1" showInputMessage="1" showErrorMessage="1" sqref="N9:N48" xr:uid="{26729342-9E2C-4FDC-8B76-BC32920FDC92}"/>
    <dataValidation type="decimal" allowBlank="1" showInputMessage="1" showErrorMessage="1" sqref="P9:AF48" xr:uid="{3EFC914F-F7A4-4D1B-9E2C-86BC32D81148}">
      <formula1>-999999999</formula1>
      <formula2>999999999</formula2>
    </dataValidation>
    <dataValidation type="list" allowBlank="1" showInputMessage="1" showErrorMessage="1" sqref="K53:L53" xr:uid="{00000000-0002-0000-0D00-000002000000}">
      <formula1>$P$7:$AF$7</formula1>
    </dataValidation>
  </dataValidations>
  <hyperlinks>
    <hyperlink ref="B2" location="'ORC Übersicht'!A1" display="ORC Übersicht" xr:uid="{141B6566-51F1-4E15-BF14-512288B52BF5}"/>
  </hyperlinks>
  <pageMargins left="0.23622047244094491" right="0.23622047244094491" top="1.1811023622047245" bottom="0.74803149606299213" header="0.31496062992125984" footer="0.31496062992125984"/>
  <pageSetup paperSize="9" scale="77" fitToWidth="5" orientation="portrait" r:id="rId1"/>
  <headerFooter>
    <oddFooter>&amp;C&amp;A&amp;RVersion: 8.1.2014</oddFooter>
  </headerFooter>
  <colBreaks count="3" manualBreakCount="3">
    <brk id="10" min="1" max="55" man="1"/>
    <brk id="21" min="1" max="55" man="1"/>
    <brk id="37" min="1" max="55" man="1"/>
  </colBreaks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1" id="{E674E2F3-8CF8-4579-B96E-15836F7B62E9}">
            <xm:f>$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C9:N48 P9:AF48 AH9:BZ48</xm:sqref>
        </x14:conditionalFormatting>
        <x14:conditionalFormatting xmlns:xm="http://schemas.microsoft.com/office/excel/2006/main">
          <x14:cfRule type="containsText" priority="2" operator="containsText" id="{14B682D9-2DF4-4C2D-A763-EA1C62BD557F}">
            <xm:f>NOT(ISERROR(SEARCH('Pulldown-Listen'!$I$3,G9)))</xm:f>
            <xm:f>'Pulldown-Listen'!$I$3</xm:f>
            <x14:dxf>
              <font>
                <b/>
                <i val="0"/>
                <color rgb="FFC00000"/>
              </font>
            </x14:dxf>
          </x14:cfRule>
          <x14:cfRule type="containsText" priority="25" operator="containsText" id="{D3893336-429D-4EA3-8AAF-7D08BF737250}">
            <xm:f>NOT(ISERROR(SEARCH('Pulldown-Listen'!$I$2,G9)))</xm:f>
            <xm:f>'Pulldown-Listen'!$I$2</xm:f>
            <x14:dxf>
              <font>
                <b/>
                <i val="0"/>
                <color rgb="FF00B050"/>
              </font>
            </x14:dxf>
          </x14:cfRule>
          <xm:sqref>G9:G48</xm:sqref>
        </x14:conditionalFormatting>
        <x14:conditionalFormatting xmlns:xm="http://schemas.microsoft.com/office/excel/2006/main">
          <x14:cfRule type="containsText" priority="121" operator="containsText" id="{78659D34-A25D-47EF-9F6D-F6F5F73B036F}">
            <xm:f>NOT(ISERROR(SEARCH('Pulldown-Listen'!$G$5,H9)))</xm:f>
            <xm:f>'Pulldown-Listen'!$G$5</xm:f>
            <x14:dxf>
              <font>
                <color rgb="FFC00000"/>
              </font>
              <fill>
                <patternFill>
                  <bgColor rgb="FFFFFFCC"/>
                </patternFill>
              </fill>
            </x14:dxf>
          </x14:cfRule>
          <x14:cfRule type="containsText" priority="122" operator="containsText" id="{0836DA7E-4666-4A42-B2A9-DC3799F31017}">
            <xm:f>NOT(ISERROR(SEARCH('Pulldown-Listen'!$G$4,H9)))</xm:f>
            <xm:f>'Pulldown-Listen'!$G$4</xm:f>
            <x14:dxf>
              <font>
                <color rgb="FFFF5050"/>
              </font>
              <fill>
                <patternFill>
                  <bgColor rgb="FFFFFFCC"/>
                </patternFill>
              </fill>
            </x14:dxf>
          </x14:cfRule>
          <x14:cfRule type="containsText" priority="124" operator="containsText" id="{37C2D50A-9B48-4C3E-8AAF-327DBD05F86E}">
            <xm:f>NOT(ISERROR(SEARCH('Pulldown-Listen'!$G$3,H9)))</xm:f>
            <xm:f>'Pulldown-Listen'!$G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125" operator="containsText" id="{DA14BF52-0D39-4AEA-9272-00017FB2876B}">
            <xm:f>NOT(ISERROR(SEARCH('Pulldown-Listen'!$G$2,H9)))</xm:f>
            <xm:f>'Pulldown-Listen'!$G$2</xm:f>
            <x14:dxf>
              <font>
                <color rgb="FF00B050"/>
              </font>
              <fill>
                <patternFill>
                  <bgColor rgb="FFFFFFCC"/>
                </patternFill>
              </fill>
            </x14:dxf>
          </x14:cfRule>
          <xm:sqref>H9:H48</xm:sqref>
        </x14:conditionalFormatting>
        <x14:conditionalFormatting xmlns:xm="http://schemas.microsoft.com/office/excel/2006/main">
          <x14:cfRule type="expression" priority="4" id="{207B7D30-4A48-4BA5-97D1-A4A289FFBAAA}">
            <xm:f>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14:cfRule type="containsText" priority="119" operator="containsText" id="{34C87D02-DEC3-4A29-87C1-30435A803B39}">
            <xm:f>NOT(ISERROR(SEARCH('Pulldown-Listen'!$H$4,I9)))</xm:f>
            <xm:f>'Pulldown-Listen'!$H$4</xm:f>
            <x14:dxf>
              <font>
                <color rgb="FF00B05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120" operator="containsText" id="{11EEC9A8-017C-4BA5-9402-647A34375552}">
            <xm:f>NOT(ISERROR(SEARCH('Pulldown-Listen'!$H$3,I9)))</xm:f>
            <xm:f>'Pulldown-Listen'!$H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289" operator="containsText" id="{64986BC7-446F-4CA5-9A98-9B8F3E58F2C7}">
            <xm:f>NOT(ISERROR(SEARCH('Pulldown-Listen'!$H$2,I9)))</xm:f>
            <xm:f>'Pulldown-Listen'!$H$2</xm:f>
            <x14:dxf>
              <font>
                <color rgb="FFFF0000"/>
              </font>
              <fill>
                <patternFill>
                  <bgColor rgb="FFFFFFCC"/>
                </patternFill>
              </fill>
            </x14:dxf>
          </x14:cfRule>
          <xm:sqref>I9:I48</xm:sqref>
        </x14:conditionalFormatting>
        <x14:conditionalFormatting xmlns:xm="http://schemas.microsoft.com/office/excel/2006/main">
          <x14:cfRule type="containsText" priority="5" operator="containsText" id="{CD376EAD-3244-432C-B60B-AC2962895FEB}">
            <xm:f>NOT(ISERROR(SEARCH('Pulldown-Listen'!$G$5,I10)))</xm:f>
            <xm:f>'Pulldown-Listen'!$G$5</xm:f>
            <x14:dxf>
              <font>
                <color rgb="FFC00000"/>
              </font>
              <fill>
                <patternFill>
                  <bgColor rgb="FFFFFFCC"/>
                </patternFill>
              </fill>
            </x14:dxf>
          </x14:cfRule>
          <x14:cfRule type="containsText" priority="6" operator="containsText" id="{08A596D0-3DFD-4346-8DCF-6BAB95B6F12E}">
            <xm:f>NOT(ISERROR(SEARCH('Pulldown-Listen'!$G$4,I10)))</xm:f>
            <xm:f>'Pulldown-Listen'!$G$4</xm:f>
            <x14:dxf>
              <font>
                <color rgb="FFFF5050"/>
              </font>
              <fill>
                <patternFill>
                  <bgColor rgb="FFFFFFCC"/>
                </patternFill>
              </fill>
            </x14:dxf>
          </x14:cfRule>
          <x14:cfRule type="containsText" priority="7" operator="containsText" id="{FC569F64-AE4A-401E-AC95-5286310F8389}">
            <xm:f>NOT(ISERROR(SEARCH('Pulldown-Listen'!$G$3,I10)))</xm:f>
            <xm:f>'Pulldown-Listen'!$G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8" operator="containsText" id="{A66FDAA9-FFB3-40EE-8D7B-00BBFC382B2A}">
            <xm:f>NOT(ISERROR(SEARCH('Pulldown-Listen'!$G$2,I10)))</xm:f>
            <xm:f>'Pulldown-Listen'!$G$2</xm:f>
            <x14:dxf>
              <font>
                <color rgb="FF00B050"/>
              </font>
              <fill>
                <patternFill>
                  <bgColor rgb="FFFFFFCC"/>
                </patternFill>
              </fill>
            </x14:dxf>
          </x14:cfRule>
          <xm:sqref>I10</xm:sqref>
        </x14:conditionalFormatting>
        <x14:conditionalFormatting xmlns:xm="http://schemas.microsoft.com/office/excel/2006/main">
          <x14:cfRule type="expression" priority="13" id="{225313DF-2BB4-4528-A3C8-CC0752FAA15F}">
            <xm:f>H9='Pulldown-Listen'!$G$5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J9:J48</xm:sqref>
        </x14:conditionalFormatting>
        <x14:conditionalFormatting xmlns:xm="http://schemas.microsoft.com/office/excel/2006/main">
          <x14:cfRule type="expression" priority="16" id="{80727FCB-9A65-4D99-913C-04F3C5C7B96D}">
            <xm:f>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K9:K48</xm:sqref>
        </x14:conditionalFormatting>
        <x14:conditionalFormatting xmlns:xm="http://schemas.microsoft.com/office/excel/2006/main">
          <x14:cfRule type="expression" priority="17" id="{DB5956C5-4D1F-42C0-B65A-C314D8B6ACCC}">
            <xm:f>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L9:L48</xm:sqref>
        </x14:conditionalFormatting>
        <x14:conditionalFormatting xmlns:xm="http://schemas.microsoft.com/office/excel/2006/main">
          <x14:cfRule type="expression" priority="12" id="{88771669-8EB8-41E6-B630-AE504C0898DE}">
            <xm:f>H9='Pulldown-Listen'!$G$5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M9:M48</xm:sqref>
        </x14:conditionalFormatting>
        <x14:conditionalFormatting xmlns:xm="http://schemas.microsoft.com/office/excel/2006/main">
          <x14:cfRule type="expression" priority="9" id="{79DEC53D-8237-48F7-ABDB-96A2E7BE65EF}">
            <xm:f>OR(D9='Pulldown-Listen'!$D$2,D9='Pulldown-Listen'!$D$4,D9='Pulldown-Listen'!$D$5,D9='Pulldown-Listen'!$D$6,D9='Pulldown-Listen'!$D$9,D9='Pulldown-Listen'!$D$10,D9='Pulldown-Listen'!$D$11,D9='Pulldown-Listen'!$D$12,D9='Pulldown-Listen'!$D$13,D9='Pulldown-Listen'!$D$14)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14:cfRule type="expression" priority="11" id="{CCE68867-66AB-4039-AB96-4960E03FBF4E}">
            <xm:f>H9='Pulldown-Listen'!$G$5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N9:N48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C3BF81F-CE63-4039-8E29-0E93672B620E}">
          <x14:formula1>
            <xm:f>'Pulldown-Listen'!$G$2:$G$5</xm:f>
          </x14:formula1>
          <xm:sqref>H9:H48</xm:sqref>
        </x14:dataValidation>
        <x14:dataValidation type="list" allowBlank="1" showInputMessage="1" showErrorMessage="1" xr:uid="{BB15050F-08D1-43B5-B894-E62E6FE9A894}">
          <x14:formula1>
            <xm:f>'Pulldown-Listen'!$H$2:$H$4</xm:f>
          </x14:formula1>
          <xm:sqref>I9:I48</xm:sqref>
        </x14:dataValidation>
        <x14:dataValidation type="list" allowBlank="1" showInputMessage="1" showErrorMessage="1" xr:uid="{00000000-0002-0000-0D00-000007000000}">
          <x14:formula1>
            <xm:f>'Pulldown-Listen'!$N$2:$N$6</xm:f>
          </x14:formula1>
          <xm:sqref>S4:U4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41F88-C37E-4A90-B21B-6DF98D2004E9}">
  <sheetPr>
    <tabColor rgb="FFFF9999"/>
  </sheetPr>
  <dimension ref="A1:DE175"/>
  <sheetViews>
    <sheetView zoomScale="70" zoomScaleNormal="89" zoomScaleSheetLayoutView="90" workbookViewId="0">
      <pane xSplit="3" ySplit="8" topLeftCell="D9" activePane="bottomRight" state="frozen"/>
      <selection pane="topRight" activeCell="D1" sqref="D1"/>
      <selection pane="bottomLeft" activeCell="A9" sqref="A9"/>
      <selection pane="bottomRight"/>
    </sheetView>
  </sheetViews>
  <sheetFormatPr baseColWidth="10" defaultColWidth="11.42578125" defaultRowHeight="13.9" customHeight="1" zeroHeight="1" x14ac:dyDescent="0.25"/>
  <cols>
    <col min="1" max="1" width="4.140625" style="18" customWidth="1"/>
    <col min="2" max="2" width="5.42578125" style="17" customWidth="1"/>
    <col min="3" max="3" width="28.5703125" style="17" customWidth="1"/>
    <col min="4" max="4" width="30" style="17" customWidth="1"/>
    <col min="5" max="5" width="28.140625" style="17" customWidth="1"/>
    <col min="6" max="6" width="28.5703125" style="17" customWidth="1"/>
    <col min="7" max="7" width="21" style="17" customWidth="1"/>
    <col min="8" max="8" width="21.42578125" style="17" customWidth="1"/>
    <col min="9" max="9" width="17.140625" style="17" customWidth="1"/>
    <col min="10" max="11" width="20" style="17" customWidth="1"/>
    <col min="12" max="14" width="15" style="17" customWidth="1"/>
    <col min="15" max="15" width="4.140625" style="17" customWidth="1"/>
    <col min="16" max="32" width="15.5703125" style="17" customWidth="1"/>
    <col min="33" max="33" width="16.42578125" style="17" customWidth="1"/>
    <col min="34" max="34" width="23.140625" style="17" customWidth="1"/>
    <col min="35" max="74" width="16.42578125" style="17" customWidth="1"/>
    <col min="75" max="75" width="9.5703125" style="17" customWidth="1"/>
    <col min="76" max="95" width="11.42578125" style="17" customWidth="1"/>
    <col min="96" max="96" width="26" style="8" customWidth="1"/>
    <col min="97" max="98" width="11.42578125" style="8" customWidth="1"/>
    <col min="99" max="99" width="4.140625" style="17" customWidth="1"/>
    <col min="100" max="100" width="32.42578125" style="8" customWidth="1"/>
    <col min="101" max="108" width="11.42578125" style="8" customWidth="1"/>
    <col min="109" max="109" width="9.140625" style="17" customWidth="1"/>
    <col min="110" max="16384" width="11.42578125" style="17"/>
  </cols>
  <sheetData>
    <row r="1" spans="1:109" ht="15" customHeight="1" thickBot="1" x14ac:dyDescent="0.3">
      <c r="CR1" s="17"/>
      <c r="CS1" s="17"/>
      <c r="CT1" s="17"/>
      <c r="CV1" s="17"/>
      <c r="CW1" s="17"/>
      <c r="CX1" s="17"/>
      <c r="CY1" s="17"/>
      <c r="CZ1" s="17"/>
      <c r="DA1" s="17"/>
      <c r="DB1" s="17"/>
      <c r="DC1" s="17"/>
      <c r="DD1" s="17"/>
    </row>
    <row r="2" spans="1:109" ht="33.75" customHeight="1" thickBot="1" x14ac:dyDescent="0.25">
      <c r="A2" s="98"/>
      <c r="B2" s="296" t="s">
        <v>154</v>
      </c>
      <c r="C2" s="216"/>
      <c r="D2" s="245" t="str">
        <f>IF('T3 - Szenario systemweit'!D7&lt;&gt;"",'T3 - Szenario systemweit'!D7,"")</f>
        <v/>
      </c>
      <c r="E2" s="244" t="s">
        <v>513</v>
      </c>
      <c r="F2" s="244"/>
      <c r="G2" s="244"/>
      <c r="H2" s="244"/>
      <c r="I2" s="244"/>
      <c r="J2" s="244"/>
      <c r="K2" s="244"/>
      <c r="L2" s="244"/>
      <c r="M2" s="244"/>
      <c r="N2" s="246"/>
      <c r="P2" s="560" t="s">
        <v>158</v>
      </c>
      <c r="Q2" s="562" t="s">
        <v>156</v>
      </c>
      <c r="R2" s="563" t="s">
        <v>157</v>
      </c>
      <c r="S2" s="576" t="s">
        <v>231</v>
      </c>
      <c r="T2" s="576"/>
      <c r="U2" s="576"/>
      <c r="CR2" s="184" t="s">
        <v>33</v>
      </c>
      <c r="CS2" s="184" t="s">
        <v>34</v>
      </c>
      <c r="CT2" s="184" t="s">
        <v>35</v>
      </c>
      <c r="CU2" s="2"/>
      <c r="CV2" s="223" t="s">
        <v>65</v>
      </c>
      <c r="CW2" s="224">
        <v>0</v>
      </c>
      <c r="CX2" s="224">
        <v>7</v>
      </c>
      <c r="CY2" s="224">
        <v>14</v>
      </c>
      <c r="CZ2" s="224">
        <v>30</v>
      </c>
      <c r="DA2" s="224">
        <v>60</v>
      </c>
      <c r="DB2" s="224">
        <v>90</v>
      </c>
      <c r="DC2" s="224">
        <v>180</v>
      </c>
      <c r="DD2" s="224">
        <v>360</v>
      </c>
      <c r="DE2" s="224">
        <v>540</v>
      </c>
    </row>
    <row r="3" spans="1:109" s="18" customFormat="1" ht="22.5" customHeight="1" thickBot="1" x14ac:dyDescent="0.25">
      <c r="A3" s="76"/>
      <c r="B3" s="76"/>
      <c r="C3" s="76"/>
      <c r="D3" s="76"/>
      <c r="E3" s="76"/>
      <c r="F3" s="76"/>
      <c r="G3" s="76"/>
      <c r="H3" s="76"/>
      <c r="I3" s="76"/>
      <c r="J3" s="76"/>
      <c r="K3" s="76"/>
      <c r="L3" s="76"/>
      <c r="M3" s="76"/>
      <c r="N3" s="76"/>
      <c r="O3" s="17"/>
      <c r="P3" s="560"/>
      <c r="Q3" s="562"/>
      <c r="R3" s="563"/>
      <c r="S3" s="577"/>
      <c r="T3" s="577"/>
      <c r="U3" s="57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CR3" s="225" t="str">
        <f>$J$7</f>
        <v>Dauer bis zum Start der Maßnahmen-umsetzung</v>
      </c>
      <c r="CS3" s="225">
        <v>0</v>
      </c>
      <c r="CT3" s="225">
        <v>60</v>
      </c>
      <c r="CU3" s="2"/>
      <c r="CV3" s="222"/>
      <c r="CW3" s="224" t="s">
        <v>101</v>
      </c>
      <c r="CX3" s="224" t="s">
        <v>102</v>
      </c>
      <c r="CY3" s="224" t="s">
        <v>103</v>
      </c>
      <c r="CZ3" s="224" t="s">
        <v>104</v>
      </c>
      <c r="DA3" s="224" t="s">
        <v>105</v>
      </c>
      <c r="DB3" s="224" t="s">
        <v>106</v>
      </c>
      <c r="DC3" s="224" t="s">
        <v>107</v>
      </c>
      <c r="DD3" s="224" t="s">
        <v>108</v>
      </c>
      <c r="DE3" s="224" t="s">
        <v>486</v>
      </c>
    </row>
    <row r="4" spans="1:109" s="78" customFormat="1" ht="30" customHeight="1" thickBot="1" x14ac:dyDescent="0.25">
      <c r="A4" s="79"/>
      <c r="B4" s="221"/>
      <c r="C4" s="221"/>
      <c r="D4" s="221"/>
      <c r="E4" s="221"/>
      <c r="F4" s="221"/>
      <c r="G4" s="221"/>
      <c r="H4" s="221"/>
      <c r="I4" s="221"/>
      <c r="J4" s="221"/>
      <c r="K4" s="221"/>
      <c r="L4" s="221"/>
      <c r="M4" s="221"/>
      <c r="N4" s="221"/>
      <c r="O4" s="17"/>
      <c r="P4" s="560"/>
      <c r="Q4" s="562"/>
      <c r="R4" s="563"/>
      <c r="S4" s="573" t="s">
        <v>440</v>
      </c>
      <c r="T4" s="574"/>
      <c r="U4" s="575"/>
      <c r="X4" s="233"/>
      <c r="Y4" s="17"/>
      <c r="Z4" s="17"/>
      <c r="AA4" s="17"/>
      <c r="AB4" s="17"/>
      <c r="AC4" s="17"/>
      <c r="AD4" s="17"/>
      <c r="AE4" s="17"/>
      <c r="AF4" s="17"/>
      <c r="AG4" s="17"/>
      <c r="AH4" s="17"/>
      <c r="AI4" s="17"/>
      <c r="AJ4" s="17"/>
      <c r="AK4" s="17"/>
      <c r="AL4" s="17"/>
      <c r="AM4" s="17"/>
      <c r="AN4" s="17"/>
      <c r="AO4" s="17"/>
      <c r="AP4" s="17"/>
      <c r="AQ4" s="17"/>
      <c r="AR4" s="17"/>
      <c r="AS4" s="17"/>
      <c r="AT4" s="17"/>
      <c r="AU4" s="17"/>
      <c r="AV4" s="17"/>
      <c r="AW4" s="17"/>
      <c r="AX4" s="17"/>
      <c r="AY4" s="17"/>
      <c r="AZ4" s="17"/>
      <c r="BA4" s="17"/>
      <c r="BB4" s="17"/>
      <c r="BC4" s="17"/>
      <c r="BD4" s="17"/>
      <c r="BE4" s="17"/>
      <c r="BF4" s="17"/>
      <c r="BG4" s="17"/>
      <c r="BH4" s="17"/>
      <c r="BI4" s="17"/>
      <c r="BJ4" s="17"/>
      <c r="BK4" s="17"/>
      <c r="BL4" s="17"/>
      <c r="BM4" s="17"/>
      <c r="BN4" s="17"/>
      <c r="BO4" s="17"/>
      <c r="BP4" s="17"/>
      <c r="BQ4" s="17"/>
      <c r="BR4" s="17"/>
      <c r="BS4" s="17"/>
      <c r="BT4" s="17"/>
      <c r="BU4" s="17"/>
      <c r="BV4" s="17"/>
      <c r="CR4" s="226" t="str">
        <f>$P$7</f>
        <v>Harte Kernkapital
quote</v>
      </c>
      <c r="CS4" s="226">
        <v>-10</v>
      </c>
      <c r="CT4" s="226">
        <v>10</v>
      </c>
      <c r="CU4" s="17"/>
      <c r="CV4" s="225" t="str">
        <f>'Pulldown-Listen'!D2</f>
        <v>Optionen der Kapitalerhöhung</v>
      </c>
      <c r="CW4" s="225" t="e">
        <f ca="1">SUMIFS(OFFSET($O$9:$O$48,,MATCH($K$53,$P$7:$AF$7,0)),$G$9:$G$48,'Pulldown-Listen'!$I$2,$O$9:$O$48,"&lt;="&amp;CW$2,$D$9:$D$48,$CV4,$G$9:$G$48,'Pulldown-Listen'!$I$2)</f>
        <v>#N/A</v>
      </c>
      <c r="CX4" s="225" t="e">
        <f ca="1">SUMIFS(OFFSET($O$9:$O$48,,MATCH($K$53,$P$7:$AF$7,0)),$G$9:$G$48,'Pulldown-Listen'!$I$2,$O$9:$O$48,"&lt;="&amp;CX$2,$D$9:$D$48,$CV4,$G$9:$G$48,'Pulldown-Listen'!$I$2)</f>
        <v>#N/A</v>
      </c>
      <c r="CY4" s="225" t="e">
        <f ca="1">SUMIFS(OFFSET($O$9:$O$48,,MATCH($K$53,$P$7:$AF$7,0)),$G$9:$G$48,'Pulldown-Listen'!$I$2,$O$9:$O$48,"&lt;="&amp;CY$2,$D$9:$D$48,$CV4,$G$9:$G$48,'Pulldown-Listen'!$I$2)</f>
        <v>#N/A</v>
      </c>
      <c r="CZ4" s="225" t="e">
        <f ca="1">SUMIFS(OFFSET($O$9:$O$48,,MATCH($K$53,$P$7:$AF$7,0)),$G$9:$G$48,'Pulldown-Listen'!$I$2,$O$9:$O$48,"&lt;="&amp;CZ$2,$D$9:$D$48,$CV4,$G$9:$G$48,'Pulldown-Listen'!$I$2)</f>
        <v>#N/A</v>
      </c>
      <c r="DA4" s="225" t="e">
        <f ca="1">SUMIFS(OFFSET($O$9:$O$48,,MATCH($K$53,$P$7:$AF$7,0)),$G$9:$G$48,'Pulldown-Listen'!$I$2,$O$9:$O$48,"&lt;="&amp;DA$2,$D$9:$D$48,$CV4,$G$9:$G$48,'Pulldown-Listen'!$I$2)</f>
        <v>#N/A</v>
      </c>
      <c r="DB4" s="225" t="e">
        <f ca="1">SUMIFS(OFFSET($O$9:$O$48,,MATCH($K$53,$P$7:$AF$7,0)),$G$9:$G$48,'Pulldown-Listen'!$I$2,$O$9:$O$48,"&lt;="&amp;DB$2,$D$9:$D$48,$CV4,$G$9:$G$48,'Pulldown-Listen'!$I$2)</f>
        <v>#N/A</v>
      </c>
      <c r="DC4" s="225" t="e">
        <f ca="1">SUMIFS(OFFSET($O$9:$O$48,,MATCH($K$53,$P$7:$AF$7,0)),$G$9:$G$48,'Pulldown-Listen'!$I$2,$O$9:$O$48,"&lt;="&amp;DC$2,$D$9:$D$48,$CV4,$G$9:$G$48,'Pulldown-Listen'!$I$2)</f>
        <v>#N/A</v>
      </c>
      <c r="DD4" s="225" t="e">
        <f ca="1">SUMIFS(OFFSET($O$9:$O$48,,MATCH($K$53,$P$7:$AF$7,0)),$G$9:$G$48,'Pulldown-Listen'!$I$2,$O$9:$O$48,"&lt;="&amp;DD$2,$D$9:$D$48,$CV4,$G$9:$G$48,'Pulldown-Listen'!$I$2)</f>
        <v>#N/A</v>
      </c>
      <c r="DE4" s="225" t="e">
        <f ca="1">SUMIFS(OFFSET($O$9:$O$48,,MATCH($K$53,$P$7:$AF$7,0)),$G$9:$G$48,'Pulldown-Listen'!$I$2,$O$9:$O$48,"&lt;="&amp;DE$2,$D$9:$D$48,$CV4,$G$9:$G$48,'Pulldown-Listen'!$I$2)</f>
        <v>#N/A</v>
      </c>
    </row>
    <row r="5" spans="1:109" s="84" customFormat="1" ht="15" customHeight="1" thickBot="1" x14ac:dyDescent="0.25">
      <c r="A5" s="76"/>
      <c r="B5" s="76"/>
      <c r="C5" s="76"/>
      <c r="D5" s="76"/>
      <c r="E5" s="76"/>
      <c r="F5" s="76"/>
      <c r="G5" s="76"/>
      <c r="H5" s="76"/>
      <c r="I5" s="76"/>
      <c r="J5" s="76"/>
      <c r="K5" s="76"/>
      <c r="L5" s="76"/>
      <c r="M5" s="76"/>
      <c r="N5" s="76"/>
      <c r="O5" s="17"/>
      <c r="P5" s="76"/>
      <c r="Q5" s="76"/>
      <c r="R5" s="76"/>
      <c r="S5" s="76"/>
      <c r="T5" s="76"/>
      <c r="U5" s="76"/>
      <c r="V5" s="76"/>
      <c r="W5" s="76"/>
      <c r="X5" s="76"/>
      <c r="Y5" s="76"/>
      <c r="Z5" s="76"/>
      <c r="AA5" s="76"/>
      <c r="AB5" s="76"/>
      <c r="AC5" s="76"/>
      <c r="AD5" s="76"/>
      <c r="AE5" s="17"/>
      <c r="AF5" s="17"/>
      <c r="AG5" s="17"/>
      <c r="AH5" s="17"/>
      <c r="AI5" s="17"/>
      <c r="AJ5" s="17"/>
      <c r="AK5" s="17"/>
      <c r="AL5" s="17"/>
      <c r="AM5" s="17"/>
      <c r="AN5" s="17"/>
      <c r="AO5" s="17"/>
      <c r="AP5" s="17"/>
      <c r="AQ5" s="17"/>
      <c r="AR5" s="17"/>
      <c r="AS5" s="17"/>
      <c r="AT5" s="17"/>
      <c r="AU5" s="17"/>
      <c r="AV5" s="17"/>
      <c r="AW5" s="17"/>
      <c r="AX5" s="17"/>
      <c r="AY5" s="17"/>
      <c r="AZ5" s="17"/>
      <c r="BA5" s="17"/>
      <c r="BB5" s="17"/>
      <c r="BC5" s="17"/>
      <c r="BD5" s="17"/>
      <c r="BE5" s="17"/>
      <c r="BF5" s="17"/>
      <c r="BG5" s="17"/>
      <c r="BH5" s="17"/>
      <c r="BI5" s="17"/>
      <c r="BJ5" s="17"/>
      <c r="BK5" s="17"/>
      <c r="BL5" s="17"/>
      <c r="BM5" s="17"/>
      <c r="BN5" s="17"/>
      <c r="BO5" s="17"/>
      <c r="BP5" s="17"/>
      <c r="BQ5" s="17"/>
      <c r="BR5" s="17"/>
      <c r="BS5" s="17"/>
      <c r="BT5" s="17"/>
      <c r="BU5" s="17"/>
      <c r="BV5" s="17"/>
      <c r="CR5" s="226" t="str">
        <f>$Q$7</f>
        <v>Hartes Kernkapital</v>
      </c>
      <c r="CS5" s="226">
        <v>-10000</v>
      </c>
      <c r="CT5" s="226">
        <v>10000</v>
      </c>
      <c r="CV5" s="226" t="str">
        <f>'Pulldown-Listen'!D3</f>
        <v>Veräußerung von Vermögenswerten</v>
      </c>
      <c r="CW5" s="225" t="e">
        <f ca="1">SUMIFS(OFFSET($O$9:$O$48,,MATCH($K$53,$P$7:$AF$7,0)),$G$9:$G$48,'Pulldown-Listen'!$I$2,$O$9:$O$48,"&lt;="&amp;CW$2,$D$9:$D$48,$CV5,$G$9:$G$48,'Pulldown-Listen'!$I$2)</f>
        <v>#N/A</v>
      </c>
      <c r="CX5" s="225" t="e">
        <f ca="1">SUMIFS(OFFSET($O$9:$O$48,,MATCH($K$53,$P$7:$AF$7,0)),$G$9:$G$48,'Pulldown-Listen'!$I$2,$O$9:$O$48,"&lt;="&amp;CX$2,$D$9:$D$48,$CV5,$G$9:$G$48,'Pulldown-Listen'!$I$2)</f>
        <v>#N/A</v>
      </c>
      <c r="CY5" s="225" t="e">
        <f ca="1">SUMIFS(OFFSET($O$9:$O$48,,MATCH($K$53,$P$7:$AF$7,0)),$G$9:$G$48,'Pulldown-Listen'!$I$2,$O$9:$O$48,"&lt;="&amp;CY$2,$D$9:$D$48,$CV5,$G$9:$G$48,'Pulldown-Listen'!$I$2)</f>
        <v>#N/A</v>
      </c>
      <c r="CZ5" s="225" t="e">
        <f ca="1">SUMIFS(OFFSET($O$9:$O$48,,MATCH($K$53,$P$7:$AF$7,0)),$G$9:$G$48,'Pulldown-Listen'!$I$2,$O$9:$O$48,"&lt;="&amp;CZ$2,$D$9:$D$48,$CV5,$G$9:$G$48,'Pulldown-Listen'!$I$2)</f>
        <v>#N/A</v>
      </c>
      <c r="DA5" s="225" t="e">
        <f ca="1">SUMIFS(OFFSET($O$9:$O$48,,MATCH($K$53,$P$7:$AF$7,0)),$G$9:$G$48,'Pulldown-Listen'!$I$2,$O$9:$O$48,"&lt;="&amp;DA$2,$D$9:$D$48,$CV5,$G$9:$G$48,'Pulldown-Listen'!$I$2)</f>
        <v>#N/A</v>
      </c>
      <c r="DB5" s="225" t="e">
        <f ca="1">SUMIFS(OFFSET($O$9:$O$48,,MATCH($K$53,$P$7:$AF$7,0)),$G$9:$G$48,'Pulldown-Listen'!$I$2,$O$9:$O$48,"&lt;="&amp;DB$2,$D$9:$D$48,$CV5,$G$9:$G$48,'Pulldown-Listen'!$I$2)</f>
        <v>#N/A</v>
      </c>
      <c r="DC5" s="225" t="e">
        <f ca="1">SUMIFS(OFFSET($O$9:$O$48,,MATCH($K$53,$P$7:$AF$7,0)),$G$9:$G$48,'Pulldown-Listen'!$I$2,$O$9:$O$48,"&lt;="&amp;DC$2,$D$9:$D$48,$CV5,$G$9:$G$48,'Pulldown-Listen'!$I$2)</f>
        <v>#N/A</v>
      </c>
      <c r="DD5" s="225" t="e">
        <f ca="1">SUMIFS(OFFSET($O$9:$O$48,,MATCH($K$53,$P$7:$AF$7,0)),$G$9:$G$48,'Pulldown-Listen'!$I$2,$O$9:$O$48,"&lt;="&amp;DD$2,$D$9:$D$48,$CV5,$G$9:$G$48,'Pulldown-Listen'!$I$2)</f>
        <v>#N/A</v>
      </c>
      <c r="DE5" s="225" t="e">
        <f ca="1">SUMIFS(OFFSET($O$9:$O$48,,MATCH($K$53,$P$7:$AF$7,0)),$G$9:$G$48,'Pulldown-Listen'!$I$2,$O$9:$O$48,"&lt;="&amp;DE$2,$D$9:$D$48,$CV5,$G$9:$G$48,'Pulldown-Listen'!$I$2)</f>
        <v>#N/A</v>
      </c>
    </row>
    <row r="6" spans="1:109" s="4" customFormat="1" ht="30" customHeight="1" thickBot="1" x14ac:dyDescent="0.25">
      <c r="A6" s="85"/>
      <c r="B6" s="584" t="s">
        <v>232</v>
      </c>
      <c r="C6" s="585"/>
      <c r="D6" s="585"/>
      <c r="E6" s="585"/>
      <c r="F6" s="585"/>
      <c r="G6" s="585"/>
      <c r="H6" s="585"/>
      <c r="I6" s="585"/>
      <c r="J6" s="585"/>
      <c r="K6" s="585"/>
      <c r="L6" s="585"/>
      <c r="M6" s="585"/>
      <c r="N6" s="586"/>
      <c r="O6" s="78"/>
      <c r="P6" s="316"/>
      <c r="Q6" s="317"/>
      <c r="R6" s="317"/>
      <c r="S6" s="325"/>
      <c r="T6" s="317"/>
      <c r="U6" s="317"/>
      <c r="V6" s="317"/>
      <c r="W6" s="317"/>
      <c r="X6" s="317"/>
      <c r="Y6" s="317"/>
      <c r="Z6" s="317"/>
      <c r="AA6" s="317"/>
      <c r="AB6" s="317"/>
      <c r="AC6" s="317"/>
      <c r="AD6" s="318"/>
      <c r="AE6" s="318"/>
      <c r="AF6" s="80"/>
      <c r="AH6" s="81"/>
      <c r="AI6" s="81"/>
      <c r="AJ6" s="325"/>
      <c r="AK6" s="81"/>
      <c r="AL6" s="81"/>
      <c r="AM6" s="81"/>
      <c r="AN6" s="81"/>
      <c r="AO6" s="81"/>
      <c r="AP6" s="81"/>
      <c r="AQ6" s="81"/>
      <c r="AR6" s="81"/>
      <c r="AS6" s="81"/>
      <c r="AT6" s="81"/>
      <c r="AU6" s="82"/>
      <c r="AV6" s="82"/>
      <c r="AW6" s="82"/>
      <c r="AX6" s="82"/>
      <c r="AY6" s="82"/>
      <c r="AZ6" s="82"/>
      <c r="BA6" s="82"/>
      <c r="BB6" s="82"/>
      <c r="BC6" s="82"/>
      <c r="BD6" s="82"/>
      <c r="BE6" s="82"/>
      <c r="BF6" s="82"/>
      <c r="BG6" s="82"/>
      <c r="BH6" s="82"/>
      <c r="BI6" s="82"/>
      <c r="BJ6" s="82"/>
      <c r="BK6" s="82"/>
      <c r="BL6" s="82"/>
      <c r="BM6" s="82"/>
      <c r="BN6" s="82"/>
      <c r="BO6" s="82"/>
      <c r="BP6" s="82"/>
      <c r="BQ6" s="82"/>
      <c r="BR6" s="82"/>
      <c r="BS6" s="82"/>
      <c r="BT6" s="82"/>
      <c r="BU6" s="82"/>
      <c r="BV6" s="82"/>
      <c r="BW6" s="83"/>
      <c r="BX6" s="83"/>
      <c r="BY6" s="83"/>
      <c r="BZ6" s="83"/>
      <c r="CR6" s="226" t="str">
        <f>$R$7</f>
        <v>Kernkapital
quote</v>
      </c>
      <c r="CS6" s="226">
        <v>-10</v>
      </c>
      <c r="CT6" s="226">
        <v>10</v>
      </c>
      <c r="CU6" s="91"/>
      <c r="CV6" s="226" t="str">
        <f>'Pulldown-Listen'!D4</f>
        <v>Risikominderung</v>
      </c>
      <c r="CW6" s="225" t="e">
        <f ca="1">SUMIFS(OFFSET($O$9:$O$48,,MATCH($K$53,$P$7:$AF$7,0)),$G$9:$G$48,'Pulldown-Listen'!$I$2,$O$9:$O$48,"&lt;="&amp;CW$2,$D$9:$D$48,$CV6,$G$9:$G$48,'Pulldown-Listen'!$I$2)</f>
        <v>#N/A</v>
      </c>
      <c r="CX6" s="225" t="e">
        <f ca="1">SUMIFS(OFFSET($O$9:$O$48,,MATCH($K$53,$P$7:$AF$7,0)),$G$9:$G$48,'Pulldown-Listen'!$I$2,$O$9:$O$48,"&lt;="&amp;CX$2,$D$9:$D$48,$CV6,$G$9:$G$48,'Pulldown-Listen'!$I$2)</f>
        <v>#N/A</v>
      </c>
      <c r="CY6" s="225" t="e">
        <f ca="1">SUMIFS(OFFSET($O$9:$O$48,,MATCH($K$53,$P$7:$AF$7,0)),$G$9:$G$48,'Pulldown-Listen'!$I$2,$O$9:$O$48,"&lt;="&amp;CY$2,$D$9:$D$48,$CV6,$G$9:$G$48,'Pulldown-Listen'!$I$2)</f>
        <v>#N/A</v>
      </c>
      <c r="CZ6" s="225" t="e">
        <f ca="1">SUMIFS(OFFSET($O$9:$O$48,,MATCH($K$53,$P$7:$AF$7,0)),$G$9:$G$48,'Pulldown-Listen'!$I$2,$O$9:$O$48,"&lt;="&amp;CZ$2,$D$9:$D$48,$CV6,$G$9:$G$48,'Pulldown-Listen'!$I$2)</f>
        <v>#N/A</v>
      </c>
      <c r="DA6" s="225" t="e">
        <f ca="1">SUMIFS(OFFSET($O$9:$O$48,,MATCH($K$53,$P$7:$AF$7,0)),$G$9:$G$48,'Pulldown-Listen'!$I$2,$O$9:$O$48,"&lt;="&amp;DA$2,$D$9:$D$48,$CV6,$G$9:$G$48,'Pulldown-Listen'!$I$2)</f>
        <v>#N/A</v>
      </c>
      <c r="DB6" s="225" t="e">
        <f ca="1">SUMIFS(OFFSET($O$9:$O$48,,MATCH($K$53,$P$7:$AF$7,0)),$G$9:$G$48,'Pulldown-Listen'!$I$2,$O$9:$O$48,"&lt;="&amp;DB$2,$D$9:$D$48,$CV6,$G$9:$G$48,'Pulldown-Listen'!$I$2)</f>
        <v>#N/A</v>
      </c>
      <c r="DC6" s="225" t="e">
        <f ca="1">SUMIFS(OFFSET($O$9:$O$48,,MATCH($K$53,$P$7:$AF$7,0)),$G$9:$G$48,'Pulldown-Listen'!$I$2,$O$9:$O$48,"&lt;="&amp;DC$2,$D$9:$D$48,$CV6,$G$9:$G$48,'Pulldown-Listen'!$I$2)</f>
        <v>#N/A</v>
      </c>
      <c r="DD6" s="225" t="e">
        <f ca="1">SUMIFS(OFFSET($O$9:$O$48,,MATCH($K$53,$P$7:$AF$7,0)),$G$9:$G$48,'Pulldown-Listen'!$I$2,$O$9:$O$48,"&lt;="&amp;DD$2,$D$9:$D$48,$CV6,$G$9:$G$48,'Pulldown-Listen'!$I$2)</f>
        <v>#N/A</v>
      </c>
      <c r="DE6" s="225" t="e">
        <f ca="1">SUMIFS(OFFSET($O$9:$O$48,,MATCH($K$53,$P$7:$AF$7,0)),$G$9:$G$48,'Pulldown-Listen'!$I$2,$O$9:$O$48,"&lt;="&amp;DE$2,$D$9:$D$48,$CV6,$G$9:$G$48,'Pulldown-Listen'!$I$2)</f>
        <v>#N/A</v>
      </c>
    </row>
    <row r="7" spans="1:109" s="197" customFormat="1" ht="68.25" thickBot="1" x14ac:dyDescent="0.25">
      <c r="A7" s="193"/>
      <c r="B7" s="190" t="s">
        <v>0</v>
      </c>
      <c r="C7" s="191" t="s">
        <v>200</v>
      </c>
      <c r="D7" s="191" t="s">
        <v>201</v>
      </c>
      <c r="E7" s="191" t="s">
        <v>202</v>
      </c>
      <c r="F7" s="191" t="s">
        <v>166</v>
      </c>
      <c r="G7" s="191" t="s">
        <v>233</v>
      </c>
      <c r="H7" s="191" t="s">
        <v>203</v>
      </c>
      <c r="I7" s="191" t="s">
        <v>204</v>
      </c>
      <c r="J7" s="192" t="s">
        <v>520</v>
      </c>
      <c r="K7" s="192" t="s">
        <v>205</v>
      </c>
      <c r="L7" s="308" t="s">
        <v>466</v>
      </c>
      <c r="M7" s="308" t="s">
        <v>475</v>
      </c>
      <c r="N7" s="308" t="s">
        <v>479</v>
      </c>
      <c r="O7" s="159"/>
      <c r="P7" s="156" t="s">
        <v>536</v>
      </c>
      <c r="Q7" s="154" t="s">
        <v>207</v>
      </c>
      <c r="R7" s="154" t="s">
        <v>537</v>
      </c>
      <c r="S7" s="154" t="s">
        <v>208</v>
      </c>
      <c r="T7" s="154" t="s">
        <v>538</v>
      </c>
      <c r="U7" s="154" t="s">
        <v>209</v>
      </c>
      <c r="V7" s="154" t="s">
        <v>4</v>
      </c>
      <c r="W7" s="154" t="s">
        <v>544</v>
      </c>
      <c r="X7" s="154" t="s">
        <v>554</v>
      </c>
      <c r="Y7" s="154" t="s">
        <v>480</v>
      </c>
      <c r="Z7" s="154" t="s">
        <v>481</v>
      </c>
      <c r="AA7" s="154" t="s">
        <v>545</v>
      </c>
      <c r="AB7" s="154" t="s">
        <v>555</v>
      </c>
      <c r="AC7" s="154" t="s">
        <v>556</v>
      </c>
      <c r="AD7" s="154" t="s">
        <v>557</v>
      </c>
      <c r="AE7" s="157" t="s">
        <v>558</v>
      </c>
      <c r="AF7" s="158" t="s">
        <v>189</v>
      </c>
      <c r="AG7" s="160"/>
      <c r="AH7" s="194" t="str">
        <f ca="1">IF(OFFSET('T1 – Rahmenwerk der Indikatoren'!$C$15,COLUMNS($AH$7:AH7),0)&lt;&gt;"",OFFSET('T1 – Rahmenwerk der Indikatoren'!$C$15,COLUMNS($AH$7:AH7),0),"")</f>
        <v>MREL TREA</v>
      </c>
      <c r="AI7" s="195" t="str">
        <f ca="1">IF(OFFSET('T1 – Rahmenwerk der Indikatoren'!$C$15,COLUMNS($AH$7:AI7),0)&lt;&gt;"",OFFSET('T1 – Rahmenwerk der Indikatoren'!$C$15,COLUMNS($AH$7:AI7),0),"")</f>
        <v>MREL TEM</v>
      </c>
      <c r="AJ7" s="195" t="str">
        <f ca="1">IF(OFFSET('T1 – Rahmenwerk der Indikatoren'!$C$15,COLUMNS($AH$7:AJ7),0)&lt;&gt;"",OFFSET('T1 – Rahmenwerk der Indikatoren'!$C$15,COLUMNS($AH$7:AJ7),0),"")</f>
        <v>Verfügbare zentralbankfähige unbelastete Vermögenswerte</v>
      </c>
      <c r="AK7" s="314" t="s">
        <v>484</v>
      </c>
      <c r="AL7" s="314" t="s">
        <v>485</v>
      </c>
      <c r="AM7" s="195" t="str">
        <f ca="1">IF(OFFSET('T1 – Rahmenwerk der Indikatoren'!$C$15,COLUMNS($AH$7:AM7),0)&lt;&gt;"",OFFSET('T1 – Rahmenwerk der Indikatoren'!$C$15,COLUMNS($AH$7:AM7),0),"")</f>
        <v>Deckungsquote der notleidenden Kredite und Darlehen</v>
      </c>
      <c r="AN7" s="195" t="str">
        <f ca="1">IF(OFFSET('T1 – Rahmenwerk der Indikatoren'!$C$15,COLUMNS($AH$7:AN7),0)&lt;&gt;"",OFFSET('T1 – Rahmenwerk der Indikatoren'!$C$15,COLUMNS($AH$7:AN7),0),"")</f>
        <v>Rating mit negativem Ausblick oder Bonitätsherabstufung</v>
      </c>
      <c r="AO7" s="195" t="str">
        <f ca="1">IF(OFFSET('T1 – Rahmenwerk der Indikatoren'!$C$15,COLUMNS($AH$7:AO7),0)&lt;&gt;"",OFFSET('T1 – Rahmenwerk der Indikatoren'!$C$15,COLUMNS($AH$7:AO7),0),"")</f>
        <v>CDS spread 5yr Senior</v>
      </c>
      <c r="AP7" s="195" t="str">
        <f ca="1">IF(OFFSET('T1 – Rahmenwerk der Indikatoren'!$C$15,COLUMNS($AH$7:AP7),0)&lt;&gt;"",OFFSET('T1 – Rahmenwerk der Indikatoren'!$C$15,COLUMNS($AH$7:AP7),0),"")</f>
        <v>Aktienkursschwankung (wöchentlich)</v>
      </c>
      <c r="AQ7" s="195" t="str">
        <f ca="1">IF(OFFSET('T1 – Rahmenwerk der Indikatoren'!$C$15,COLUMNS($AH$7:AQ7),0)&lt;&gt;"",OFFSET('T1 – Rahmenwerk der Indikatoren'!$C$15,COLUMNS($AH$7:AQ7),0),"")</f>
        <v>Veränderung des BIP (vierteljährlich)</v>
      </c>
      <c r="AR7" s="195" t="str">
        <f ca="1">IF(OFFSET('T1 – Rahmenwerk der Indikatoren'!$C$15,COLUMNS($AH$7:AR7),0)&lt;&gt;"",OFFSET('T1 – Rahmenwerk der Indikatoren'!$C$15,COLUMNS($AH$7:AR7),0),"")</f>
        <v>CDS auf öffentliche Schuldtitel</v>
      </c>
      <c r="AS7" s="195" t="str">
        <f ca="1">IF(OFFSET('T1 – Rahmenwerk der Indikatoren'!$C$15,COLUMNS($AH$7:AS7),0)&lt;&gt;"",OFFSET('T1 – Rahmenwerk der Indikatoren'!$C$15,COLUMNS($AH$7:AS7),0),"")</f>
        <v/>
      </c>
      <c r="AT7" s="195" t="str">
        <f ca="1">IF(OFFSET('T1 – Rahmenwerk der Indikatoren'!$C$15,COLUMNS($AH$7:AT7),0)&lt;&gt;"",OFFSET('T1 – Rahmenwerk der Indikatoren'!$C$15,COLUMNS($AH$7:AT7),0),"")</f>
        <v/>
      </c>
      <c r="AU7" s="195" t="str">
        <f ca="1">IF(OFFSET('T1 – Rahmenwerk der Indikatoren'!$C$15,COLUMNS($AH$7:AU7),0)&lt;&gt;"",OFFSET('T1 – Rahmenwerk der Indikatoren'!$C$15,COLUMNS($AH$7:AU7),0),"")</f>
        <v/>
      </c>
      <c r="AV7" s="195" t="str">
        <f ca="1">IF(OFFSET('T1 – Rahmenwerk der Indikatoren'!$C$15,COLUMNS($AH$7:AV7),0)&lt;&gt;"",OFFSET('T1 – Rahmenwerk der Indikatoren'!$C$15,COLUMNS($AH$7:AV7),0),"")</f>
        <v/>
      </c>
      <c r="AW7" s="195" t="str">
        <f ca="1">IF(OFFSET('T1 – Rahmenwerk der Indikatoren'!$C$15,COLUMNS($AH$7:AW7),0)&lt;&gt;"",OFFSET('T1 – Rahmenwerk der Indikatoren'!$C$15,COLUMNS($AH$7:AW7),0),"")</f>
        <v/>
      </c>
      <c r="AX7" s="195" t="str">
        <f ca="1">IF(OFFSET('T1 – Rahmenwerk der Indikatoren'!$C$15,COLUMNS($AH$7:AX7),0)&lt;&gt;"",OFFSET('T1 – Rahmenwerk der Indikatoren'!$C$15,COLUMNS($AH$7:AX7),0),"")</f>
        <v/>
      </c>
      <c r="AY7" s="195" t="str">
        <f ca="1">IF(OFFSET('T1 – Rahmenwerk der Indikatoren'!$C$15,COLUMNS($AH$7:AY7),0)&lt;&gt;"",OFFSET('T1 – Rahmenwerk der Indikatoren'!$C$15,COLUMNS($AH$7:AY7),0),"")</f>
        <v/>
      </c>
      <c r="AZ7" s="195" t="str">
        <f ca="1">IF(OFFSET('T1 – Rahmenwerk der Indikatoren'!$C$15,COLUMNS($AH$7:AZ7),0)&lt;&gt;"",OFFSET('T1 – Rahmenwerk der Indikatoren'!$C$15,COLUMNS($AH$7:AZ7),0),"")</f>
        <v/>
      </c>
      <c r="BA7" s="195" t="str">
        <f ca="1">IF(OFFSET('T1 – Rahmenwerk der Indikatoren'!$C$15,COLUMNS($AH$7:BA7),0)&lt;&gt;"",OFFSET('T1 – Rahmenwerk der Indikatoren'!$C$15,COLUMNS($AH$7:BA7),0),"")</f>
        <v/>
      </c>
      <c r="BB7" s="195" t="str">
        <f ca="1">IF(OFFSET('T1 – Rahmenwerk der Indikatoren'!$C$15,COLUMNS($AH$7:BB7),0)&lt;&gt;"",OFFSET('T1 – Rahmenwerk der Indikatoren'!$C$15,COLUMNS($AH$7:BB7),0),"")</f>
        <v/>
      </c>
      <c r="BC7" s="195" t="str">
        <f ca="1">IF(OFFSET('T1 – Rahmenwerk der Indikatoren'!$C$15,COLUMNS($AH$7:BC7),0)&lt;&gt;"",OFFSET('T1 – Rahmenwerk der Indikatoren'!$C$15,COLUMNS($AH$7:BC7),0),"")</f>
        <v/>
      </c>
      <c r="BD7" s="195" t="str">
        <f ca="1">IF(OFFSET('T1 – Rahmenwerk der Indikatoren'!$C$15,COLUMNS($AH$7:BD7),0)&lt;&gt;"",OFFSET('T1 – Rahmenwerk der Indikatoren'!$C$15,COLUMNS($AH$7:BD7),0),"")</f>
        <v/>
      </c>
      <c r="BE7" s="195" t="str">
        <f ca="1">IF(OFFSET('T1 – Rahmenwerk der Indikatoren'!$C$15,COLUMNS($AH$7:BE7),0)&lt;&gt;"",OFFSET('T1 – Rahmenwerk der Indikatoren'!$C$15,COLUMNS($AH$7:BE7),0),"")</f>
        <v/>
      </c>
      <c r="BF7" s="195" t="str">
        <f ca="1">IF(OFFSET('T1 – Rahmenwerk der Indikatoren'!$C$15,COLUMNS($AH$7:BF7),0)&lt;&gt;"",OFFSET('T1 – Rahmenwerk der Indikatoren'!$C$15,COLUMNS($AH$7:BF7),0),"")</f>
        <v/>
      </c>
      <c r="BG7" s="195" t="str">
        <f ca="1">IF(OFFSET('T1 – Rahmenwerk der Indikatoren'!$C$15,COLUMNS($AH$7:BG7),0)&lt;&gt;"",OFFSET('T1 – Rahmenwerk der Indikatoren'!$C$15,COLUMNS($AH$7:BG7),0),"")</f>
        <v/>
      </c>
      <c r="BH7" s="195" t="str">
        <f ca="1">IF(OFFSET('T1 – Rahmenwerk der Indikatoren'!$C$15,COLUMNS($AH$7:BH7),0)&lt;&gt;"",OFFSET('T1 – Rahmenwerk der Indikatoren'!$C$15,COLUMNS($AH$7:BH7),0),"")</f>
        <v/>
      </c>
      <c r="BI7" s="195" t="str">
        <f ca="1">IF(OFFSET('T1 – Rahmenwerk der Indikatoren'!$C$15,COLUMNS($AH$7:BI7),0)&lt;&gt;"",OFFSET('T1 – Rahmenwerk der Indikatoren'!$C$15,COLUMNS($AH$7:BI7),0),"")</f>
        <v/>
      </c>
      <c r="BJ7" s="195" t="str">
        <f ca="1">IF(OFFSET('T1 – Rahmenwerk der Indikatoren'!$C$15,COLUMNS($AH$7:BJ7),0)&lt;&gt;"",OFFSET('T1 – Rahmenwerk der Indikatoren'!$C$15,COLUMNS($AH$7:BJ7),0),"")</f>
        <v/>
      </c>
      <c r="BK7" s="195" t="str">
        <f ca="1">IF(OFFSET('T1 – Rahmenwerk der Indikatoren'!$C$15,COLUMNS($AH$7:BK7),0)&lt;&gt;"",OFFSET('T1 – Rahmenwerk der Indikatoren'!$C$15,COLUMNS($AH$7:BK7),0),"")</f>
        <v/>
      </c>
      <c r="BL7" s="195" t="str">
        <f ca="1">IF(OFFSET('T1 – Rahmenwerk der Indikatoren'!$C$15,COLUMNS($AH$7:BL7),0)&lt;&gt;"",OFFSET('T1 – Rahmenwerk der Indikatoren'!$C$15,COLUMNS($AH$7:BL7),0),"")</f>
        <v/>
      </c>
      <c r="BM7" s="195" t="str">
        <f ca="1">IF(OFFSET('T1 – Rahmenwerk der Indikatoren'!$C$15,COLUMNS($AH$7:BM7),0)&lt;&gt;"",OFFSET('T1 – Rahmenwerk der Indikatoren'!$C$15,COLUMNS($AH$7:BM7),0),"")</f>
        <v/>
      </c>
      <c r="BN7" s="195" t="str">
        <f ca="1">IF(OFFSET('T1 – Rahmenwerk der Indikatoren'!$C$15,COLUMNS($AH$7:BN7),0)&lt;&gt;"",OFFSET('T1 – Rahmenwerk der Indikatoren'!$C$15,COLUMNS($AH$7:BN7),0),"")</f>
        <v/>
      </c>
      <c r="BO7" s="195" t="str">
        <f ca="1">IF(OFFSET('T1 – Rahmenwerk der Indikatoren'!$C$15,COLUMNS($AH$7:BO7),0)&lt;&gt;"",OFFSET('T1 – Rahmenwerk der Indikatoren'!$C$15,COLUMNS($AH$7:BO7),0),"")</f>
        <v/>
      </c>
      <c r="BP7" s="195" t="str">
        <f ca="1">IF(OFFSET('T1 – Rahmenwerk der Indikatoren'!$C$15,COLUMNS($AH$7:BP7),0)&lt;&gt;"",OFFSET('T1 – Rahmenwerk der Indikatoren'!$C$15,COLUMNS($AH$7:BP7),0),"")</f>
        <v/>
      </c>
      <c r="BQ7" s="195" t="str">
        <f ca="1">IF(OFFSET('T1 – Rahmenwerk der Indikatoren'!$C$15,COLUMNS($AH$7:BQ7),0)&lt;&gt;"",OFFSET('T1 – Rahmenwerk der Indikatoren'!$C$15,COLUMNS($AH$7:BQ7),0),"")</f>
        <v/>
      </c>
      <c r="BR7" s="195" t="str">
        <f ca="1">IF(OFFSET('T1 – Rahmenwerk der Indikatoren'!$C$15,COLUMNS($AH$7:BR7),0)&lt;&gt;"",OFFSET('T1 – Rahmenwerk der Indikatoren'!$C$15,COLUMNS($AH$7:BR7),0),"")</f>
        <v/>
      </c>
      <c r="BS7" s="195" t="str">
        <f ca="1">IF(OFFSET('T1 – Rahmenwerk der Indikatoren'!$C$15,COLUMNS($AH$7:BS7),0)&lt;&gt;"",OFFSET('T1 – Rahmenwerk der Indikatoren'!$C$15,COLUMNS($AH$7:BS7),0),"")</f>
        <v/>
      </c>
      <c r="BT7" s="195" t="str">
        <f ca="1">IF(OFFSET('T1 – Rahmenwerk der Indikatoren'!$C$15,COLUMNS($AH$7:BT7),0)&lt;&gt;"",OFFSET('T1 – Rahmenwerk der Indikatoren'!$C$15,COLUMNS($AH$7:BT7),0),"")</f>
        <v/>
      </c>
      <c r="BU7" s="195" t="str">
        <f ca="1">IF(OFFSET('T1 – Rahmenwerk der Indikatoren'!$C$15,COLUMNS($AH$7:BU7),0)&lt;&gt;"",OFFSET('T1 – Rahmenwerk der Indikatoren'!$C$15,COLUMNS($AH$7:BU7),0),"")</f>
        <v/>
      </c>
      <c r="BV7" s="195" t="str">
        <f ca="1">IF(OFFSET('T1 – Rahmenwerk der Indikatoren'!$C$15,COLUMNS($AH$7:BV7),0)&lt;&gt;"",OFFSET('T1 – Rahmenwerk der Indikatoren'!$C$15,COLUMNS($AH$7:BV7),0),"")</f>
        <v/>
      </c>
      <c r="BW7" s="195" t="str">
        <f ca="1">IF(OFFSET('T1 – Rahmenwerk der Indikatoren'!$C$15,COLUMNS($AH$7:BW7),0)&lt;&gt;"",OFFSET('T1 – Rahmenwerk der Indikatoren'!$C$15,COLUMNS($AH$7:BW7),0),"")</f>
        <v/>
      </c>
      <c r="BX7" s="195" t="str">
        <f ca="1">IF(OFFSET('T1 – Rahmenwerk der Indikatoren'!$C$15,COLUMNS($AH$7:BX7),0)&lt;&gt;"",OFFSET('T1 – Rahmenwerk der Indikatoren'!$C$15,COLUMNS($AH$7:BX7),0),"")</f>
        <v/>
      </c>
      <c r="BY7" s="195" t="str">
        <f ca="1">IF(OFFSET('T1 – Rahmenwerk der Indikatoren'!$C$15,COLUMNS($AH$7:BY7),0)&lt;&gt;"",OFFSET('T1 – Rahmenwerk der Indikatoren'!$C$15,COLUMNS($AH$7:BY7),0),"")</f>
        <v/>
      </c>
      <c r="BZ7" s="196" t="str">
        <f ca="1">IF(OFFSET('T1 – Rahmenwerk der Indikatoren'!$C$15,COLUMNS($AH$7:BZ7),0)&lt;&gt;"",OFFSET('T1 – Rahmenwerk der Indikatoren'!$C$15,COLUMNS($AH$7:BZ7),0),"")</f>
        <v/>
      </c>
      <c r="CR7" s="227" t="str">
        <f>$S$7</f>
        <v>Kernkapital</v>
      </c>
      <c r="CS7" s="226">
        <v>-10000</v>
      </c>
      <c r="CT7" s="226">
        <v>10000</v>
      </c>
      <c r="CU7" s="229"/>
      <c r="CV7" s="227" t="str">
        <f>'Pulldown-Listen'!D5</f>
        <v>Veräußerungsoptionen</v>
      </c>
      <c r="CW7" s="225" t="e">
        <f ca="1">SUMIFS(OFFSET($O$9:$O$48,,MATCH($K$53,$P$7:$AF$7,0)),$G$9:$G$48,'Pulldown-Listen'!$I$2,$O$9:$O$48,"&lt;="&amp;CW$2,$D$9:$D$48,$CV7,$G$9:$G$48,'Pulldown-Listen'!$I$2)</f>
        <v>#N/A</v>
      </c>
      <c r="CX7" s="225" t="e">
        <f ca="1">SUMIFS(OFFSET($O$9:$O$48,,MATCH($K$53,$P$7:$AF$7,0)),$G$9:$G$48,'Pulldown-Listen'!$I$2,$O$9:$O$48,"&lt;="&amp;CX$2,$D$9:$D$48,$CV7,$G$9:$G$48,'Pulldown-Listen'!$I$2)</f>
        <v>#N/A</v>
      </c>
      <c r="CY7" s="225" t="e">
        <f ca="1">SUMIFS(OFFSET($O$9:$O$48,,MATCH($K$53,$P$7:$AF$7,0)),$G$9:$G$48,'Pulldown-Listen'!$I$2,$O$9:$O$48,"&lt;="&amp;CY$2,$D$9:$D$48,$CV7,$G$9:$G$48,'Pulldown-Listen'!$I$2)</f>
        <v>#N/A</v>
      </c>
      <c r="CZ7" s="225" t="e">
        <f ca="1">SUMIFS(OFFSET($O$9:$O$48,,MATCH($K$53,$P$7:$AF$7,0)),$G$9:$G$48,'Pulldown-Listen'!$I$2,$O$9:$O$48,"&lt;="&amp;CZ$2,$D$9:$D$48,$CV7,$G$9:$G$48,'Pulldown-Listen'!$I$2)</f>
        <v>#N/A</v>
      </c>
      <c r="DA7" s="225" t="e">
        <f ca="1">SUMIFS(OFFSET($O$9:$O$48,,MATCH($K$53,$P$7:$AF$7,0)),$G$9:$G$48,'Pulldown-Listen'!$I$2,$O$9:$O$48,"&lt;="&amp;DA$2,$D$9:$D$48,$CV7,$G$9:$G$48,'Pulldown-Listen'!$I$2)</f>
        <v>#N/A</v>
      </c>
      <c r="DB7" s="225" t="e">
        <f ca="1">SUMIFS(OFFSET($O$9:$O$48,,MATCH($K$53,$P$7:$AF$7,0)),$G$9:$G$48,'Pulldown-Listen'!$I$2,$O$9:$O$48,"&lt;="&amp;DB$2,$D$9:$D$48,$CV7,$G$9:$G$48,'Pulldown-Listen'!$I$2)</f>
        <v>#N/A</v>
      </c>
      <c r="DC7" s="225" t="e">
        <f ca="1">SUMIFS(OFFSET($O$9:$O$48,,MATCH($K$53,$P$7:$AF$7,0)),$G$9:$G$48,'Pulldown-Listen'!$I$2,$O$9:$O$48,"&lt;="&amp;DC$2,$D$9:$D$48,$CV7,$G$9:$G$48,'Pulldown-Listen'!$I$2)</f>
        <v>#N/A</v>
      </c>
      <c r="DD7" s="225" t="e">
        <f ca="1">SUMIFS(OFFSET($O$9:$O$48,,MATCH($K$53,$P$7:$AF$7,0)),$G$9:$G$48,'Pulldown-Listen'!$I$2,$O$9:$O$48,"&lt;="&amp;DD$2,$D$9:$D$48,$CV7,$G$9:$G$48,'Pulldown-Listen'!$I$2)</f>
        <v>#N/A</v>
      </c>
      <c r="DE7" s="225" t="e">
        <f ca="1">SUMIFS(OFFSET($O$9:$O$48,,MATCH($K$53,$P$7:$AF$7,0)),$G$9:$G$48,'Pulldown-Listen'!$I$2,$O$9:$O$48,"&lt;="&amp;DE$2,$D$9:$D$48,$CV7,$G$9:$G$48,'Pulldown-Listen'!$I$2)</f>
        <v>#N/A</v>
      </c>
    </row>
    <row r="8" spans="1:109" ht="30" customHeight="1" thickBot="1" x14ac:dyDescent="0.25">
      <c r="A8" s="76"/>
      <c r="B8" s="87" t="s">
        <v>0</v>
      </c>
      <c r="C8" s="88" t="s">
        <v>215</v>
      </c>
      <c r="D8" s="88" t="s">
        <v>216</v>
      </c>
      <c r="E8" s="88" t="s">
        <v>217</v>
      </c>
      <c r="F8" s="88" t="s">
        <v>1</v>
      </c>
      <c r="G8" s="88" t="s">
        <v>218</v>
      </c>
      <c r="H8" s="88" t="s">
        <v>203</v>
      </c>
      <c r="I8" s="88" t="s">
        <v>219</v>
      </c>
      <c r="J8" s="88" t="s">
        <v>220</v>
      </c>
      <c r="K8" s="97" t="s">
        <v>220</v>
      </c>
      <c r="L8" s="89" t="str">
        <f>'T2 - Optionen auf Einzelbasis'!L8</f>
        <v>€ Mio.</v>
      </c>
      <c r="M8" s="89" t="s">
        <v>272</v>
      </c>
      <c r="N8" s="89" t="s">
        <v>190</v>
      </c>
      <c r="O8" s="4"/>
      <c r="P8" s="87" t="str">
        <f>'T1 – Rahmenwerk der Indikatoren'!$F6</f>
        <v>Prozent</v>
      </c>
      <c r="Q8" s="88" t="s">
        <v>192</v>
      </c>
      <c r="R8" s="88" t="str">
        <f>'T1 – Rahmenwerk der Indikatoren'!$F6</f>
        <v>Prozent</v>
      </c>
      <c r="S8" s="88" t="s">
        <v>192</v>
      </c>
      <c r="T8" s="88" t="str">
        <f>'T1 – Rahmenwerk der Indikatoren'!$F8</f>
        <v>Prozent</v>
      </c>
      <c r="U8" s="88" t="s">
        <v>192</v>
      </c>
      <c r="V8" s="88" t="s">
        <v>192</v>
      </c>
      <c r="W8" s="88" t="s">
        <v>318</v>
      </c>
      <c r="X8" s="88" t="str">
        <f>'T1 – Rahmenwerk der Indikatoren'!$F10</f>
        <v>Prozent</v>
      </c>
      <c r="Y8" s="88" t="s">
        <v>482</v>
      </c>
      <c r="Z8" s="88" t="s">
        <v>483</v>
      </c>
      <c r="AA8" s="88" t="s">
        <v>318</v>
      </c>
      <c r="AB8" s="88" t="str">
        <f>'T1 – Rahmenwerk der Indikatoren'!$F12</f>
        <v>Prozent</v>
      </c>
      <c r="AC8" s="88" t="str">
        <f>'T1 – Rahmenwerk der Indikatoren'!$F12</f>
        <v>Prozent</v>
      </c>
      <c r="AD8" s="88" t="str">
        <f>'T1 – Rahmenwerk der Indikatoren'!$F13</f>
        <v>Prozent</v>
      </c>
      <c r="AE8" s="97" t="str">
        <f>'T1 – Rahmenwerk der Indikatoren'!$F13</f>
        <v>Prozent</v>
      </c>
      <c r="AF8" s="89" t="str">
        <f>'T1 – Rahmenwerk der Indikatoren'!$F14</f>
        <v>Prozentualer Anstieg</v>
      </c>
      <c r="AG8" s="90"/>
      <c r="AH8" s="331" t="str">
        <f ca="1">IF(OFFSET('T1 – Rahmenwerk der Indikatoren'!$F$15,COLUMNS($AG$7:AH7)-1,0)&lt;&gt;"",OFFSET('T1 – Rahmenwerk der Indikatoren'!$F$15,COLUMNS($AG$7:AH7)-1,0),"")</f>
        <v>Prozent</v>
      </c>
      <c r="AI8" s="331" t="str">
        <f ca="1">IF(OFFSET('T1 – Rahmenwerk der Indikatoren'!$F$15,COLUMNS($AG$7:AI7)-1,0)&lt;&gt;"",OFFSET('T1 – Rahmenwerk der Indikatoren'!$F$15,COLUMNS($AG$7:AI7)-1,0),"")</f>
        <v>Prozent</v>
      </c>
      <c r="AJ8" s="331" t="str">
        <f ca="1">IF(OFFSET('T1 – Rahmenwerk der Indikatoren'!$F$15,COLUMNS($AG$7:AJ7)-1,0)&lt;&gt;"",OFFSET('T1 – Rahmenwerk der Indikatoren'!$F$15,COLUMNS($AG$7:AJ7)-1,0),"")</f>
        <v>€ Mio.</v>
      </c>
      <c r="AK8" s="332" t="s">
        <v>482</v>
      </c>
      <c r="AL8" s="332" t="s">
        <v>482</v>
      </c>
      <c r="AM8" s="331" t="str">
        <f ca="1">IF(OFFSET('T1 – Rahmenwerk der Indikatoren'!$F$15,COLUMNS($AG$7:AM7)-1,0)&lt;&gt;"",OFFSET('T1 – Rahmenwerk der Indikatoren'!$F$15,COLUMNS($AG$7:AM7)-1,0),"")</f>
        <v>Prozent</v>
      </c>
      <c r="AN8" s="331" t="str">
        <f ca="1">IF(OFFSET('T1 – Rahmenwerk der Indikatoren'!$F$15,COLUMNS($AG$7:AN7)-1,0)&lt;&gt;"",OFFSET('T1 – Rahmenwerk der Indikatoren'!$F$15,COLUMNS($AG$7:AN7)-1,0),"")</f>
        <v>Qualitativer Indikator</v>
      </c>
      <c r="AO8" s="331" t="str">
        <f ca="1">IF(OFFSET('T1 – Rahmenwerk der Indikatoren'!$F$15,COLUMNS($AG$7:AO7)-1,0)&lt;&gt;"",OFFSET('T1 – Rahmenwerk der Indikatoren'!$F$15,COLUMNS($AG$7:AO7)-1,0),"")</f>
        <v>Prozent</v>
      </c>
      <c r="AP8" s="331" t="str">
        <f ca="1">IF(OFFSET('T1 – Rahmenwerk der Indikatoren'!$F$15,COLUMNS($AG$7:AP7)-1,0)&lt;&gt;"",OFFSET('T1 – Rahmenwerk der Indikatoren'!$F$15,COLUMNS($AG$7:AP7)-1,0),"")</f>
        <v>Prozent</v>
      </c>
      <c r="AQ8" s="331" t="str">
        <f ca="1">IF(OFFSET('T1 – Rahmenwerk der Indikatoren'!$F$15,COLUMNS($AG$7:AQ7)-1,0)&lt;&gt;"",OFFSET('T1 – Rahmenwerk der Indikatoren'!$F$15,COLUMNS($AG$7:AQ7)-1,0),"")</f>
        <v>Prozent</v>
      </c>
      <c r="AR8" s="331" t="str">
        <f ca="1">IF(OFFSET('T1 – Rahmenwerk der Indikatoren'!$F$15,COLUMNS($AG$7:AR7)-1,0)&lt;&gt;"",OFFSET('T1 – Rahmenwerk der Indikatoren'!$F$15,COLUMNS($AG$7:AR7)-1,0),"")</f>
        <v>Prozent</v>
      </c>
      <c r="AS8" s="331" t="str">
        <f ca="1">IF(OFFSET('T1 – Rahmenwerk der Indikatoren'!$F$15,COLUMNS($AG$7:AS7)-1,0)&lt;&gt;"",OFFSET('T1 – Rahmenwerk der Indikatoren'!$F$15,COLUMNS($AG$7:AS7)-1,0),"")</f>
        <v/>
      </c>
      <c r="AT8" s="331" t="str">
        <f ca="1">IF(OFFSET('T1 – Rahmenwerk der Indikatoren'!$F$15,COLUMNS($AG$7:AT7)-1,0)&lt;&gt;"",OFFSET('T1 – Rahmenwerk der Indikatoren'!$F$15,COLUMNS($AG$7:AT7)-1,0),"")</f>
        <v/>
      </c>
      <c r="AU8" s="331" t="str">
        <f ca="1">IF(OFFSET('T1 – Rahmenwerk der Indikatoren'!$F$15,COLUMNS($AG$7:AU7)-1,0)&lt;&gt;"",OFFSET('T1 – Rahmenwerk der Indikatoren'!$F$15,COLUMNS($AG$7:AU7)-1,0),"")</f>
        <v/>
      </c>
      <c r="AV8" s="331" t="str">
        <f ca="1">IF(OFFSET('T1 – Rahmenwerk der Indikatoren'!$F$15,COLUMNS($AG$7:AV7)-1,0)&lt;&gt;"",OFFSET('T1 – Rahmenwerk der Indikatoren'!$F$15,COLUMNS($AG$7:AV7)-1,0),"")</f>
        <v/>
      </c>
      <c r="AW8" s="331" t="str">
        <f ca="1">IF(OFFSET('T1 – Rahmenwerk der Indikatoren'!$F$15,COLUMNS($AG$7:AW7)-1,0)&lt;&gt;"",OFFSET('T1 – Rahmenwerk der Indikatoren'!$F$15,COLUMNS($AG$7:AW7)-1,0),"")</f>
        <v/>
      </c>
      <c r="AX8" s="331" t="str">
        <f ca="1">IF(OFFSET('T1 – Rahmenwerk der Indikatoren'!$F$15,COLUMNS($AG$7:AX7)-1,0)&lt;&gt;"",OFFSET('T1 – Rahmenwerk der Indikatoren'!$F$15,COLUMNS($AG$7:AX7)-1,0),"")</f>
        <v/>
      </c>
      <c r="AY8" s="331" t="str">
        <f ca="1">IF(OFFSET('T1 – Rahmenwerk der Indikatoren'!$F$15,COLUMNS($AG$7:AY7)-1,0)&lt;&gt;"",OFFSET('T1 – Rahmenwerk der Indikatoren'!$F$15,COLUMNS($AG$7:AY7)-1,0),"")</f>
        <v/>
      </c>
      <c r="AZ8" s="331" t="str">
        <f ca="1">IF(OFFSET('T1 – Rahmenwerk der Indikatoren'!$F$15,COLUMNS($AG$7:AZ7)-1,0)&lt;&gt;"",OFFSET('T1 – Rahmenwerk der Indikatoren'!$F$15,COLUMNS($AG$7:AZ7)-1,0),"")</f>
        <v/>
      </c>
      <c r="BA8" s="331" t="str">
        <f ca="1">IF(OFFSET('T1 – Rahmenwerk der Indikatoren'!$F$15,COLUMNS($AG$7:BA7)-1,0)&lt;&gt;"",OFFSET('T1 – Rahmenwerk der Indikatoren'!$F$15,COLUMNS($AG$7:BA7)-1,0),"")</f>
        <v/>
      </c>
      <c r="BB8" s="331" t="str">
        <f ca="1">IF(OFFSET('T1 – Rahmenwerk der Indikatoren'!$F$15,COLUMNS($AG$7:BB7)-1,0)&lt;&gt;"",OFFSET('T1 – Rahmenwerk der Indikatoren'!$F$15,COLUMNS($AG$7:BB7)-1,0),"")</f>
        <v/>
      </c>
      <c r="BC8" s="331" t="str">
        <f ca="1">IF(OFFSET('T1 – Rahmenwerk der Indikatoren'!$F$15,COLUMNS($AG$7:BC7)-1,0)&lt;&gt;"",OFFSET('T1 – Rahmenwerk der Indikatoren'!$F$15,COLUMNS($AG$7:BC7)-1,0),"")</f>
        <v/>
      </c>
      <c r="BD8" s="331" t="str">
        <f ca="1">IF(OFFSET('T1 – Rahmenwerk der Indikatoren'!$F$15,COLUMNS($AG$7:BD7)-1,0)&lt;&gt;"",OFFSET('T1 – Rahmenwerk der Indikatoren'!$F$15,COLUMNS($AG$7:BD7)-1,0),"")</f>
        <v/>
      </c>
      <c r="BE8" s="331" t="str">
        <f ca="1">IF(OFFSET('T1 – Rahmenwerk der Indikatoren'!$F$15,COLUMNS($AG$7:BE7)-1,0)&lt;&gt;"",OFFSET('T1 – Rahmenwerk der Indikatoren'!$F$15,COLUMNS($AG$7:BE7)-1,0),"")</f>
        <v/>
      </c>
      <c r="BF8" s="331" t="str">
        <f ca="1">IF(OFFSET('T1 – Rahmenwerk der Indikatoren'!$F$15,COLUMNS($AG$7:BF7)-1,0)&lt;&gt;"",OFFSET('T1 – Rahmenwerk der Indikatoren'!$F$15,COLUMNS($AG$7:BF7)-1,0),"")</f>
        <v/>
      </c>
      <c r="BG8" s="331" t="str">
        <f ca="1">IF(OFFSET('T1 – Rahmenwerk der Indikatoren'!$F$15,COLUMNS($AG$7:BG7)-1,0)&lt;&gt;"",OFFSET('T1 – Rahmenwerk der Indikatoren'!$F$15,COLUMNS($AG$7:BG7)-1,0),"")</f>
        <v/>
      </c>
      <c r="BH8" s="331" t="str">
        <f ca="1">IF(OFFSET('T1 – Rahmenwerk der Indikatoren'!$F$15,COLUMNS($AG$7:BH7)-1,0)&lt;&gt;"",OFFSET('T1 – Rahmenwerk der Indikatoren'!$F$15,COLUMNS($AG$7:BH7)-1,0),"")</f>
        <v/>
      </c>
      <c r="BI8" s="331" t="str">
        <f ca="1">IF(OFFSET('T1 – Rahmenwerk der Indikatoren'!$F$15,COLUMNS($AG$7:BI7)-1,0)&lt;&gt;"",OFFSET('T1 – Rahmenwerk der Indikatoren'!$F$15,COLUMNS($AG$7:BI7)-1,0),"")</f>
        <v/>
      </c>
      <c r="BJ8" s="331" t="str">
        <f ca="1">IF(OFFSET('T1 – Rahmenwerk der Indikatoren'!$F$15,COLUMNS($AG$7:BJ7)-1,0)&lt;&gt;"",OFFSET('T1 – Rahmenwerk der Indikatoren'!$F$15,COLUMNS($AG$7:BJ7)-1,0),"")</f>
        <v/>
      </c>
      <c r="BK8" s="331" t="str">
        <f ca="1">IF(OFFSET('T1 – Rahmenwerk der Indikatoren'!$F$15,COLUMNS($AG$7:BK7)-1,0)&lt;&gt;"",OFFSET('T1 – Rahmenwerk der Indikatoren'!$F$15,COLUMNS($AG$7:BK7)-1,0),"")</f>
        <v/>
      </c>
      <c r="BL8" s="331" t="str">
        <f ca="1">IF(OFFSET('T1 – Rahmenwerk der Indikatoren'!$F$15,COLUMNS($AG$7:BL7)-1,0)&lt;&gt;"",OFFSET('T1 – Rahmenwerk der Indikatoren'!$F$15,COLUMNS($AG$7:BL7)-1,0),"")</f>
        <v/>
      </c>
      <c r="BM8" s="331" t="str">
        <f ca="1">IF(OFFSET('T1 – Rahmenwerk der Indikatoren'!$F$15,COLUMNS($AG$7:BM7)-1,0)&lt;&gt;"",OFFSET('T1 – Rahmenwerk der Indikatoren'!$F$15,COLUMNS($AG$7:BM7)-1,0),"")</f>
        <v/>
      </c>
      <c r="BN8" s="331" t="str">
        <f ca="1">IF(OFFSET('T1 – Rahmenwerk der Indikatoren'!$F$15,COLUMNS($AG$7:BN7)-1,0)&lt;&gt;"",OFFSET('T1 – Rahmenwerk der Indikatoren'!$F$15,COLUMNS($AG$7:BN7)-1,0),"")</f>
        <v/>
      </c>
      <c r="BO8" s="331" t="str">
        <f ca="1">IF(OFFSET('T1 – Rahmenwerk der Indikatoren'!$F$15,COLUMNS($AG$7:BO7)-1,0)&lt;&gt;"",OFFSET('T1 – Rahmenwerk der Indikatoren'!$F$15,COLUMNS($AG$7:BO7)-1,0),"")</f>
        <v/>
      </c>
      <c r="BP8" s="331" t="str">
        <f ca="1">IF(OFFSET('T1 – Rahmenwerk der Indikatoren'!$F$15,COLUMNS($AG$7:BP7)-1,0)&lt;&gt;"",OFFSET('T1 – Rahmenwerk der Indikatoren'!$F$15,COLUMNS($AG$7:BP7)-1,0),"")</f>
        <v/>
      </c>
      <c r="BQ8" s="331" t="str">
        <f ca="1">IF(OFFSET('T1 – Rahmenwerk der Indikatoren'!$F$15,COLUMNS($AG$7:BQ7)-1,0)&lt;&gt;"",OFFSET('T1 – Rahmenwerk der Indikatoren'!$F$15,COLUMNS($AG$7:BQ7)-1,0),"")</f>
        <v/>
      </c>
      <c r="BR8" s="331" t="str">
        <f ca="1">IF(OFFSET('T1 – Rahmenwerk der Indikatoren'!$F$15,COLUMNS($AG$7:BR7)-1,0)&lt;&gt;"",OFFSET('T1 – Rahmenwerk der Indikatoren'!$F$15,COLUMNS($AG$7:BR7)-1,0),"")</f>
        <v/>
      </c>
      <c r="BS8" s="331" t="str">
        <f ca="1">IF(OFFSET('T1 – Rahmenwerk der Indikatoren'!$F$15,COLUMNS($AG$7:BS7)-1,0)&lt;&gt;"",OFFSET('T1 – Rahmenwerk der Indikatoren'!$F$15,COLUMNS($AG$7:BS7)-1,0),"")</f>
        <v/>
      </c>
      <c r="BT8" s="331" t="str">
        <f ca="1">IF(OFFSET('T1 – Rahmenwerk der Indikatoren'!$F$15,COLUMNS($AG$7:BT7)-1,0)&lt;&gt;"",OFFSET('T1 – Rahmenwerk der Indikatoren'!$F$15,COLUMNS($AG$7:BT7)-1,0),"")</f>
        <v/>
      </c>
      <c r="BU8" s="331" t="str">
        <f ca="1">IF(OFFSET('T1 – Rahmenwerk der Indikatoren'!$F$15,COLUMNS($AG$7:BU7)-1,0)&lt;&gt;"",OFFSET('T1 – Rahmenwerk der Indikatoren'!$F$15,COLUMNS($AG$7:BU7)-1,0),"")</f>
        <v/>
      </c>
      <c r="BV8" s="331" t="str">
        <f ca="1">IF(OFFSET('T1 – Rahmenwerk der Indikatoren'!$F$15,COLUMNS($AG$7:BV7)-1,0)&lt;&gt;"",OFFSET('T1 – Rahmenwerk der Indikatoren'!$F$15,COLUMNS($AG$7:BV7)-1,0),"")</f>
        <v/>
      </c>
      <c r="BW8" s="331" t="str">
        <f ca="1">IF(OFFSET('T1 – Rahmenwerk der Indikatoren'!$F$15,COLUMNS($AG$7:BW7)-1,0)&lt;&gt;"",OFFSET('T1 – Rahmenwerk der Indikatoren'!$F$15,COLUMNS($AG$7:BW7)-1,0),"")</f>
        <v/>
      </c>
      <c r="BX8" s="331" t="str">
        <f ca="1">IF(OFFSET('T1 – Rahmenwerk der Indikatoren'!$F$15,COLUMNS($AG$7:BX7)-1,0)&lt;&gt;"",OFFSET('T1 – Rahmenwerk der Indikatoren'!$F$15,COLUMNS($AG$7:BX7)-1,0),"")</f>
        <v/>
      </c>
      <c r="BY8" s="331" t="str">
        <f ca="1">IF(OFFSET('T1 – Rahmenwerk der Indikatoren'!$F$15,COLUMNS($AG$7:BY7)-1,0)&lt;&gt;"",OFFSET('T1 – Rahmenwerk der Indikatoren'!$F$15,COLUMNS($AG$7:BY7)-1,0),"")</f>
        <v/>
      </c>
      <c r="BZ8" s="331" t="str">
        <f ca="1">IF(OFFSET('T1 – Rahmenwerk der Indikatoren'!$F$15,COLUMNS($AG$7:BZ7)-1,0)&lt;&gt;"",OFFSET('T1 – Rahmenwerk der Indikatoren'!$F$15,COLUMNS($AG$7:BZ7)-1,0),"")</f>
        <v/>
      </c>
      <c r="CR8" s="226" t="str">
        <f>$T$7</f>
        <v>Gesamtkapital
quote</v>
      </c>
      <c r="CS8" s="226">
        <v>-10</v>
      </c>
      <c r="CT8" s="226">
        <v>10</v>
      </c>
      <c r="CU8" s="2"/>
      <c r="CV8" s="226" t="str">
        <f>'Pulldown-Listen'!D6</f>
        <v>Management von Verbindlichkeiten</v>
      </c>
      <c r="CW8" s="225" t="e">
        <f ca="1">SUMIFS(OFFSET($O$9:$O$48,,MATCH($K$53,$P$7:$AF$7,0)),$G$9:$G$48,'Pulldown-Listen'!$I$2,$O$9:$O$48,"&lt;="&amp;CW$2,$D$9:$D$48,$CV8,$G$9:$G$48,'Pulldown-Listen'!$I$2)</f>
        <v>#N/A</v>
      </c>
      <c r="CX8" s="225" t="e">
        <f ca="1">SUMIFS(OFFSET($O$9:$O$48,,MATCH($K$53,$P$7:$AF$7,0)),$G$9:$G$48,'Pulldown-Listen'!$I$2,$O$9:$O$48,"&lt;="&amp;CX$2,$D$9:$D$48,$CV8,$G$9:$G$48,'Pulldown-Listen'!$I$2)</f>
        <v>#N/A</v>
      </c>
      <c r="CY8" s="225" t="e">
        <f ca="1">SUMIFS(OFFSET($O$9:$O$48,,MATCH($K$53,$P$7:$AF$7,0)),$G$9:$G$48,'Pulldown-Listen'!$I$2,$O$9:$O$48,"&lt;="&amp;CY$2,$D$9:$D$48,$CV8,$G$9:$G$48,'Pulldown-Listen'!$I$2)</f>
        <v>#N/A</v>
      </c>
      <c r="CZ8" s="225" t="e">
        <f ca="1">SUMIFS(OFFSET($O$9:$O$48,,MATCH($K$53,$P$7:$AF$7,0)),$G$9:$G$48,'Pulldown-Listen'!$I$2,$O$9:$O$48,"&lt;="&amp;CZ$2,$D$9:$D$48,$CV8,$G$9:$G$48,'Pulldown-Listen'!$I$2)</f>
        <v>#N/A</v>
      </c>
      <c r="DA8" s="225" t="e">
        <f ca="1">SUMIFS(OFFSET($O$9:$O$48,,MATCH($K$53,$P$7:$AF$7,0)),$G$9:$G$48,'Pulldown-Listen'!$I$2,$O$9:$O$48,"&lt;="&amp;DA$2,$D$9:$D$48,$CV8,$G$9:$G$48,'Pulldown-Listen'!$I$2)</f>
        <v>#N/A</v>
      </c>
      <c r="DB8" s="225" t="e">
        <f ca="1">SUMIFS(OFFSET($O$9:$O$48,,MATCH($K$53,$P$7:$AF$7,0)),$G$9:$G$48,'Pulldown-Listen'!$I$2,$O$9:$O$48,"&lt;="&amp;DB$2,$D$9:$D$48,$CV8,$G$9:$G$48,'Pulldown-Listen'!$I$2)</f>
        <v>#N/A</v>
      </c>
      <c r="DC8" s="225" t="e">
        <f ca="1">SUMIFS(OFFSET($O$9:$O$48,,MATCH($K$53,$P$7:$AF$7,0)),$G$9:$G$48,'Pulldown-Listen'!$I$2,$O$9:$O$48,"&lt;="&amp;DC$2,$D$9:$D$48,$CV8,$G$9:$G$48,'Pulldown-Listen'!$I$2)</f>
        <v>#N/A</v>
      </c>
      <c r="DD8" s="225" t="e">
        <f ca="1">SUMIFS(OFFSET($O$9:$O$48,,MATCH($K$53,$P$7:$AF$7,0)),$G$9:$G$48,'Pulldown-Listen'!$I$2,$O$9:$O$48,"&lt;="&amp;DD$2,$D$9:$D$48,$CV8,$G$9:$G$48,'Pulldown-Listen'!$I$2)</f>
        <v>#N/A</v>
      </c>
      <c r="DE8" s="225" t="e">
        <f ca="1">SUMIFS(OFFSET($O$9:$O$48,,MATCH($K$53,$P$7:$AF$7,0)),$G$9:$G$48,'Pulldown-Listen'!$I$2,$O$9:$O$48,"&lt;="&amp;DE$2,$D$9:$D$48,$CV8,$G$9:$G$48,'Pulldown-Listen'!$I$2)</f>
        <v>#N/A</v>
      </c>
    </row>
    <row r="9" spans="1:109" ht="15" customHeight="1" x14ac:dyDescent="0.2">
      <c r="A9" s="76"/>
      <c r="B9" s="185">
        <v>1</v>
      </c>
      <c r="C9" s="43" t="str">
        <f>IF('T2 - Optionen auf Einzelbasis'!C9&lt;&gt;"",'T2 - Optionen auf Einzelbasis'!C9,"")</f>
        <v/>
      </c>
      <c r="D9" s="43" t="str">
        <f>IF('T2 - Optionen auf Einzelbasis'!D9&lt;&gt;"",'T2 - Optionen auf Einzelbasis'!D9,"")</f>
        <v/>
      </c>
      <c r="E9" s="43" t="str">
        <f>IF('T2 - Optionen auf Einzelbasis'!E9&lt;&gt;"",'T2 - Optionen auf Einzelbasis'!E9,"")</f>
        <v/>
      </c>
      <c r="F9" s="63" t="str">
        <f>IF('T2 - Optionen auf Einzelbasis'!G9&lt;&gt;"",'T2 - Optionen auf Einzelbasis'!G9,"")</f>
        <v/>
      </c>
      <c r="G9" s="249"/>
      <c r="H9" s="139" t="str">
        <f>IF('T2 - Optionen auf Einzelbasis'!H9&lt;&gt;"",'T2 - Optionen auf Einzelbasis'!H9,"")</f>
        <v/>
      </c>
      <c r="I9" s="138" t="str">
        <f>IF('T2 - Optionen auf Einzelbasis'!I9&lt;&gt;"",'T2 - Optionen auf Einzelbasis'!I9,"")</f>
        <v/>
      </c>
      <c r="J9" s="349"/>
      <c r="K9" s="352" t="str">
        <f>IF('T2 - Optionen auf Einzelbasis'!K9&lt;&gt;"",'T2 - Optionen auf Einzelbasis'!K9,"")</f>
        <v/>
      </c>
      <c r="L9" s="351" t="str">
        <f>IF('T2 - Optionen auf Einzelbasis'!L9&lt;&gt;"",'T2 - Optionen auf Einzelbasis'!L9,"")</f>
        <v/>
      </c>
      <c r="M9" s="348"/>
      <c r="N9" s="422"/>
      <c r="O9" s="385">
        <f t="shared" ref="O9" si="0">IF(J9&lt;&gt;"",J9,0)+IF(K9&lt;&gt;"",K9,360)</f>
        <v>360</v>
      </c>
      <c r="P9" s="423" t="str">
        <f>IF('T2 - Optionen auf Einzelbasis'!P9&lt;&gt;"",'T2 - Optionen auf Einzelbasis'!P9,"")</f>
        <v/>
      </c>
      <c r="Q9" s="364" t="str">
        <f>IF('T2 - Optionen auf Einzelbasis'!Q9&lt;&gt;"",'T2 - Optionen auf Einzelbasis'!Q9,"")</f>
        <v/>
      </c>
      <c r="R9" s="415" t="str">
        <f>IF('T2 - Optionen auf Einzelbasis'!R9&lt;&gt;"",'T2 - Optionen auf Einzelbasis'!R9,"")</f>
        <v/>
      </c>
      <c r="S9" s="364" t="str">
        <f>IF('T2 - Optionen auf Einzelbasis'!S9&lt;&gt;"",'T2 - Optionen auf Einzelbasis'!S9,"")</f>
        <v/>
      </c>
      <c r="T9" s="415" t="str">
        <f>IF('T2 - Optionen auf Einzelbasis'!T9&lt;&gt;"",'T2 - Optionen auf Einzelbasis'!T9,"")</f>
        <v/>
      </c>
      <c r="U9" s="364" t="str">
        <f>IF('T2 - Optionen auf Einzelbasis'!U9&lt;&gt;"",'T2 - Optionen auf Einzelbasis'!U9,"")</f>
        <v/>
      </c>
      <c r="V9" s="364" t="str">
        <f>IF('T2 - Optionen auf Einzelbasis'!V9&lt;&gt;"",'T2 - Optionen auf Einzelbasis'!V9,"")</f>
        <v/>
      </c>
      <c r="W9" s="447" t="str">
        <f>IF('T2 - Optionen auf Einzelbasis'!W9&lt;&gt;"",'T2 - Optionen auf Einzelbasis'!W9,"")</f>
        <v/>
      </c>
      <c r="X9" s="415" t="str">
        <f>IF('T2 - Optionen auf Einzelbasis'!X9&lt;&gt;"",'T2 - Optionen auf Einzelbasis'!X9,"")</f>
        <v/>
      </c>
      <c r="Y9" s="364" t="str">
        <f>IF('T2 - Optionen auf Einzelbasis'!Y9&lt;&gt;"",'T2 - Optionen auf Einzelbasis'!Y9,"")</f>
        <v/>
      </c>
      <c r="Z9" s="364" t="str">
        <f>IF('T2 - Optionen auf Einzelbasis'!Z9&lt;&gt;"",'T2 - Optionen auf Einzelbasis'!Z9,"")</f>
        <v/>
      </c>
      <c r="AA9" s="447" t="str">
        <f>IF('T2 - Optionen auf Einzelbasis'!AA9&lt;&gt;"",'T2 - Optionen auf Einzelbasis'!AA9,"")</f>
        <v/>
      </c>
      <c r="AB9" s="415" t="str">
        <f>IF('T2 - Optionen auf Einzelbasis'!AB9&lt;&gt;"",'T2 - Optionen auf Einzelbasis'!AB9,"")</f>
        <v/>
      </c>
      <c r="AC9" s="415" t="str">
        <f>IF('T2 - Optionen auf Einzelbasis'!AC9&lt;&gt;"",'T2 - Optionen auf Einzelbasis'!AC9,"")</f>
        <v/>
      </c>
      <c r="AD9" s="415" t="str">
        <f>IF('T2 - Optionen auf Einzelbasis'!AD9&lt;&gt;"",'T2 - Optionen auf Einzelbasis'!AD9,"")</f>
        <v/>
      </c>
      <c r="AE9" s="415" t="str">
        <f>IF('T2 - Optionen auf Einzelbasis'!AE9&lt;&gt;"",'T2 - Optionen auf Einzelbasis'!AE9,"")</f>
        <v/>
      </c>
      <c r="AF9" s="424" t="str">
        <f>IF('T2 - Optionen auf Einzelbasis'!AF9&lt;&gt;"",'T2 - Optionen auf Einzelbasis'!AF9,"")</f>
        <v/>
      </c>
      <c r="AG9" s="188"/>
      <c r="AH9" s="425" t="str">
        <f>IF('T2 - Optionen auf Einzelbasis'!AH9&lt;&gt;"",'T2 - Optionen auf Einzelbasis'!AH9,"")</f>
        <v/>
      </c>
      <c r="AI9" s="426" t="str">
        <f>IF('T2 - Optionen auf Einzelbasis'!AI9&lt;&gt;"",'T2 - Optionen auf Einzelbasis'!AI9,"")</f>
        <v/>
      </c>
      <c r="AJ9" s="426" t="str">
        <f>IF('T2 - Optionen auf Einzelbasis'!AJ9&lt;&gt;"",'T2 - Optionen auf Einzelbasis'!AJ9,"")</f>
        <v/>
      </c>
      <c r="AK9" s="365" t="str">
        <f>IF('T2 - Optionen auf Einzelbasis'!AL9&lt;&gt;"",'T2 - Optionen auf Einzelbasis'!AL9,"")</f>
        <v/>
      </c>
      <c r="AL9" s="365" t="str">
        <f>IF('T2 - Optionen auf Einzelbasis'!AM9&lt;&gt;"",'T2 - Optionen auf Einzelbasis'!AM9,"")</f>
        <v/>
      </c>
      <c r="AM9" s="365" t="str">
        <f>IF('T2 - Optionen auf Einzelbasis'!AN9&lt;&gt;"",'T2 - Optionen auf Einzelbasis'!AN9,"")</f>
        <v/>
      </c>
      <c r="AN9" s="426" t="str">
        <f>IF('T2 - Optionen auf Einzelbasis'!AO9&lt;&gt;"",'T2 - Optionen auf Einzelbasis'!AO9,"")</f>
        <v/>
      </c>
      <c r="AO9" s="333" t="str">
        <f>IF('T2 - Optionen auf Einzelbasis'!AP9&lt;&gt;"",'T2 - Optionen auf Einzelbasis'!AP9,"")</f>
        <v/>
      </c>
      <c r="AP9" s="426" t="str">
        <f>IF('T2 - Optionen auf Einzelbasis'!AQ9&lt;&gt;"",'T2 - Optionen auf Einzelbasis'!AQ9,"")</f>
        <v/>
      </c>
      <c r="AQ9" s="426" t="str">
        <f>IF('T2 - Optionen auf Einzelbasis'!AR9&lt;&gt;"",'T2 - Optionen auf Einzelbasis'!AR9,"")</f>
        <v/>
      </c>
      <c r="AR9" s="426" t="str">
        <f>IF('T2 - Optionen auf Einzelbasis'!AS9&lt;&gt;"",'T2 - Optionen auf Einzelbasis'!AS9,"")</f>
        <v/>
      </c>
      <c r="AS9" s="426" t="str">
        <f>IF('T2 - Optionen auf Einzelbasis'!AT9&lt;&gt;"",'T2 - Optionen auf Einzelbasis'!AT9,"")</f>
        <v/>
      </c>
      <c r="AT9" s="429" t="str">
        <f>IF('T2 - Optionen auf Einzelbasis'!AU9&lt;&gt;"",'T2 - Optionen auf Einzelbasis'!AU9,"")</f>
        <v/>
      </c>
      <c r="AU9" s="429" t="str">
        <f>IF('T2 - Optionen auf Einzelbasis'!AV9&lt;&gt;"",'T2 - Optionen auf Einzelbasis'!AV9,"")</f>
        <v/>
      </c>
      <c r="AV9" s="429" t="str">
        <f>IF('T2 - Optionen auf Einzelbasis'!AW9&lt;&gt;"",'T2 - Optionen auf Einzelbasis'!AW9,"")</f>
        <v/>
      </c>
      <c r="AW9" s="429" t="str">
        <f>IF('T2 - Optionen auf Einzelbasis'!AX9&lt;&gt;"",'T2 - Optionen auf Einzelbasis'!AX9,"")</f>
        <v/>
      </c>
      <c r="AX9" s="429" t="str">
        <f>IF('T2 - Optionen auf Einzelbasis'!AY9&lt;&gt;"",'T2 - Optionen auf Einzelbasis'!AY9,"")</f>
        <v/>
      </c>
      <c r="AY9" s="429" t="str">
        <f>IF('T2 - Optionen auf Einzelbasis'!AZ9&lt;&gt;"",'T2 - Optionen auf Einzelbasis'!AZ9,"")</f>
        <v/>
      </c>
      <c r="AZ9" s="429" t="str">
        <f>IF('T2 - Optionen auf Einzelbasis'!BA9&lt;&gt;"",'T2 - Optionen auf Einzelbasis'!BA9,"")</f>
        <v/>
      </c>
      <c r="BA9" s="429" t="str">
        <f>IF('T2 - Optionen auf Einzelbasis'!BB9&lt;&gt;"",'T2 - Optionen auf Einzelbasis'!BB9,"")</f>
        <v/>
      </c>
      <c r="BB9" s="429" t="str">
        <f>IF('T2 - Optionen auf Einzelbasis'!BC9&lt;&gt;"",'T2 - Optionen auf Einzelbasis'!BC9,"")</f>
        <v/>
      </c>
      <c r="BC9" s="429" t="str">
        <f>IF('T2 - Optionen auf Einzelbasis'!BD9&lt;&gt;"",'T2 - Optionen auf Einzelbasis'!BD9,"")</f>
        <v/>
      </c>
      <c r="BD9" s="429" t="str">
        <f>IF('T2 - Optionen auf Einzelbasis'!BE9&lt;&gt;"",'T2 - Optionen auf Einzelbasis'!BE9,"")</f>
        <v/>
      </c>
      <c r="BE9" s="429" t="str">
        <f>IF('T2 - Optionen auf Einzelbasis'!BF9&lt;&gt;"",'T2 - Optionen auf Einzelbasis'!BF9,"")</f>
        <v/>
      </c>
      <c r="BF9" s="429" t="str">
        <f>IF('T2 - Optionen auf Einzelbasis'!BG9&lt;&gt;"",'T2 - Optionen auf Einzelbasis'!BG9,"")</f>
        <v/>
      </c>
      <c r="BG9" s="429" t="str">
        <f>IF('T2 - Optionen auf Einzelbasis'!BH9&lt;&gt;"",'T2 - Optionen auf Einzelbasis'!BH9,"")</f>
        <v/>
      </c>
      <c r="BH9" s="429" t="str">
        <f>IF('T2 - Optionen auf Einzelbasis'!BI9&lt;&gt;"",'T2 - Optionen auf Einzelbasis'!BI9,"")</f>
        <v/>
      </c>
      <c r="BI9" s="429" t="str">
        <f>IF('T2 - Optionen auf Einzelbasis'!BJ9&lt;&gt;"",'T2 - Optionen auf Einzelbasis'!BJ9,"")</f>
        <v/>
      </c>
      <c r="BJ9" s="429" t="str">
        <f>IF('T2 - Optionen auf Einzelbasis'!BK9&lt;&gt;"",'T2 - Optionen auf Einzelbasis'!BK9,"")</f>
        <v/>
      </c>
      <c r="BK9" s="429" t="str">
        <f>IF('T2 - Optionen auf Einzelbasis'!BL9&lt;&gt;"",'T2 - Optionen auf Einzelbasis'!BL9,"")</f>
        <v/>
      </c>
      <c r="BL9" s="429" t="str">
        <f>IF('T2 - Optionen auf Einzelbasis'!BM9&lt;&gt;"",'T2 - Optionen auf Einzelbasis'!BM9,"")</f>
        <v/>
      </c>
      <c r="BM9" s="429" t="str">
        <f>IF('T2 - Optionen auf Einzelbasis'!BN9&lt;&gt;"",'T2 - Optionen auf Einzelbasis'!BN9,"")</f>
        <v/>
      </c>
      <c r="BN9" s="429" t="str">
        <f>IF('T2 - Optionen auf Einzelbasis'!BO9&lt;&gt;"",'T2 - Optionen auf Einzelbasis'!BO9,"")</f>
        <v/>
      </c>
      <c r="BO9" s="429" t="str">
        <f>IF('T2 - Optionen auf Einzelbasis'!BP9&lt;&gt;"",'T2 - Optionen auf Einzelbasis'!BP9,"")</f>
        <v/>
      </c>
      <c r="BP9" s="429" t="str">
        <f>IF('T2 - Optionen auf Einzelbasis'!BQ9&lt;&gt;"",'T2 - Optionen auf Einzelbasis'!BQ9,"")</f>
        <v/>
      </c>
      <c r="BQ9" s="429" t="str">
        <f>IF('T2 - Optionen auf Einzelbasis'!BR9&lt;&gt;"",'T2 - Optionen auf Einzelbasis'!BR9,"")</f>
        <v/>
      </c>
      <c r="BR9" s="429" t="str">
        <f>IF('T2 - Optionen auf Einzelbasis'!BS9&lt;&gt;"",'T2 - Optionen auf Einzelbasis'!BS9,"")</f>
        <v/>
      </c>
      <c r="BS9" s="429" t="str">
        <f>IF('T2 - Optionen auf Einzelbasis'!BT9&lt;&gt;"",'T2 - Optionen auf Einzelbasis'!BT9,"")</f>
        <v/>
      </c>
      <c r="BT9" s="429" t="str">
        <f>IF('T2 - Optionen auf Einzelbasis'!BU9&lt;&gt;"",'T2 - Optionen auf Einzelbasis'!BU9,"")</f>
        <v/>
      </c>
      <c r="BU9" s="429" t="str">
        <f>IF('T2 - Optionen auf Einzelbasis'!BV9&lt;&gt;"",'T2 - Optionen auf Einzelbasis'!BV9,"")</f>
        <v/>
      </c>
      <c r="BV9" s="429" t="str">
        <f>IF('T2 - Optionen auf Einzelbasis'!BW9&lt;&gt;"",'T2 - Optionen auf Einzelbasis'!BW9,"")</f>
        <v/>
      </c>
      <c r="BW9" s="429" t="str">
        <f>IF('T2 - Optionen auf Einzelbasis'!BX9&lt;&gt;"",'T2 - Optionen auf Einzelbasis'!BX9,"")</f>
        <v/>
      </c>
      <c r="BX9" s="429" t="str">
        <f>IF('T2 - Optionen auf Einzelbasis'!BY9&lt;&gt;"",'T2 - Optionen auf Einzelbasis'!BY9,"")</f>
        <v/>
      </c>
      <c r="BY9" s="429" t="str">
        <f>IF('T2 - Optionen auf Einzelbasis'!BZ9&lt;&gt;"",'T2 - Optionen auf Einzelbasis'!BZ9,"")</f>
        <v/>
      </c>
      <c r="BZ9" s="430" t="str">
        <f>IF('T2 - Optionen auf Einzelbasis'!CA9&lt;&gt;"",'T2 - Optionen auf Einzelbasis'!CA9,"")</f>
        <v/>
      </c>
      <c r="CR9" s="226" t="str">
        <f>$U$7</f>
        <v>Gesamtkapital</v>
      </c>
      <c r="CS9" s="226">
        <v>-10000</v>
      </c>
      <c r="CT9" s="226">
        <v>10000</v>
      </c>
      <c r="CU9" s="2"/>
      <c r="CV9" s="226" t="str">
        <f>'Pulldown-Listen'!D7</f>
        <v>Zentralbankfazilitäten</v>
      </c>
      <c r="CW9" s="225" t="e">
        <f ca="1">SUMIFS(OFFSET($O$9:$O$48,,MATCH($K$53,$P$7:$AF$7,0)),$G$9:$G$48,'Pulldown-Listen'!$I$2,$O$9:$O$48,"&lt;="&amp;CW$2,$D$9:$D$48,$CV9,$G$9:$G$48,'Pulldown-Listen'!$I$2)</f>
        <v>#N/A</v>
      </c>
      <c r="CX9" s="225" t="e">
        <f ca="1">SUMIFS(OFFSET($O$9:$O$48,,MATCH($K$53,$P$7:$AF$7,0)),$G$9:$G$48,'Pulldown-Listen'!$I$2,$O$9:$O$48,"&lt;="&amp;CX$2,$D$9:$D$48,$CV9,$G$9:$G$48,'Pulldown-Listen'!$I$2)</f>
        <v>#N/A</v>
      </c>
      <c r="CY9" s="225" t="e">
        <f ca="1">SUMIFS(OFFSET($O$9:$O$48,,MATCH($K$53,$P$7:$AF$7,0)),$G$9:$G$48,'Pulldown-Listen'!$I$2,$O$9:$O$48,"&lt;="&amp;CY$2,$D$9:$D$48,$CV9,$G$9:$G$48,'Pulldown-Listen'!$I$2)</f>
        <v>#N/A</v>
      </c>
      <c r="CZ9" s="225" t="e">
        <f ca="1">SUMIFS(OFFSET($O$9:$O$48,,MATCH($K$53,$P$7:$AF$7,0)),$G$9:$G$48,'Pulldown-Listen'!$I$2,$O$9:$O$48,"&lt;="&amp;CZ$2,$D$9:$D$48,$CV9,$G$9:$G$48,'Pulldown-Listen'!$I$2)</f>
        <v>#N/A</v>
      </c>
      <c r="DA9" s="225" t="e">
        <f ca="1">SUMIFS(OFFSET($O$9:$O$48,,MATCH($K$53,$P$7:$AF$7,0)),$G$9:$G$48,'Pulldown-Listen'!$I$2,$O$9:$O$48,"&lt;="&amp;DA$2,$D$9:$D$48,$CV9,$G$9:$G$48,'Pulldown-Listen'!$I$2)</f>
        <v>#N/A</v>
      </c>
      <c r="DB9" s="225" t="e">
        <f ca="1">SUMIFS(OFFSET($O$9:$O$48,,MATCH($K$53,$P$7:$AF$7,0)),$G$9:$G$48,'Pulldown-Listen'!$I$2,$O$9:$O$48,"&lt;="&amp;DB$2,$D$9:$D$48,$CV9,$G$9:$G$48,'Pulldown-Listen'!$I$2)</f>
        <v>#N/A</v>
      </c>
      <c r="DC9" s="225" t="e">
        <f ca="1">SUMIFS(OFFSET($O$9:$O$48,,MATCH($K$53,$P$7:$AF$7,0)),$G$9:$G$48,'Pulldown-Listen'!$I$2,$O$9:$O$48,"&lt;="&amp;DC$2,$D$9:$D$48,$CV9,$G$9:$G$48,'Pulldown-Listen'!$I$2)</f>
        <v>#N/A</v>
      </c>
      <c r="DD9" s="225" t="e">
        <f ca="1">SUMIFS(OFFSET($O$9:$O$48,,MATCH($K$53,$P$7:$AF$7,0)),$G$9:$G$48,'Pulldown-Listen'!$I$2,$O$9:$O$48,"&lt;="&amp;DD$2,$D$9:$D$48,$CV9,$G$9:$G$48,'Pulldown-Listen'!$I$2)</f>
        <v>#N/A</v>
      </c>
      <c r="DE9" s="225" t="e">
        <f ca="1">SUMIFS(OFFSET($O$9:$O$48,,MATCH($K$53,$P$7:$AF$7,0)),$G$9:$G$48,'Pulldown-Listen'!$I$2,$O$9:$O$48,"&lt;="&amp;DE$2,$D$9:$D$48,$CV9,$G$9:$G$48,'Pulldown-Listen'!$I$2)</f>
        <v>#N/A</v>
      </c>
    </row>
    <row r="10" spans="1:109" ht="15" customHeight="1" x14ac:dyDescent="0.2">
      <c r="A10" s="76"/>
      <c r="B10" s="186">
        <v>2</v>
      </c>
      <c r="C10" s="43" t="str">
        <f>IF('T2 - Optionen auf Einzelbasis'!C10&lt;&gt;"",'T2 - Optionen auf Einzelbasis'!C10,"")</f>
        <v/>
      </c>
      <c r="D10" s="43" t="str">
        <f>IF('T2 - Optionen auf Einzelbasis'!D10&lt;&gt;"",'T2 - Optionen auf Einzelbasis'!D10,"")</f>
        <v/>
      </c>
      <c r="E10" s="43" t="str">
        <f>IF('T2 - Optionen auf Einzelbasis'!E10&lt;&gt;"",'T2 - Optionen auf Einzelbasis'!E10,"")</f>
        <v/>
      </c>
      <c r="F10" s="63" t="str">
        <f>IF('T2 - Optionen auf Einzelbasis'!G10&lt;&gt;"",'T2 - Optionen auf Einzelbasis'!G10,"")</f>
        <v/>
      </c>
      <c r="G10" s="249"/>
      <c r="H10" s="139" t="str">
        <f>IF('T2 - Optionen auf Einzelbasis'!H10&lt;&gt;"",'T2 - Optionen auf Einzelbasis'!H10,"")</f>
        <v/>
      </c>
      <c r="I10" s="138" t="str">
        <f>IF('T2 - Optionen auf Einzelbasis'!I10&lt;&gt;"",'T2 - Optionen auf Einzelbasis'!I10,"")</f>
        <v/>
      </c>
      <c r="J10" s="349"/>
      <c r="K10" s="352" t="str">
        <f>IF('T2 - Optionen auf Einzelbasis'!K10&lt;&gt;"",'T2 - Optionen auf Einzelbasis'!K10,"")</f>
        <v/>
      </c>
      <c r="L10" s="351" t="str">
        <f>IF('T2 - Optionen auf Einzelbasis'!L10&lt;&gt;"",'T2 - Optionen auf Einzelbasis'!L10,"")</f>
        <v/>
      </c>
      <c r="M10" s="348"/>
      <c r="N10" s="422"/>
      <c r="O10" s="385">
        <f t="shared" ref="O10:O48" si="1">IF(J10&lt;&gt;"",J10,0)+IF(K10&lt;&gt;"",K10,360)</f>
        <v>360</v>
      </c>
      <c r="P10" s="423" t="str">
        <f>IF('T2 - Optionen auf Einzelbasis'!P10&lt;&gt;"",'T2 - Optionen auf Einzelbasis'!P10,"")</f>
        <v/>
      </c>
      <c r="Q10" s="364" t="str">
        <f>IF('T2 - Optionen auf Einzelbasis'!Q10&lt;&gt;"",'T2 - Optionen auf Einzelbasis'!Q10,"")</f>
        <v/>
      </c>
      <c r="R10" s="415" t="str">
        <f>IF('T2 - Optionen auf Einzelbasis'!R10&lt;&gt;"",'T2 - Optionen auf Einzelbasis'!R10,"")</f>
        <v/>
      </c>
      <c r="S10" s="364" t="str">
        <f>IF('T2 - Optionen auf Einzelbasis'!S10&lt;&gt;"",'T2 - Optionen auf Einzelbasis'!S10,"")</f>
        <v/>
      </c>
      <c r="T10" s="415" t="str">
        <f>IF('T2 - Optionen auf Einzelbasis'!T10&lt;&gt;"",'T2 - Optionen auf Einzelbasis'!T10,"")</f>
        <v/>
      </c>
      <c r="U10" s="364" t="str">
        <f>IF('T2 - Optionen auf Einzelbasis'!U10&lt;&gt;"",'T2 - Optionen auf Einzelbasis'!U10,"")</f>
        <v/>
      </c>
      <c r="V10" s="364" t="str">
        <f>IF('T2 - Optionen auf Einzelbasis'!V10&lt;&gt;"",'T2 - Optionen auf Einzelbasis'!V10,"")</f>
        <v/>
      </c>
      <c r="W10" s="447" t="str">
        <f>IF('T2 - Optionen auf Einzelbasis'!W10&lt;&gt;"",'T2 - Optionen auf Einzelbasis'!W10,"")</f>
        <v/>
      </c>
      <c r="X10" s="415" t="str">
        <f>IF('T2 - Optionen auf Einzelbasis'!X10&lt;&gt;"",'T2 - Optionen auf Einzelbasis'!X10,"")</f>
        <v/>
      </c>
      <c r="Y10" s="364" t="str">
        <f>IF('T2 - Optionen auf Einzelbasis'!Y10&lt;&gt;"",'T2 - Optionen auf Einzelbasis'!Y10,"")</f>
        <v/>
      </c>
      <c r="Z10" s="364" t="str">
        <f>IF('T2 - Optionen auf Einzelbasis'!Z10&lt;&gt;"",'T2 - Optionen auf Einzelbasis'!Z10,"")</f>
        <v/>
      </c>
      <c r="AA10" s="447" t="str">
        <f>IF('T2 - Optionen auf Einzelbasis'!AA10&lt;&gt;"",'T2 - Optionen auf Einzelbasis'!AA10,"")</f>
        <v/>
      </c>
      <c r="AB10" s="415" t="str">
        <f>IF('T2 - Optionen auf Einzelbasis'!AB10&lt;&gt;"",'T2 - Optionen auf Einzelbasis'!AB10,"")</f>
        <v/>
      </c>
      <c r="AC10" s="415" t="str">
        <f>IF('T2 - Optionen auf Einzelbasis'!AC10&lt;&gt;"",'T2 - Optionen auf Einzelbasis'!AC10,"")</f>
        <v/>
      </c>
      <c r="AD10" s="415" t="str">
        <f>IF('T2 - Optionen auf Einzelbasis'!AD10&lt;&gt;"",'T2 - Optionen auf Einzelbasis'!AD10,"")</f>
        <v/>
      </c>
      <c r="AE10" s="415" t="str">
        <f>IF('T2 - Optionen auf Einzelbasis'!AE10&lt;&gt;"",'T2 - Optionen auf Einzelbasis'!AE10,"")</f>
        <v/>
      </c>
      <c r="AF10" s="424" t="str">
        <f>IF('T2 - Optionen auf Einzelbasis'!AF10&lt;&gt;"",'T2 - Optionen auf Einzelbasis'!AF10,"")</f>
        <v/>
      </c>
      <c r="AG10" s="188"/>
      <c r="AH10" s="427" t="str">
        <f>IF('T2 - Optionen auf Einzelbasis'!AH10&lt;&gt;"",'T2 - Optionen auf Einzelbasis'!AH10,"")</f>
        <v/>
      </c>
      <c r="AI10" s="428" t="str">
        <f>IF('T2 - Optionen auf Einzelbasis'!AI10&lt;&gt;"",'T2 - Optionen auf Einzelbasis'!AI10,"")</f>
        <v/>
      </c>
      <c r="AJ10" s="428" t="str">
        <f>IF('T2 - Optionen auf Einzelbasis'!AJ10&lt;&gt;"",'T2 - Optionen auf Einzelbasis'!AJ10,"")</f>
        <v/>
      </c>
      <c r="AK10" s="366" t="str">
        <f>IF('T2 - Optionen auf Einzelbasis'!AL10&lt;&gt;"",'T2 - Optionen auf Einzelbasis'!AL10,"")</f>
        <v/>
      </c>
      <c r="AL10" s="366" t="str">
        <f>IF('T2 - Optionen auf Einzelbasis'!AM10&lt;&gt;"",'T2 - Optionen auf Einzelbasis'!AM10,"")</f>
        <v/>
      </c>
      <c r="AM10" s="366" t="str">
        <f>IF('T2 - Optionen auf Einzelbasis'!AN10&lt;&gt;"",'T2 - Optionen auf Einzelbasis'!AN10,"")</f>
        <v/>
      </c>
      <c r="AN10" s="428" t="str">
        <f>IF('T2 - Optionen auf Einzelbasis'!AO10&lt;&gt;"",'T2 - Optionen auf Einzelbasis'!AO10,"")</f>
        <v/>
      </c>
      <c r="AO10" s="146" t="str">
        <f>IF('T2 - Optionen auf Einzelbasis'!AP10&lt;&gt;"",'T2 - Optionen auf Einzelbasis'!AP10,"")</f>
        <v/>
      </c>
      <c r="AP10" s="428" t="str">
        <f>IF('T2 - Optionen auf Einzelbasis'!AQ10&lt;&gt;"",'T2 - Optionen auf Einzelbasis'!AQ10,"")</f>
        <v/>
      </c>
      <c r="AQ10" s="428" t="str">
        <f>IF('T2 - Optionen auf Einzelbasis'!AR10&lt;&gt;"",'T2 - Optionen auf Einzelbasis'!AR10,"")</f>
        <v/>
      </c>
      <c r="AR10" s="428" t="str">
        <f>IF('T2 - Optionen auf Einzelbasis'!AS10&lt;&gt;"",'T2 - Optionen auf Einzelbasis'!AS10,"")</f>
        <v/>
      </c>
      <c r="AS10" s="428" t="str">
        <f>IF('T2 - Optionen auf Einzelbasis'!AT10&lt;&gt;"",'T2 - Optionen auf Einzelbasis'!AT10,"")</f>
        <v/>
      </c>
      <c r="AT10" s="431" t="str">
        <f>IF('T2 - Optionen auf Einzelbasis'!AU10&lt;&gt;"",'T2 - Optionen auf Einzelbasis'!AU10,"")</f>
        <v/>
      </c>
      <c r="AU10" s="431" t="str">
        <f>IF('T2 - Optionen auf Einzelbasis'!AV10&lt;&gt;"",'T2 - Optionen auf Einzelbasis'!AV10,"")</f>
        <v/>
      </c>
      <c r="AV10" s="431" t="str">
        <f>IF('T2 - Optionen auf Einzelbasis'!AW10&lt;&gt;"",'T2 - Optionen auf Einzelbasis'!AW10,"")</f>
        <v/>
      </c>
      <c r="AW10" s="431" t="str">
        <f>IF('T2 - Optionen auf Einzelbasis'!AX10&lt;&gt;"",'T2 - Optionen auf Einzelbasis'!AX10,"")</f>
        <v/>
      </c>
      <c r="AX10" s="431" t="str">
        <f>IF('T2 - Optionen auf Einzelbasis'!AY10&lt;&gt;"",'T2 - Optionen auf Einzelbasis'!AY10,"")</f>
        <v/>
      </c>
      <c r="AY10" s="431" t="str">
        <f>IF('T2 - Optionen auf Einzelbasis'!AZ10&lt;&gt;"",'T2 - Optionen auf Einzelbasis'!AZ10,"")</f>
        <v/>
      </c>
      <c r="AZ10" s="431" t="str">
        <f>IF('T2 - Optionen auf Einzelbasis'!BA10&lt;&gt;"",'T2 - Optionen auf Einzelbasis'!BA10,"")</f>
        <v/>
      </c>
      <c r="BA10" s="431" t="str">
        <f>IF('T2 - Optionen auf Einzelbasis'!BB10&lt;&gt;"",'T2 - Optionen auf Einzelbasis'!BB10,"")</f>
        <v/>
      </c>
      <c r="BB10" s="431" t="str">
        <f>IF('T2 - Optionen auf Einzelbasis'!BC10&lt;&gt;"",'T2 - Optionen auf Einzelbasis'!BC10,"")</f>
        <v/>
      </c>
      <c r="BC10" s="431" t="str">
        <f>IF('T2 - Optionen auf Einzelbasis'!BD10&lt;&gt;"",'T2 - Optionen auf Einzelbasis'!BD10,"")</f>
        <v/>
      </c>
      <c r="BD10" s="431" t="str">
        <f>IF('T2 - Optionen auf Einzelbasis'!BE10&lt;&gt;"",'T2 - Optionen auf Einzelbasis'!BE10,"")</f>
        <v/>
      </c>
      <c r="BE10" s="431" t="str">
        <f>IF('T2 - Optionen auf Einzelbasis'!BF10&lt;&gt;"",'T2 - Optionen auf Einzelbasis'!BF10,"")</f>
        <v/>
      </c>
      <c r="BF10" s="431" t="str">
        <f>IF('T2 - Optionen auf Einzelbasis'!BG10&lt;&gt;"",'T2 - Optionen auf Einzelbasis'!BG10,"")</f>
        <v/>
      </c>
      <c r="BG10" s="431" t="str">
        <f>IF('T2 - Optionen auf Einzelbasis'!BH10&lt;&gt;"",'T2 - Optionen auf Einzelbasis'!BH10,"")</f>
        <v/>
      </c>
      <c r="BH10" s="431" t="str">
        <f>IF('T2 - Optionen auf Einzelbasis'!BI10&lt;&gt;"",'T2 - Optionen auf Einzelbasis'!BI10,"")</f>
        <v/>
      </c>
      <c r="BI10" s="431" t="str">
        <f>IF('T2 - Optionen auf Einzelbasis'!BJ10&lt;&gt;"",'T2 - Optionen auf Einzelbasis'!BJ10,"")</f>
        <v/>
      </c>
      <c r="BJ10" s="431" t="str">
        <f>IF('T2 - Optionen auf Einzelbasis'!BK10&lt;&gt;"",'T2 - Optionen auf Einzelbasis'!BK10,"")</f>
        <v/>
      </c>
      <c r="BK10" s="431" t="str">
        <f>IF('T2 - Optionen auf Einzelbasis'!BL10&lt;&gt;"",'T2 - Optionen auf Einzelbasis'!BL10,"")</f>
        <v/>
      </c>
      <c r="BL10" s="431" t="str">
        <f>IF('T2 - Optionen auf Einzelbasis'!BM10&lt;&gt;"",'T2 - Optionen auf Einzelbasis'!BM10,"")</f>
        <v/>
      </c>
      <c r="BM10" s="431" t="str">
        <f>IF('T2 - Optionen auf Einzelbasis'!BN10&lt;&gt;"",'T2 - Optionen auf Einzelbasis'!BN10,"")</f>
        <v/>
      </c>
      <c r="BN10" s="431" t="str">
        <f>IF('T2 - Optionen auf Einzelbasis'!BO10&lt;&gt;"",'T2 - Optionen auf Einzelbasis'!BO10,"")</f>
        <v/>
      </c>
      <c r="BO10" s="431" t="str">
        <f>IF('T2 - Optionen auf Einzelbasis'!BP10&lt;&gt;"",'T2 - Optionen auf Einzelbasis'!BP10,"")</f>
        <v/>
      </c>
      <c r="BP10" s="431" t="str">
        <f>IF('T2 - Optionen auf Einzelbasis'!BQ10&lt;&gt;"",'T2 - Optionen auf Einzelbasis'!BQ10,"")</f>
        <v/>
      </c>
      <c r="BQ10" s="431" t="str">
        <f>IF('T2 - Optionen auf Einzelbasis'!BR10&lt;&gt;"",'T2 - Optionen auf Einzelbasis'!BR10,"")</f>
        <v/>
      </c>
      <c r="BR10" s="431" t="str">
        <f>IF('T2 - Optionen auf Einzelbasis'!BS10&lt;&gt;"",'T2 - Optionen auf Einzelbasis'!BS10,"")</f>
        <v/>
      </c>
      <c r="BS10" s="431" t="str">
        <f>IF('T2 - Optionen auf Einzelbasis'!BT10&lt;&gt;"",'T2 - Optionen auf Einzelbasis'!BT10,"")</f>
        <v/>
      </c>
      <c r="BT10" s="431" t="str">
        <f>IF('T2 - Optionen auf Einzelbasis'!BU10&lt;&gt;"",'T2 - Optionen auf Einzelbasis'!BU10,"")</f>
        <v/>
      </c>
      <c r="BU10" s="431" t="str">
        <f>IF('T2 - Optionen auf Einzelbasis'!BV10&lt;&gt;"",'T2 - Optionen auf Einzelbasis'!BV10,"")</f>
        <v/>
      </c>
      <c r="BV10" s="431" t="str">
        <f>IF('T2 - Optionen auf Einzelbasis'!BW10&lt;&gt;"",'T2 - Optionen auf Einzelbasis'!BW10,"")</f>
        <v/>
      </c>
      <c r="BW10" s="431" t="str">
        <f>IF('T2 - Optionen auf Einzelbasis'!BX10&lt;&gt;"",'T2 - Optionen auf Einzelbasis'!BX10,"")</f>
        <v/>
      </c>
      <c r="BX10" s="431" t="str">
        <f>IF('T2 - Optionen auf Einzelbasis'!BY10&lt;&gt;"",'T2 - Optionen auf Einzelbasis'!BY10,"")</f>
        <v/>
      </c>
      <c r="BY10" s="431" t="str">
        <f>IF('T2 - Optionen auf Einzelbasis'!BZ10&lt;&gt;"",'T2 - Optionen auf Einzelbasis'!BZ10,"")</f>
        <v/>
      </c>
      <c r="BZ10" s="432" t="str">
        <f>IF('T2 - Optionen auf Einzelbasis'!CA10&lt;&gt;"",'T2 - Optionen auf Einzelbasis'!CA10,"")</f>
        <v/>
      </c>
      <c r="CR10" s="226" t="str">
        <f>$X$7</f>
        <v>Mindest
liquiditäts
quote</v>
      </c>
      <c r="CS10" s="226">
        <v>-200</v>
      </c>
      <c r="CT10" s="226">
        <f>200*IF($X$8='Pulldown-Listen'!$A$3,1,IF($X$8='Pulldown-Listen'!$A$5,0.01,IF($X$8='Pulldown-Listen'!$A$6,100)))</f>
        <v>2</v>
      </c>
      <c r="CU10" s="2"/>
      <c r="CV10" s="226" t="str">
        <f>'Pulldown-Listen'!D8</f>
        <v>Refinanzierung am Interbankenmarkt</v>
      </c>
      <c r="CW10" s="225" t="e">
        <f ca="1">SUMIFS(OFFSET($O$9:$O$48,,MATCH($K$53,$P$7:$AF$7,0)),$G$9:$G$48,'Pulldown-Listen'!$I$2,$O$9:$O$48,"&lt;="&amp;CW$2,$D$9:$D$48,$CV10,$G$9:$G$48,'Pulldown-Listen'!$I$2)</f>
        <v>#N/A</v>
      </c>
      <c r="CX10" s="225" t="e">
        <f ca="1">SUMIFS(OFFSET($O$9:$O$48,,MATCH($K$53,$P$7:$AF$7,0)),$G$9:$G$48,'Pulldown-Listen'!$I$2,$O$9:$O$48,"&lt;="&amp;CX$2,$D$9:$D$48,$CV10,$G$9:$G$48,'Pulldown-Listen'!$I$2)</f>
        <v>#N/A</v>
      </c>
      <c r="CY10" s="225" t="e">
        <f ca="1">SUMIFS(OFFSET($O$9:$O$48,,MATCH($K$53,$P$7:$AF$7,0)),$G$9:$G$48,'Pulldown-Listen'!$I$2,$O$9:$O$48,"&lt;="&amp;CY$2,$D$9:$D$48,$CV10,$G$9:$G$48,'Pulldown-Listen'!$I$2)</f>
        <v>#N/A</v>
      </c>
      <c r="CZ10" s="225" t="e">
        <f ca="1">SUMIFS(OFFSET($O$9:$O$48,,MATCH($K$53,$P$7:$AF$7,0)),$G$9:$G$48,'Pulldown-Listen'!$I$2,$O$9:$O$48,"&lt;="&amp;CZ$2,$D$9:$D$48,$CV10,$G$9:$G$48,'Pulldown-Listen'!$I$2)</f>
        <v>#N/A</v>
      </c>
      <c r="DA10" s="225" t="e">
        <f ca="1">SUMIFS(OFFSET($O$9:$O$48,,MATCH($K$53,$P$7:$AF$7,0)),$G$9:$G$48,'Pulldown-Listen'!$I$2,$O$9:$O$48,"&lt;="&amp;DA$2,$D$9:$D$48,$CV10,$G$9:$G$48,'Pulldown-Listen'!$I$2)</f>
        <v>#N/A</v>
      </c>
      <c r="DB10" s="225" t="e">
        <f ca="1">SUMIFS(OFFSET($O$9:$O$48,,MATCH($K$53,$P$7:$AF$7,0)),$G$9:$G$48,'Pulldown-Listen'!$I$2,$O$9:$O$48,"&lt;="&amp;DB$2,$D$9:$D$48,$CV10,$G$9:$G$48,'Pulldown-Listen'!$I$2)</f>
        <v>#N/A</v>
      </c>
      <c r="DC10" s="225" t="e">
        <f ca="1">SUMIFS(OFFSET($O$9:$O$48,,MATCH($K$53,$P$7:$AF$7,0)),$G$9:$G$48,'Pulldown-Listen'!$I$2,$O$9:$O$48,"&lt;="&amp;DC$2,$D$9:$D$48,$CV10,$G$9:$G$48,'Pulldown-Listen'!$I$2)</f>
        <v>#N/A</v>
      </c>
      <c r="DD10" s="225" t="e">
        <f ca="1">SUMIFS(OFFSET($O$9:$O$48,,MATCH($K$53,$P$7:$AF$7,0)),$G$9:$G$48,'Pulldown-Listen'!$I$2,$O$9:$O$48,"&lt;="&amp;DD$2,$D$9:$D$48,$CV10,$G$9:$G$48,'Pulldown-Listen'!$I$2)</f>
        <v>#N/A</v>
      </c>
      <c r="DE10" s="225" t="e">
        <f ca="1">SUMIFS(OFFSET($O$9:$O$48,,MATCH($K$53,$P$7:$AF$7,0)),$G$9:$G$48,'Pulldown-Listen'!$I$2,$O$9:$O$48,"&lt;="&amp;DE$2,$D$9:$D$48,$CV10,$G$9:$G$48,'Pulldown-Listen'!$I$2)</f>
        <v>#N/A</v>
      </c>
    </row>
    <row r="11" spans="1:109" ht="15" customHeight="1" x14ac:dyDescent="0.2">
      <c r="A11" s="76"/>
      <c r="B11" s="186">
        <v>3</v>
      </c>
      <c r="C11" s="43" t="str">
        <f>IF('T2 - Optionen auf Einzelbasis'!C11&lt;&gt;"",'T2 - Optionen auf Einzelbasis'!C11,"")</f>
        <v/>
      </c>
      <c r="D11" s="43" t="str">
        <f>IF('T2 - Optionen auf Einzelbasis'!D11&lt;&gt;"",'T2 - Optionen auf Einzelbasis'!D11,"")</f>
        <v/>
      </c>
      <c r="E11" s="43" t="str">
        <f>IF('T2 - Optionen auf Einzelbasis'!E11&lt;&gt;"",'T2 - Optionen auf Einzelbasis'!E11,"")</f>
        <v/>
      </c>
      <c r="F11" s="63" t="str">
        <f>IF('T2 - Optionen auf Einzelbasis'!G11&lt;&gt;"",'T2 - Optionen auf Einzelbasis'!G11,"")</f>
        <v/>
      </c>
      <c r="G11" s="249"/>
      <c r="H11" s="139" t="str">
        <f>IF('T2 - Optionen auf Einzelbasis'!H11&lt;&gt;"",'T2 - Optionen auf Einzelbasis'!H11,"")</f>
        <v/>
      </c>
      <c r="I11" s="138" t="str">
        <f>IF('T2 - Optionen auf Einzelbasis'!I11&lt;&gt;"",'T2 - Optionen auf Einzelbasis'!I11,"")</f>
        <v/>
      </c>
      <c r="J11" s="349"/>
      <c r="K11" s="352" t="str">
        <f>IF('T2 - Optionen auf Einzelbasis'!K11&lt;&gt;"",'T2 - Optionen auf Einzelbasis'!K11,"")</f>
        <v/>
      </c>
      <c r="L11" s="351" t="str">
        <f>IF('T2 - Optionen auf Einzelbasis'!L11&lt;&gt;"",'T2 - Optionen auf Einzelbasis'!L11,"")</f>
        <v/>
      </c>
      <c r="M11" s="348"/>
      <c r="N11" s="422"/>
      <c r="O11" s="385">
        <f t="shared" si="1"/>
        <v>360</v>
      </c>
      <c r="P11" s="423" t="str">
        <f>IF('T2 - Optionen auf Einzelbasis'!P11&lt;&gt;"",'T2 - Optionen auf Einzelbasis'!P11,"")</f>
        <v/>
      </c>
      <c r="Q11" s="364" t="str">
        <f>IF('T2 - Optionen auf Einzelbasis'!Q11&lt;&gt;"",'T2 - Optionen auf Einzelbasis'!Q11,"")</f>
        <v/>
      </c>
      <c r="R11" s="415" t="str">
        <f>IF('T2 - Optionen auf Einzelbasis'!R11&lt;&gt;"",'T2 - Optionen auf Einzelbasis'!R11,"")</f>
        <v/>
      </c>
      <c r="S11" s="364" t="str">
        <f>IF('T2 - Optionen auf Einzelbasis'!S11&lt;&gt;"",'T2 - Optionen auf Einzelbasis'!S11,"")</f>
        <v/>
      </c>
      <c r="T11" s="415" t="str">
        <f>IF('T2 - Optionen auf Einzelbasis'!T11&lt;&gt;"",'T2 - Optionen auf Einzelbasis'!T11,"")</f>
        <v/>
      </c>
      <c r="U11" s="364" t="str">
        <f>IF('T2 - Optionen auf Einzelbasis'!U11&lt;&gt;"",'T2 - Optionen auf Einzelbasis'!U11,"")</f>
        <v/>
      </c>
      <c r="V11" s="364" t="str">
        <f>IF('T2 - Optionen auf Einzelbasis'!V11&lt;&gt;"",'T2 - Optionen auf Einzelbasis'!V11,"")</f>
        <v/>
      </c>
      <c r="W11" s="447" t="str">
        <f>IF('T2 - Optionen auf Einzelbasis'!W11&lt;&gt;"",'T2 - Optionen auf Einzelbasis'!W11,"")</f>
        <v/>
      </c>
      <c r="X11" s="415" t="str">
        <f>IF('T2 - Optionen auf Einzelbasis'!X11&lt;&gt;"",'T2 - Optionen auf Einzelbasis'!X11,"")</f>
        <v/>
      </c>
      <c r="Y11" s="364" t="str">
        <f>IF('T2 - Optionen auf Einzelbasis'!Y11&lt;&gt;"",'T2 - Optionen auf Einzelbasis'!Y11,"")</f>
        <v/>
      </c>
      <c r="Z11" s="364" t="str">
        <f>IF('T2 - Optionen auf Einzelbasis'!Z11&lt;&gt;"",'T2 - Optionen auf Einzelbasis'!Z11,"")</f>
        <v/>
      </c>
      <c r="AA11" s="447" t="str">
        <f>IF('T2 - Optionen auf Einzelbasis'!AA11&lt;&gt;"",'T2 - Optionen auf Einzelbasis'!AA11,"")</f>
        <v/>
      </c>
      <c r="AB11" s="415" t="str">
        <f>IF('T2 - Optionen auf Einzelbasis'!AB11&lt;&gt;"",'T2 - Optionen auf Einzelbasis'!AB11,"")</f>
        <v/>
      </c>
      <c r="AC11" s="415" t="str">
        <f>IF('T2 - Optionen auf Einzelbasis'!AC11&lt;&gt;"",'T2 - Optionen auf Einzelbasis'!AC11,"")</f>
        <v/>
      </c>
      <c r="AD11" s="415" t="str">
        <f>IF('T2 - Optionen auf Einzelbasis'!AD11&lt;&gt;"",'T2 - Optionen auf Einzelbasis'!AD11,"")</f>
        <v/>
      </c>
      <c r="AE11" s="415" t="str">
        <f>IF('T2 - Optionen auf Einzelbasis'!AE11&lt;&gt;"",'T2 - Optionen auf Einzelbasis'!AE11,"")</f>
        <v/>
      </c>
      <c r="AF11" s="424" t="str">
        <f>IF('T2 - Optionen auf Einzelbasis'!AF11&lt;&gt;"",'T2 - Optionen auf Einzelbasis'!AF11,"")</f>
        <v/>
      </c>
      <c r="AG11" s="188"/>
      <c r="AH11" s="427" t="str">
        <f>IF('T2 - Optionen auf Einzelbasis'!AH11&lt;&gt;"",'T2 - Optionen auf Einzelbasis'!AH11,"")</f>
        <v/>
      </c>
      <c r="AI11" s="428" t="str">
        <f>IF('T2 - Optionen auf Einzelbasis'!AI11&lt;&gt;"",'T2 - Optionen auf Einzelbasis'!AI11,"")</f>
        <v/>
      </c>
      <c r="AJ11" s="428" t="str">
        <f>IF('T2 - Optionen auf Einzelbasis'!AJ11&lt;&gt;"",'T2 - Optionen auf Einzelbasis'!AJ11,"")</f>
        <v/>
      </c>
      <c r="AK11" s="366" t="str">
        <f>IF('T2 - Optionen auf Einzelbasis'!AL11&lt;&gt;"",'T2 - Optionen auf Einzelbasis'!AL11,"")</f>
        <v/>
      </c>
      <c r="AL11" s="366" t="str">
        <f>IF('T2 - Optionen auf Einzelbasis'!AM11&lt;&gt;"",'T2 - Optionen auf Einzelbasis'!AM11,"")</f>
        <v/>
      </c>
      <c r="AM11" s="366" t="str">
        <f>IF('T2 - Optionen auf Einzelbasis'!AN11&lt;&gt;"",'T2 - Optionen auf Einzelbasis'!AN11,"")</f>
        <v/>
      </c>
      <c r="AN11" s="428" t="str">
        <f>IF('T2 - Optionen auf Einzelbasis'!AO11&lt;&gt;"",'T2 - Optionen auf Einzelbasis'!AO11,"")</f>
        <v/>
      </c>
      <c r="AO11" s="146" t="str">
        <f>IF('T2 - Optionen auf Einzelbasis'!AP11&lt;&gt;"",'T2 - Optionen auf Einzelbasis'!AP11,"")</f>
        <v/>
      </c>
      <c r="AP11" s="428" t="str">
        <f>IF('T2 - Optionen auf Einzelbasis'!AQ11&lt;&gt;"",'T2 - Optionen auf Einzelbasis'!AQ11,"")</f>
        <v/>
      </c>
      <c r="AQ11" s="428" t="str">
        <f>IF('T2 - Optionen auf Einzelbasis'!AR11&lt;&gt;"",'T2 - Optionen auf Einzelbasis'!AR11,"")</f>
        <v/>
      </c>
      <c r="AR11" s="428" t="str">
        <f>IF('T2 - Optionen auf Einzelbasis'!AS11&lt;&gt;"",'T2 - Optionen auf Einzelbasis'!AS11,"")</f>
        <v/>
      </c>
      <c r="AS11" s="428" t="str">
        <f>IF('T2 - Optionen auf Einzelbasis'!AT11&lt;&gt;"",'T2 - Optionen auf Einzelbasis'!AT11,"")</f>
        <v/>
      </c>
      <c r="AT11" s="431" t="str">
        <f>IF('T2 - Optionen auf Einzelbasis'!AU11&lt;&gt;"",'T2 - Optionen auf Einzelbasis'!AU11,"")</f>
        <v/>
      </c>
      <c r="AU11" s="431" t="str">
        <f>IF('T2 - Optionen auf Einzelbasis'!AV11&lt;&gt;"",'T2 - Optionen auf Einzelbasis'!AV11,"")</f>
        <v/>
      </c>
      <c r="AV11" s="431" t="str">
        <f>IF('T2 - Optionen auf Einzelbasis'!AW11&lt;&gt;"",'T2 - Optionen auf Einzelbasis'!AW11,"")</f>
        <v/>
      </c>
      <c r="AW11" s="431" t="str">
        <f>IF('T2 - Optionen auf Einzelbasis'!AX11&lt;&gt;"",'T2 - Optionen auf Einzelbasis'!AX11,"")</f>
        <v/>
      </c>
      <c r="AX11" s="431" t="str">
        <f>IF('T2 - Optionen auf Einzelbasis'!AY11&lt;&gt;"",'T2 - Optionen auf Einzelbasis'!AY11,"")</f>
        <v/>
      </c>
      <c r="AY11" s="431" t="str">
        <f>IF('T2 - Optionen auf Einzelbasis'!AZ11&lt;&gt;"",'T2 - Optionen auf Einzelbasis'!AZ11,"")</f>
        <v/>
      </c>
      <c r="AZ11" s="431" t="str">
        <f>IF('T2 - Optionen auf Einzelbasis'!BA11&lt;&gt;"",'T2 - Optionen auf Einzelbasis'!BA11,"")</f>
        <v/>
      </c>
      <c r="BA11" s="431" t="str">
        <f>IF('T2 - Optionen auf Einzelbasis'!BB11&lt;&gt;"",'T2 - Optionen auf Einzelbasis'!BB11,"")</f>
        <v/>
      </c>
      <c r="BB11" s="431" t="str">
        <f>IF('T2 - Optionen auf Einzelbasis'!BC11&lt;&gt;"",'T2 - Optionen auf Einzelbasis'!BC11,"")</f>
        <v/>
      </c>
      <c r="BC11" s="431" t="str">
        <f>IF('T2 - Optionen auf Einzelbasis'!BD11&lt;&gt;"",'T2 - Optionen auf Einzelbasis'!BD11,"")</f>
        <v/>
      </c>
      <c r="BD11" s="431" t="str">
        <f>IF('T2 - Optionen auf Einzelbasis'!BE11&lt;&gt;"",'T2 - Optionen auf Einzelbasis'!BE11,"")</f>
        <v/>
      </c>
      <c r="BE11" s="431" t="str">
        <f>IF('T2 - Optionen auf Einzelbasis'!BF11&lt;&gt;"",'T2 - Optionen auf Einzelbasis'!BF11,"")</f>
        <v/>
      </c>
      <c r="BF11" s="431" t="str">
        <f>IF('T2 - Optionen auf Einzelbasis'!BG11&lt;&gt;"",'T2 - Optionen auf Einzelbasis'!BG11,"")</f>
        <v/>
      </c>
      <c r="BG11" s="431" t="str">
        <f>IF('T2 - Optionen auf Einzelbasis'!BH11&lt;&gt;"",'T2 - Optionen auf Einzelbasis'!BH11,"")</f>
        <v/>
      </c>
      <c r="BH11" s="431" t="str">
        <f>IF('T2 - Optionen auf Einzelbasis'!BI11&lt;&gt;"",'T2 - Optionen auf Einzelbasis'!BI11,"")</f>
        <v/>
      </c>
      <c r="BI11" s="431" t="str">
        <f>IF('T2 - Optionen auf Einzelbasis'!BJ11&lt;&gt;"",'T2 - Optionen auf Einzelbasis'!BJ11,"")</f>
        <v/>
      </c>
      <c r="BJ11" s="431" t="str">
        <f>IF('T2 - Optionen auf Einzelbasis'!BK11&lt;&gt;"",'T2 - Optionen auf Einzelbasis'!BK11,"")</f>
        <v/>
      </c>
      <c r="BK11" s="431" t="str">
        <f>IF('T2 - Optionen auf Einzelbasis'!BL11&lt;&gt;"",'T2 - Optionen auf Einzelbasis'!BL11,"")</f>
        <v/>
      </c>
      <c r="BL11" s="431" t="str">
        <f>IF('T2 - Optionen auf Einzelbasis'!BM11&lt;&gt;"",'T2 - Optionen auf Einzelbasis'!BM11,"")</f>
        <v/>
      </c>
      <c r="BM11" s="431" t="str">
        <f>IF('T2 - Optionen auf Einzelbasis'!BN11&lt;&gt;"",'T2 - Optionen auf Einzelbasis'!BN11,"")</f>
        <v/>
      </c>
      <c r="BN11" s="431" t="str">
        <f>IF('T2 - Optionen auf Einzelbasis'!BO11&lt;&gt;"",'T2 - Optionen auf Einzelbasis'!BO11,"")</f>
        <v/>
      </c>
      <c r="BO11" s="431" t="str">
        <f>IF('T2 - Optionen auf Einzelbasis'!BP11&lt;&gt;"",'T2 - Optionen auf Einzelbasis'!BP11,"")</f>
        <v/>
      </c>
      <c r="BP11" s="431" t="str">
        <f>IF('T2 - Optionen auf Einzelbasis'!BQ11&lt;&gt;"",'T2 - Optionen auf Einzelbasis'!BQ11,"")</f>
        <v/>
      </c>
      <c r="BQ11" s="431" t="str">
        <f>IF('T2 - Optionen auf Einzelbasis'!BR11&lt;&gt;"",'T2 - Optionen auf Einzelbasis'!BR11,"")</f>
        <v/>
      </c>
      <c r="BR11" s="431" t="str">
        <f>IF('T2 - Optionen auf Einzelbasis'!BS11&lt;&gt;"",'T2 - Optionen auf Einzelbasis'!BS11,"")</f>
        <v/>
      </c>
      <c r="BS11" s="431" t="str">
        <f>IF('T2 - Optionen auf Einzelbasis'!BT11&lt;&gt;"",'T2 - Optionen auf Einzelbasis'!BT11,"")</f>
        <v/>
      </c>
      <c r="BT11" s="431" t="str">
        <f>IF('T2 - Optionen auf Einzelbasis'!BU11&lt;&gt;"",'T2 - Optionen auf Einzelbasis'!BU11,"")</f>
        <v/>
      </c>
      <c r="BU11" s="431" t="str">
        <f>IF('T2 - Optionen auf Einzelbasis'!BV11&lt;&gt;"",'T2 - Optionen auf Einzelbasis'!BV11,"")</f>
        <v/>
      </c>
      <c r="BV11" s="431" t="str">
        <f>IF('T2 - Optionen auf Einzelbasis'!BW11&lt;&gt;"",'T2 - Optionen auf Einzelbasis'!BW11,"")</f>
        <v/>
      </c>
      <c r="BW11" s="431" t="str">
        <f>IF('T2 - Optionen auf Einzelbasis'!BX11&lt;&gt;"",'T2 - Optionen auf Einzelbasis'!BX11,"")</f>
        <v/>
      </c>
      <c r="BX11" s="431" t="str">
        <f>IF('T2 - Optionen auf Einzelbasis'!BY11&lt;&gt;"",'T2 - Optionen auf Einzelbasis'!BY11,"")</f>
        <v/>
      </c>
      <c r="BY11" s="431" t="str">
        <f>IF('T2 - Optionen auf Einzelbasis'!BZ11&lt;&gt;"",'T2 - Optionen auf Einzelbasis'!BZ11,"")</f>
        <v/>
      </c>
      <c r="BZ11" s="432" t="str">
        <f>IF('T2 - Optionen auf Einzelbasis'!CA11&lt;&gt;"",'T2 - Optionen auf Einzelbasis'!CA11,"")</f>
        <v/>
      </c>
      <c r="CR11" s="226" t="str">
        <f>$X$7</f>
        <v>Mindest
liquiditäts
quote</v>
      </c>
      <c r="CS11" s="226">
        <v>-200</v>
      </c>
      <c r="CT11" s="226">
        <f>200*IF($X$8='Pulldown-Listen'!$A$3,1,IF($X$8='Pulldown-Listen'!$A$5,0.01,IF($X$8='Pulldown-Listen'!$A$6,100)))</f>
        <v>2</v>
      </c>
      <c r="CU11" s="2"/>
      <c r="CV11" s="226" t="str">
        <f>'Pulldown-Listen'!D9</f>
        <v>Kosteneinsparungen</v>
      </c>
      <c r="CW11" s="225" t="e">
        <f ca="1">SUMIFS(OFFSET($O$9:$O$48,,MATCH($K$53,$P$7:$AF$7,0)),$G$9:$G$48,'Pulldown-Listen'!$I$2,$O$9:$O$48,"&lt;="&amp;CW$2,$D$9:$D$48,$CV11,$G$9:$G$48,'Pulldown-Listen'!$I$2)</f>
        <v>#N/A</v>
      </c>
      <c r="CX11" s="225" t="e">
        <f ca="1">SUMIFS(OFFSET($O$9:$O$48,,MATCH($K$53,$P$7:$AF$7,0)),$G$9:$G$48,'Pulldown-Listen'!$I$2,$O$9:$O$48,"&lt;="&amp;CX$2,$D$9:$D$48,$CV11,$G$9:$G$48,'Pulldown-Listen'!$I$2)</f>
        <v>#N/A</v>
      </c>
      <c r="CY11" s="225" t="e">
        <f ca="1">SUMIFS(OFFSET($O$9:$O$48,,MATCH($K$53,$P$7:$AF$7,0)),$G$9:$G$48,'Pulldown-Listen'!$I$2,$O$9:$O$48,"&lt;="&amp;CY$2,$D$9:$D$48,$CV11,$G$9:$G$48,'Pulldown-Listen'!$I$2)</f>
        <v>#N/A</v>
      </c>
      <c r="CZ11" s="225" t="e">
        <f ca="1">SUMIFS(OFFSET($O$9:$O$48,,MATCH($K$53,$P$7:$AF$7,0)),$G$9:$G$48,'Pulldown-Listen'!$I$2,$O$9:$O$48,"&lt;="&amp;CZ$2,$D$9:$D$48,$CV11,$G$9:$G$48,'Pulldown-Listen'!$I$2)</f>
        <v>#N/A</v>
      </c>
      <c r="DA11" s="225" t="e">
        <f ca="1">SUMIFS(OFFSET($O$9:$O$48,,MATCH($K$53,$P$7:$AF$7,0)),$G$9:$G$48,'Pulldown-Listen'!$I$2,$O$9:$O$48,"&lt;="&amp;DA$2,$D$9:$D$48,$CV11,$G$9:$G$48,'Pulldown-Listen'!$I$2)</f>
        <v>#N/A</v>
      </c>
      <c r="DB11" s="225" t="e">
        <f ca="1">SUMIFS(OFFSET($O$9:$O$48,,MATCH($K$53,$P$7:$AF$7,0)),$G$9:$G$48,'Pulldown-Listen'!$I$2,$O$9:$O$48,"&lt;="&amp;DB$2,$D$9:$D$48,$CV11,$G$9:$G$48,'Pulldown-Listen'!$I$2)</f>
        <v>#N/A</v>
      </c>
      <c r="DC11" s="225" t="e">
        <f ca="1">SUMIFS(OFFSET($O$9:$O$48,,MATCH($K$53,$P$7:$AF$7,0)),$G$9:$G$48,'Pulldown-Listen'!$I$2,$O$9:$O$48,"&lt;="&amp;DC$2,$D$9:$D$48,$CV11,$G$9:$G$48,'Pulldown-Listen'!$I$2)</f>
        <v>#N/A</v>
      </c>
      <c r="DD11" s="225" t="e">
        <f ca="1">SUMIFS(OFFSET($O$9:$O$48,,MATCH($K$53,$P$7:$AF$7,0)),$G$9:$G$48,'Pulldown-Listen'!$I$2,$O$9:$O$48,"&lt;="&amp;DD$2,$D$9:$D$48,$CV11,$G$9:$G$48,'Pulldown-Listen'!$I$2)</f>
        <v>#N/A</v>
      </c>
      <c r="DE11" s="225" t="e">
        <f ca="1">SUMIFS(OFFSET($O$9:$O$48,,MATCH($K$53,$P$7:$AF$7,0)),$G$9:$G$48,'Pulldown-Listen'!$I$2,$O$9:$O$48,"&lt;="&amp;DE$2,$D$9:$D$48,$CV11,$G$9:$G$48,'Pulldown-Listen'!$I$2)</f>
        <v>#N/A</v>
      </c>
    </row>
    <row r="12" spans="1:109" ht="15" customHeight="1" x14ac:dyDescent="0.2">
      <c r="A12" s="76"/>
      <c r="B12" s="186">
        <v>4</v>
      </c>
      <c r="C12" s="43" t="str">
        <f>IF('T2 - Optionen auf Einzelbasis'!C12&lt;&gt;"",'T2 - Optionen auf Einzelbasis'!C12,"")</f>
        <v/>
      </c>
      <c r="D12" s="43" t="str">
        <f>IF('T2 - Optionen auf Einzelbasis'!D12&lt;&gt;"",'T2 - Optionen auf Einzelbasis'!D12,"")</f>
        <v/>
      </c>
      <c r="E12" s="43" t="str">
        <f>IF('T2 - Optionen auf Einzelbasis'!E12&lt;&gt;"",'T2 - Optionen auf Einzelbasis'!E12,"")</f>
        <v/>
      </c>
      <c r="F12" s="63" t="str">
        <f>IF('T2 - Optionen auf Einzelbasis'!G12&lt;&gt;"",'T2 - Optionen auf Einzelbasis'!G12,"")</f>
        <v/>
      </c>
      <c r="G12" s="249"/>
      <c r="H12" s="139" t="str">
        <f>IF('T2 - Optionen auf Einzelbasis'!H12&lt;&gt;"",'T2 - Optionen auf Einzelbasis'!H12,"")</f>
        <v/>
      </c>
      <c r="I12" s="138" t="str">
        <f>IF('T2 - Optionen auf Einzelbasis'!I12&lt;&gt;"",'T2 - Optionen auf Einzelbasis'!I12,"")</f>
        <v/>
      </c>
      <c r="J12" s="349"/>
      <c r="K12" s="352" t="str">
        <f>IF('T2 - Optionen auf Einzelbasis'!K12&lt;&gt;"",'T2 - Optionen auf Einzelbasis'!K12,"")</f>
        <v/>
      </c>
      <c r="L12" s="351" t="str">
        <f>IF('T2 - Optionen auf Einzelbasis'!L12&lt;&gt;"",'T2 - Optionen auf Einzelbasis'!L12,"")</f>
        <v/>
      </c>
      <c r="M12" s="348"/>
      <c r="N12" s="422"/>
      <c r="O12" s="385">
        <f t="shared" si="1"/>
        <v>360</v>
      </c>
      <c r="P12" s="423" t="str">
        <f>IF('T2 - Optionen auf Einzelbasis'!P12&lt;&gt;"",'T2 - Optionen auf Einzelbasis'!P12,"")</f>
        <v/>
      </c>
      <c r="Q12" s="364" t="str">
        <f>IF('T2 - Optionen auf Einzelbasis'!Q12&lt;&gt;"",'T2 - Optionen auf Einzelbasis'!Q12,"")</f>
        <v/>
      </c>
      <c r="R12" s="415" t="str">
        <f>IF('T2 - Optionen auf Einzelbasis'!R12&lt;&gt;"",'T2 - Optionen auf Einzelbasis'!R12,"")</f>
        <v/>
      </c>
      <c r="S12" s="364" t="str">
        <f>IF('T2 - Optionen auf Einzelbasis'!S12&lt;&gt;"",'T2 - Optionen auf Einzelbasis'!S12,"")</f>
        <v/>
      </c>
      <c r="T12" s="415" t="str">
        <f>IF('T2 - Optionen auf Einzelbasis'!T12&lt;&gt;"",'T2 - Optionen auf Einzelbasis'!T12,"")</f>
        <v/>
      </c>
      <c r="U12" s="364" t="str">
        <f>IF('T2 - Optionen auf Einzelbasis'!U12&lt;&gt;"",'T2 - Optionen auf Einzelbasis'!U12,"")</f>
        <v/>
      </c>
      <c r="V12" s="364" t="str">
        <f>IF('T2 - Optionen auf Einzelbasis'!V12&lt;&gt;"",'T2 - Optionen auf Einzelbasis'!V12,"")</f>
        <v/>
      </c>
      <c r="W12" s="447" t="str">
        <f>IF('T2 - Optionen auf Einzelbasis'!W12&lt;&gt;"",'T2 - Optionen auf Einzelbasis'!W12,"")</f>
        <v/>
      </c>
      <c r="X12" s="415" t="str">
        <f>IF('T2 - Optionen auf Einzelbasis'!X12&lt;&gt;"",'T2 - Optionen auf Einzelbasis'!X12,"")</f>
        <v/>
      </c>
      <c r="Y12" s="364" t="str">
        <f>IF('T2 - Optionen auf Einzelbasis'!Y12&lt;&gt;"",'T2 - Optionen auf Einzelbasis'!Y12,"")</f>
        <v/>
      </c>
      <c r="Z12" s="364" t="str">
        <f>IF('T2 - Optionen auf Einzelbasis'!Z12&lt;&gt;"",'T2 - Optionen auf Einzelbasis'!Z12,"")</f>
        <v/>
      </c>
      <c r="AA12" s="447" t="str">
        <f>IF('T2 - Optionen auf Einzelbasis'!AA12&lt;&gt;"",'T2 - Optionen auf Einzelbasis'!AA12,"")</f>
        <v/>
      </c>
      <c r="AB12" s="415" t="str">
        <f>IF('T2 - Optionen auf Einzelbasis'!AB12&lt;&gt;"",'T2 - Optionen auf Einzelbasis'!AB12,"")</f>
        <v/>
      </c>
      <c r="AC12" s="415" t="str">
        <f>IF('T2 - Optionen auf Einzelbasis'!AC12&lt;&gt;"",'T2 - Optionen auf Einzelbasis'!AC12,"")</f>
        <v/>
      </c>
      <c r="AD12" s="415" t="str">
        <f>IF('T2 - Optionen auf Einzelbasis'!AD12&lt;&gt;"",'T2 - Optionen auf Einzelbasis'!AD12,"")</f>
        <v/>
      </c>
      <c r="AE12" s="415" t="str">
        <f>IF('T2 - Optionen auf Einzelbasis'!AE12&lt;&gt;"",'T2 - Optionen auf Einzelbasis'!AE12,"")</f>
        <v/>
      </c>
      <c r="AF12" s="424" t="str">
        <f>IF('T2 - Optionen auf Einzelbasis'!AF12&lt;&gt;"",'T2 - Optionen auf Einzelbasis'!AF12,"")</f>
        <v/>
      </c>
      <c r="AG12" s="188"/>
      <c r="AH12" s="427" t="str">
        <f>IF('T2 - Optionen auf Einzelbasis'!AH12&lt;&gt;"",'T2 - Optionen auf Einzelbasis'!AH12,"")</f>
        <v/>
      </c>
      <c r="AI12" s="428" t="str">
        <f>IF('T2 - Optionen auf Einzelbasis'!AI12&lt;&gt;"",'T2 - Optionen auf Einzelbasis'!AI12,"")</f>
        <v/>
      </c>
      <c r="AJ12" s="428" t="str">
        <f>IF('T2 - Optionen auf Einzelbasis'!AJ12&lt;&gt;"",'T2 - Optionen auf Einzelbasis'!AJ12,"")</f>
        <v/>
      </c>
      <c r="AK12" s="366" t="str">
        <f>IF('T2 - Optionen auf Einzelbasis'!AL12&lt;&gt;"",'T2 - Optionen auf Einzelbasis'!AL12,"")</f>
        <v/>
      </c>
      <c r="AL12" s="366" t="str">
        <f>IF('T2 - Optionen auf Einzelbasis'!AM12&lt;&gt;"",'T2 - Optionen auf Einzelbasis'!AM12,"")</f>
        <v/>
      </c>
      <c r="AM12" s="366" t="str">
        <f>IF('T2 - Optionen auf Einzelbasis'!AN12&lt;&gt;"",'T2 - Optionen auf Einzelbasis'!AN12,"")</f>
        <v/>
      </c>
      <c r="AN12" s="428" t="str">
        <f>IF('T2 - Optionen auf Einzelbasis'!AO12&lt;&gt;"",'T2 - Optionen auf Einzelbasis'!AO12,"")</f>
        <v/>
      </c>
      <c r="AO12" s="146" t="str">
        <f>IF('T2 - Optionen auf Einzelbasis'!AP12&lt;&gt;"",'T2 - Optionen auf Einzelbasis'!AP12,"")</f>
        <v/>
      </c>
      <c r="AP12" s="428" t="str">
        <f>IF('T2 - Optionen auf Einzelbasis'!AQ12&lt;&gt;"",'T2 - Optionen auf Einzelbasis'!AQ12,"")</f>
        <v/>
      </c>
      <c r="AQ12" s="428" t="str">
        <f>IF('T2 - Optionen auf Einzelbasis'!AR12&lt;&gt;"",'T2 - Optionen auf Einzelbasis'!AR12,"")</f>
        <v/>
      </c>
      <c r="AR12" s="428" t="str">
        <f>IF('T2 - Optionen auf Einzelbasis'!AS12&lt;&gt;"",'T2 - Optionen auf Einzelbasis'!AS12,"")</f>
        <v/>
      </c>
      <c r="AS12" s="428" t="str">
        <f>IF('T2 - Optionen auf Einzelbasis'!AT12&lt;&gt;"",'T2 - Optionen auf Einzelbasis'!AT12,"")</f>
        <v/>
      </c>
      <c r="AT12" s="431" t="str">
        <f>IF('T2 - Optionen auf Einzelbasis'!AU12&lt;&gt;"",'T2 - Optionen auf Einzelbasis'!AU12,"")</f>
        <v/>
      </c>
      <c r="AU12" s="431" t="str">
        <f>IF('T2 - Optionen auf Einzelbasis'!AV12&lt;&gt;"",'T2 - Optionen auf Einzelbasis'!AV12,"")</f>
        <v/>
      </c>
      <c r="AV12" s="431" t="str">
        <f>IF('T2 - Optionen auf Einzelbasis'!AW12&lt;&gt;"",'T2 - Optionen auf Einzelbasis'!AW12,"")</f>
        <v/>
      </c>
      <c r="AW12" s="431" t="str">
        <f>IF('T2 - Optionen auf Einzelbasis'!AX12&lt;&gt;"",'T2 - Optionen auf Einzelbasis'!AX12,"")</f>
        <v/>
      </c>
      <c r="AX12" s="431" t="str">
        <f>IF('T2 - Optionen auf Einzelbasis'!AY12&lt;&gt;"",'T2 - Optionen auf Einzelbasis'!AY12,"")</f>
        <v/>
      </c>
      <c r="AY12" s="431" t="str">
        <f>IF('T2 - Optionen auf Einzelbasis'!AZ12&lt;&gt;"",'T2 - Optionen auf Einzelbasis'!AZ12,"")</f>
        <v/>
      </c>
      <c r="AZ12" s="431" t="str">
        <f>IF('T2 - Optionen auf Einzelbasis'!BA12&lt;&gt;"",'T2 - Optionen auf Einzelbasis'!BA12,"")</f>
        <v/>
      </c>
      <c r="BA12" s="431" t="str">
        <f>IF('T2 - Optionen auf Einzelbasis'!BB12&lt;&gt;"",'T2 - Optionen auf Einzelbasis'!BB12,"")</f>
        <v/>
      </c>
      <c r="BB12" s="431" t="str">
        <f>IF('T2 - Optionen auf Einzelbasis'!BC12&lt;&gt;"",'T2 - Optionen auf Einzelbasis'!BC12,"")</f>
        <v/>
      </c>
      <c r="BC12" s="431" t="str">
        <f>IF('T2 - Optionen auf Einzelbasis'!BD12&lt;&gt;"",'T2 - Optionen auf Einzelbasis'!BD12,"")</f>
        <v/>
      </c>
      <c r="BD12" s="431" t="str">
        <f>IF('T2 - Optionen auf Einzelbasis'!BE12&lt;&gt;"",'T2 - Optionen auf Einzelbasis'!BE12,"")</f>
        <v/>
      </c>
      <c r="BE12" s="431" t="str">
        <f>IF('T2 - Optionen auf Einzelbasis'!BF12&lt;&gt;"",'T2 - Optionen auf Einzelbasis'!BF12,"")</f>
        <v/>
      </c>
      <c r="BF12" s="431" t="str">
        <f>IF('T2 - Optionen auf Einzelbasis'!BG12&lt;&gt;"",'T2 - Optionen auf Einzelbasis'!BG12,"")</f>
        <v/>
      </c>
      <c r="BG12" s="431" t="str">
        <f>IF('T2 - Optionen auf Einzelbasis'!BH12&lt;&gt;"",'T2 - Optionen auf Einzelbasis'!BH12,"")</f>
        <v/>
      </c>
      <c r="BH12" s="431" t="str">
        <f>IF('T2 - Optionen auf Einzelbasis'!BI12&lt;&gt;"",'T2 - Optionen auf Einzelbasis'!BI12,"")</f>
        <v/>
      </c>
      <c r="BI12" s="431" t="str">
        <f>IF('T2 - Optionen auf Einzelbasis'!BJ12&lt;&gt;"",'T2 - Optionen auf Einzelbasis'!BJ12,"")</f>
        <v/>
      </c>
      <c r="BJ12" s="431" t="str">
        <f>IF('T2 - Optionen auf Einzelbasis'!BK12&lt;&gt;"",'T2 - Optionen auf Einzelbasis'!BK12,"")</f>
        <v/>
      </c>
      <c r="BK12" s="431" t="str">
        <f>IF('T2 - Optionen auf Einzelbasis'!BL12&lt;&gt;"",'T2 - Optionen auf Einzelbasis'!BL12,"")</f>
        <v/>
      </c>
      <c r="BL12" s="431" t="str">
        <f>IF('T2 - Optionen auf Einzelbasis'!BM12&lt;&gt;"",'T2 - Optionen auf Einzelbasis'!BM12,"")</f>
        <v/>
      </c>
      <c r="BM12" s="431" t="str">
        <f>IF('T2 - Optionen auf Einzelbasis'!BN12&lt;&gt;"",'T2 - Optionen auf Einzelbasis'!BN12,"")</f>
        <v/>
      </c>
      <c r="BN12" s="431" t="str">
        <f>IF('T2 - Optionen auf Einzelbasis'!BO12&lt;&gt;"",'T2 - Optionen auf Einzelbasis'!BO12,"")</f>
        <v/>
      </c>
      <c r="BO12" s="431" t="str">
        <f>IF('T2 - Optionen auf Einzelbasis'!BP12&lt;&gt;"",'T2 - Optionen auf Einzelbasis'!BP12,"")</f>
        <v/>
      </c>
      <c r="BP12" s="431" t="str">
        <f>IF('T2 - Optionen auf Einzelbasis'!BQ12&lt;&gt;"",'T2 - Optionen auf Einzelbasis'!BQ12,"")</f>
        <v/>
      </c>
      <c r="BQ12" s="431" t="str">
        <f>IF('T2 - Optionen auf Einzelbasis'!BR12&lt;&gt;"",'T2 - Optionen auf Einzelbasis'!BR12,"")</f>
        <v/>
      </c>
      <c r="BR12" s="431" t="str">
        <f>IF('T2 - Optionen auf Einzelbasis'!BS12&lt;&gt;"",'T2 - Optionen auf Einzelbasis'!BS12,"")</f>
        <v/>
      </c>
      <c r="BS12" s="431" t="str">
        <f>IF('T2 - Optionen auf Einzelbasis'!BT12&lt;&gt;"",'T2 - Optionen auf Einzelbasis'!BT12,"")</f>
        <v/>
      </c>
      <c r="BT12" s="431" t="str">
        <f>IF('T2 - Optionen auf Einzelbasis'!BU12&lt;&gt;"",'T2 - Optionen auf Einzelbasis'!BU12,"")</f>
        <v/>
      </c>
      <c r="BU12" s="431" t="str">
        <f>IF('T2 - Optionen auf Einzelbasis'!BV12&lt;&gt;"",'T2 - Optionen auf Einzelbasis'!BV12,"")</f>
        <v/>
      </c>
      <c r="BV12" s="431" t="str">
        <f>IF('T2 - Optionen auf Einzelbasis'!BW12&lt;&gt;"",'T2 - Optionen auf Einzelbasis'!BW12,"")</f>
        <v/>
      </c>
      <c r="BW12" s="431" t="str">
        <f>IF('T2 - Optionen auf Einzelbasis'!BX12&lt;&gt;"",'T2 - Optionen auf Einzelbasis'!BX12,"")</f>
        <v/>
      </c>
      <c r="BX12" s="431" t="str">
        <f>IF('T2 - Optionen auf Einzelbasis'!BY12&lt;&gt;"",'T2 - Optionen auf Einzelbasis'!BY12,"")</f>
        <v/>
      </c>
      <c r="BY12" s="431" t="str">
        <f>IF('T2 - Optionen auf Einzelbasis'!BZ12&lt;&gt;"",'T2 - Optionen auf Einzelbasis'!BZ12,"")</f>
        <v/>
      </c>
      <c r="BZ12" s="432" t="str">
        <f>IF('T2 - Optionen auf Einzelbasis'!CA12&lt;&gt;"",'T2 - Optionen auf Einzelbasis'!CA12,"")</f>
        <v/>
      </c>
      <c r="CR12" s="226" t="str">
        <f>$AB$7</f>
        <v>Gesamtkapital
rentabilität 
erstjährig</v>
      </c>
      <c r="CS12" s="226">
        <v>-5</v>
      </c>
      <c r="CT12" s="226">
        <v>5</v>
      </c>
      <c r="CU12" s="2"/>
      <c r="CV12" s="226" t="str">
        <f>'Pulldown-Listen'!D10</f>
        <v>Thesaurierung</v>
      </c>
      <c r="CW12" s="225" t="e">
        <f ca="1">SUMIFS(OFFSET($O$9:$O$48,,MATCH($K$53,$P$7:$AF$7,0)),$G$9:$G$48,'Pulldown-Listen'!$I$2,$O$9:$O$48,"&lt;="&amp;CW$2,$D$9:$D$48,$CV12,$G$9:$G$48,'Pulldown-Listen'!$I$2)</f>
        <v>#N/A</v>
      </c>
      <c r="CX12" s="225" t="e">
        <f ca="1">SUMIFS(OFFSET($O$9:$O$48,,MATCH($K$53,$P$7:$AF$7,0)),$G$9:$G$48,'Pulldown-Listen'!$I$2,$O$9:$O$48,"&lt;="&amp;CX$2,$D$9:$D$48,$CV12,$G$9:$G$48,'Pulldown-Listen'!$I$2)</f>
        <v>#N/A</v>
      </c>
      <c r="CY12" s="225" t="e">
        <f ca="1">SUMIFS(OFFSET($O$9:$O$48,,MATCH($K$53,$P$7:$AF$7,0)),$G$9:$G$48,'Pulldown-Listen'!$I$2,$O$9:$O$48,"&lt;="&amp;CY$2,$D$9:$D$48,$CV12,$G$9:$G$48,'Pulldown-Listen'!$I$2)</f>
        <v>#N/A</v>
      </c>
      <c r="CZ12" s="225" t="e">
        <f ca="1">SUMIFS(OFFSET($O$9:$O$48,,MATCH($K$53,$P$7:$AF$7,0)),$G$9:$G$48,'Pulldown-Listen'!$I$2,$O$9:$O$48,"&lt;="&amp;CZ$2,$D$9:$D$48,$CV12,$G$9:$G$48,'Pulldown-Listen'!$I$2)</f>
        <v>#N/A</v>
      </c>
      <c r="DA12" s="225" t="e">
        <f ca="1">SUMIFS(OFFSET($O$9:$O$48,,MATCH($K$53,$P$7:$AF$7,0)),$G$9:$G$48,'Pulldown-Listen'!$I$2,$O$9:$O$48,"&lt;="&amp;DA$2,$D$9:$D$48,$CV12,$G$9:$G$48,'Pulldown-Listen'!$I$2)</f>
        <v>#N/A</v>
      </c>
      <c r="DB12" s="225" t="e">
        <f ca="1">SUMIFS(OFFSET($O$9:$O$48,,MATCH($K$53,$P$7:$AF$7,0)),$G$9:$G$48,'Pulldown-Listen'!$I$2,$O$9:$O$48,"&lt;="&amp;DB$2,$D$9:$D$48,$CV12,$G$9:$G$48,'Pulldown-Listen'!$I$2)</f>
        <v>#N/A</v>
      </c>
      <c r="DC12" s="225" t="e">
        <f ca="1">SUMIFS(OFFSET($O$9:$O$48,,MATCH($K$53,$P$7:$AF$7,0)),$G$9:$G$48,'Pulldown-Listen'!$I$2,$O$9:$O$48,"&lt;="&amp;DC$2,$D$9:$D$48,$CV12,$G$9:$G$48,'Pulldown-Listen'!$I$2)</f>
        <v>#N/A</v>
      </c>
      <c r="DD12" s="225" t="e">
        <f ca="1">SUMIFS(OFFSET($O$9:$O$48,,MATCH($K$53,$P$7:$AF$7,0)),$G$9:$G$48,'Pulldown-Listen'!$I$2,$O$9:$O$48,"&lt;="&amp;DD$2,$D$9:$D$48,$CV12,$G$9:$G$48,'Pulldown-Listen'!$I$2)</f>
        <v>#N/A</v>
      </c>
      <c r="DE12" s="225" t="e">
        <f ca="1">SUMIFS(OFFSET($O$9:$O$48,,MATCH($K$53,$P$7:$AF$7,0)),$G$9:$G$48,'Pulldown-Listen'!$I$2,$O$9:$O$48,"&lt;="&amp;DE$2,$D$9:$D$48,$CV12,$G$9:$G$48,'Pulldown-Listen'!$I$2)</f>
        <v>#N/A</v>
      </c>
    </row>
    <row r="13" spans="1:109" ht="15" customHeight="1" x14ac:dyDescent="0.2">
      <c r="A13" s="76"/>
      <c r="B13" s="186">
        <v>5</v>
      </c>
      <c r="C13" s="43" t="str">
        <f>IF('T2 - Optionen auf Einzelbasis'!C13&lt;&gt;"",'T2 - Optionen auf Einzelbasis'!C13,"")</f>
        <v/>
      </c>
      <c r="D13" s="43" t="str">
        <f>IF('T2 - Optionen auf Einzelbasis'!D13&lt;&gt;"",'T2 - Optionen auf Einzelbasis'!D13,"")</f>
        <v/>
      </c>
      <c r="E13" s="43" t="str">
        <f>IF('T2 - Optionen auf Einzelbasis'!E13&lt;&gt;"",'T2 - Optionen auf Einzelbasis'!E13,"")</f>
        <v/>
      </c>
      <c r="F13" s="63" t="str">
        <f>IF('T2 - Optionen auf Einzelbasis'!G13&lt;&gt;"",'T2 - Optionen auf Einzelbasis'!G13,"")</f>
        <v/>
      </c>
      <c r="G13" s="249"/>
      <c r="H13" s="139" t="str">
        <f>IF('T2 - Optionen auf Einzelbasis'!H13&lt;&gt;"",'T2 - Optionen auf Einzelbasis'!H13,"")</f>
        <v/>
      </c>
      <c r="I13" s="138" t="str">
        <f>IF('T2 - Optionen auf Einzelbasis'!I13&lt;&gt;"",'T2 - Optionen auf Einzelbasis'!I13,"")</f>
        <v/>
      </c>
      <c r="J13" s="349"/>
      <c r="K13" s="352" t="str">
        <f>IF('T2 - Optionen auf Einzelbasis'!K13&lt;&gt;"",'T2 - Optionen auf Einzelbasis'!K13,"")</f>
        <v/>
      </c>
      <c r="L13" s="351" t="str">
        <f>IF('T2 - Optionen auf Einzelbasis'!L13&lt;&gt;"",'T2 - Optionen auf Einzelbasis'!L13,"")</f>
        <v/>
      </c>
      <c r="M13" s="348"/>
      <c r="N13" s="422"/>
      <c r="O13" s="385">
        <f t="shared" si="1"/>
        <v>360</v>
      </c>
      <c r="P13" s="423" t="str">
        <f>IF('T2 - Optionen auf Einzelbasis'!P13&lt;&gt;"",'T2 - Optionen auf Einzelbasis'!P13,"")</f>
        <v/>
      </c>
      <c r="Q13" s="364" t="str">
        <f>IF('T2 - Optionen auf Einzelbasis'!Q13&lt;&gt;"",'T2 - Optionen auf Einzelbasis'!Q13,"")</f>
        <v/>
      </c>
      <c r="R13" s="415" t="str">
        <f>IF('T2 - Optionen auf Einzelbasis'!R13&lt;&gt;"",'T2 - Optionen auf Einzelbasis'!R13,"")</f>
        <v/>
      </c>
      <c r="S13" s="364" t="str">
        <f>IF('T2 - Optionen auf Einzelbasis'!S13&lt;&gt;"",'T2 - Optionen auf Einzelbasis'!S13,"")</f>
        <v/>
      </c>
      <c r="T13" s="415" t="str">
        <f>IF('T2 - Optionen auf Einzelbasis'!T13&lt;&gt;"",'T2 - Optionen auf Einzelbasis'!T13,"")</f>
        <v/>
      </c>
      <c r="U13" s="364" t="str">
        <f>IF('T2 - Optionen auf Einzelbasis'!U13&lt;&gt;"",'T2 - Optionen auf Einzelbasis'!U13,"")</f>
        <v/>
      </c>
      <c r="V13" s="364" t="str">
        <f>IF('T2 - Optionen auf Einzelbasis'!V13&lt;&gt;"",'T2 - Optionen auf Einzelbasis'!V13,"")</f>
        <v/>
      </c>
      <c r="W13" s="447" t="str">
        <f>IF('T2 - Optionen auf Einzelbasis'!W13&lt;&gt;"",'T2 - Optionen auf Einzelbasis'!W13,"")</f>
        <v/>
      </c>
      <c r="X13" s="415" t="str">
        <f>IF('T2 - Optionen auf Einzelbasis'!X13&lt;&gt;"",'T2 - Optionen auf Einzelbasis'!X13,"")</f>
        <v/>
      </c>
      <c r="Y13" s="364" t="str">
        <f>IF('T2 - Optionen auf Einzelbasis'!Y13&lt;&gt;"",'T2 - Optionen auf Einzelbasis'!Y13,"")</f>
        <v/>
      </c>
      <c r="Z13" s="364" t="str">
        <f>IF('T2 - Optionen auf Einzelbasis'!Z13&lt;&gt;"",'T2 - Optionen auf Einzelbasis'!Z13,"")</f>
        <v/>
      </c>
      <c r="AA13" s="447" t="str">
        <f>IF('T2 - Optionen auf Einzelbasis'!AA13&lt;&gt;"",'T2 - Optionen auf Einzelbasis'!AA13,"")</f>
        <v/>
      </c>
      <c r="AB13" s="415" t="str">
        <f>IF('T2 - Optionen auf Einzelbasis'!AB13&lt;&gt;"",'T2 - Optionen auf Einzelbasis'!AB13,"")</f>
        <v/>
      </c>
      <c r="AC13" s="415" t="str">
        <f>IF('T2 - Optionen auf Einzelbasis'!AC13&lt;&gt;"",'T2 - Optionen auf Einzelbasis'!AC13,"")</f>
        <v/>
      </c>
      <c r="AD13" s="415" t="str">
        <f>IF('T2 - Optionen auf Einzelbasis'!AD13&lt;&gt;"",'T2 - Optionen auf Einzelbasis'!AD13,"")</f>
        <v/>
      </c>
      <c r="AE13" s="415" t="str">
        <f>IF('T2 - Optionen auf Einzelbasis'!AE13&lt;&gt;"",'T2 - Optionen auf Einzelbasis'!AE13,"")</f>
        <v/>
      </c>
      <c r="AF13" s="424" t="str">
        <f>IF('T2 - Optionen auf Einzelbasis'!AF13&lt;&gt;"",'T2 - Optionen auf Einzelbasis'!AF13,"")</f>
        <v/>
      </c>
      <c r="AG13" s="188"/>
      <c r="AH13" s="427" t="str">
        <f>IF('T2 - Optionen auf Einzelbasis'!AH13&lt;&gt;"",'T2 - Optionen auf Einzelbasis'!AH13,"")</f>
        <v/>
      </c>
      <c r="AI13" s="428" t="str">
        <f>IF('T2 - Optionen auf Einzelbasis'!AI13&lt;&gt;"",'T2 - Optionen auf Einzelbasis'!AI13,"")</f>
        <v/>
      </c>
      <c r="AJ13" s="428" t="str">
        <f>IF('T2 - Optionen auf Einzelbasis'!AJ13&lt;&gt;"",'T2 - Optionen auf Einzelbasis'!AJ13,"")</f>
        <v/>
      </c>
      <c r="AK13" s="366" t="str">
        <f>IF('T2 - Optionen auf Einzelbasis'!AL13&lt;&gt;"",'T2 - Optionen auf Einzelbasis'!AL13,"")</f>
        <v/>
      </c>
      <c r="AL13" s="366" t="str">
        <f>IF('T2 - Optionen auf Einzelbasis'!AM13&lt;&gt;"",'T2 - Optionen auf Einzelbasis'!AM13,"")</f>
        <v/>
      </c>
      <c r="AM13" s="366" t="str">
        <f>IF('T2 - Optionen auf Einzelbasis'!AN13&lt;&gt;"",'T2 - Optionen auf Einzelbasis'!AN13,"")</f>
        <v/>
      </c>
      <c r="AN13" s="428" t="str">
        <f>IF('T2 - Optionen auf Einzelbasis'!AO13&lt;&gt;"",'T2 - Optionen auf Einzelbasis'!AO13,"")</f>
        <v/>
      </c>
      <c r="AO13" s="146" t="str">
        <f>IF('T2 - Optionen auf Einzelbasis'!AP13&lt;&gt;"",'T2 - Optionen auf Einzelbasis'!AP13,"")</f>
        <v/>
      </c>
      <c r="AP13" s="428" t="str">
        <f>IF('T2 - Optionen auf Einzelbasis'!AQ13&lt;&gt;"",'T2 - Optionen auf Einzelbasis'!AQ13,"")</f>
        <v/>
      </c>
      <c r="AQ13" s="428" t="str">
        <f>IF('T2 - Optionen auf Einzelbasis'!AR13&lt;&gt;"",'T2 - Optionen auf Einzelbasis'!AR13,"")</f>
        <v/>
      </c>
      <c r="AR13" s="428" t="str">
        <f>IF('T2 - Optionen auf Einzelbasis'!AS13&lt;&gt;"",'T2 - Optionen auf Einzelbasis'!AS13,"")</f>
        <v/>
      </c>
      <c r="AS13" s="428" t="str">
        <f>IF('T2 - Optionen auf Einzelbasis'!AT13&lt;&gt;"",'T2 - Optionen auf Einzelbasis'!AT13,"")</f>
        <v/>
      </c>
      <c r="AT13" s="431" t="str">
        <f>IF('T2 - Optionen auf Einzelbasis'!AU13&lt;&gt;"",'T2 - Optionen auf Einzelbasis'!AU13,"")</f>
        <v/>
      </c>
      <c r="AU13" s="431" t="str">
        <f>IF('T2 - Optionen auf Einzelbasis'!AV13&lt;&gt;"",'T2 - Optionen auf Einzelbasis'!AV13,"")</f>
        <v/>
      </c>
      <c r="AV13" s="431" t="str">
        <f>IF('T2 - Optionen auf Einzelbasis'!AW13&lt;&gt;"",'T2 - Optionen auf Einzelbasis'!AW13,"")</f>
        <v/>
      </c>
      <c r="AW13" s="431" t="str">
        <f>IF('T2 - Optionen auf Einzelbasis'!AX13&lt;&gt;"",'T2 - Optionen auf Einzelbasis'!AX13,"")</f>
        <v/>
      </c>
      <c r="AX13" s="431" t="str">
        <f>IF('T2 - Optionen auf Einzelbasis'!AY13&lt;&gt;"",'T2 - Optionen auf Einzelbasis'!AY13,"")</f>
        <v/>
      </c>
      <c r="AY13" s="431" t="str">
        <f>IF('T2 - Optionen auf Einzelbasis'!AZ13&lt;&gt;"",'T2 - Optionen auf Einzelbasis'!AZ13,"")</f>
        <v/>
      </c>
      <c r="AZ13" s="431" t="str">
        <f>IF('T2 - Optionen auf Einzelbasis'!BA13&lt;&gt;"",'T2 - Optionen auf Einzelbasis'!BA13,"")</f>
        <v/>
      </c>
      <c r="BA13" s="431" t="str">
        <f>IF('T2 - Optionen auf Einzelbasis'!BB13&lt;&gt;"",'T2 - Optionen auf Einzelbasis'!BB13,"")</f>
        <v/>
      </c>
      <c r="BB13" s="431" t="str">
        <f>IF('T2 - Optionen auf Einzelbasis'!BC13&lt;&gt;"",'T2 - Optionen auf Einzelbasis'!BC13,"")</f>
        <v/>
      </c>
      <c r="BC13" s="431" t="str">
        <f>IF('T2 - Optionen auf Einzelbasis'!BD13&lt;&gt;"",'T2 - Optionen auf Einzelbasis'!BD13,"")</f>
        <v/>
      </c>
      <c r="BD13" s="431" t="str">
        <f>IF('T2 - Optionen auf Einzelbasis'!BE13&lt;&gt;"",'T2 - Optionen auf Einzelbasis'!BE13,"")</f>
        <v/>
      </c>
      <c r="BE13" s="431" t="str">
        <f>IF('T2 - Optionen auf Einzelbasis'!BF13&lt;&gt;"",'T2 - Optionen auf Einzelbasis'!BF13,"")</f>
        <v/>
      </c>
      <c r="BF13" s="431" t="str">
        <f>IF('T2 - Optionen auf Einzelbasis'!BG13&lt;&gt;"",'T2 - Optionen auf Einzelbasis'!BG13,"")</f>
        <v/>
      </c>
      <c r="BG13" s="431" t="str">
        <f>IF('T2 - Optionen auf Einzelbasis'!BH13&lt;&gt;"",'T2 - Optionen auf Einzelbasis'!BH13,"")</f>
        <v/>
      </c>
      <c r="BH13" s="431" t="str">
        <f>IF('T2 - Optionen auf Einzelbasis'!BI13&lt;&gt;"",'T2 - Optionen auf Einzelbasis'!BI13,"")</f>
        <v/>
      </c>
      <c r="BI13" s="431" t="str">
        <f>IF('T2 - Optionen auf Einzelbasis'!BJ13&lt;&gt;"",'T2 - Optionen auf Einzelbasis'!BJ13,"")</f>
        <v/>
      </c>
      <c r="BJ13" s="431" t="str">
        <f>IF('T2 - Optionen auf Einzelbasis'!BK13&lt;&gt;"",'T2 - Optionen auf Einzelbasis'!BK13,"")</f>
        <v/>
      </c>
      <c r="BK13" s="431" t="str">
        <f>IF('T2 - Optionen auf Einzelbasis'!BL13&lt;&gt;"",'T2 - Optionen auf Einzelbasis'!BL13,"")</f>
        <v/>
      </c>
      <c r="BL13" s="431" t="str">
        <f>IF('T2 - Optionen auf Einzelbasis'!BM13&lt;&gt;"",'T2 - Optionen auf Einzelbasis'!BM13,"")</f>
        <v/>
      </c>
      <c r="BM13" s="431" t="str">
        <f>IF('T2 - Optionen auf Einzelbasis'!BN13&lt;&gt;"",'T2 - Optionen auf Einzelbasis'!BN13,"")</f>
        <v/>
      </c>
      <c r="BN13" s="431" t="str">
        <f>IF('T2 - Optionen auf Einzelbasis'!BO13&lt;&gt;"",'T2 - Optionen auf Einzelbasis'!BO13,"")</f>
        <v/>
      </c>
      <c r="BO13" s="431" t="str">
        <f>IF('T2 - Optionen auf Einzelbasis'!BP13&lt;&gt;"",'T2 - Optionen auf Einzelbasis'!BP13,"")</f>
        <v/>
      </c>
      <c r="BP13" s="431" t="str">
        <f>IF('T2 - Optionen auf Einzelbasis'!BQ13&lt;&gt;"",'T2 - Optionen auf Einzelbasis'!BQ13,"")</f>
        <v/>
      </c>
      <c r="BQ13" s="431" t="str">
        <f>IF('T2 - Optionen auf Einzelbasis'!BR13&lt;&gt;"",'T2 - Optionen auf Einzelbasis'!BR13,"")</f>
        <v/>
      </c>
      <c r="BR13" s="431" t="str">
        <f>IF('T2 - Optionen auf Einzelbasis'!BS13&lt;&gt;"",'T2 - Optionen auf Einzelbasis'!BS13,"")</f>
        <v/>
      </c>
      <c r="BS13" s="431" t="str">
        <f>IF('T2 - Optionen auf Einzelbasis'!BT13&lt;&gt;"",'T2 - Optionen auf Einzelbasis'!BT13,"")</f>
        <v/>
      </c>
      <c r="BT13" s="431" t="str">
        <f>IF('T2 - Optionen auf Einzelbasis'!BU13&lt;&gt;"",'T2 - Optionen auf Einzelbasis'!BU13,"")</f>
        <v/>
      </c>
      <c r="BU13" s="431" t="str">
        <f>IF('T2 - Optionen auf Einzelbasis'!BV13&lt;&gt;"",'T2 - Optionen auf Einzelbasis'!BV13,"")</f>
        <v/>
      </c>
      <c r="BV13" s="431" t="str">
        <f>IF('T2 - Optionen auf Einzelbasis'!BW13&lt;&gt;"",'T2 - Optionen auf Einzelbasis'!BW13,"")</f>
        <v/>
      </c>
      <c r="BW13" s="431" t="str">
        <f>IF('T2 - Optionen auf Einzelbasis'!BX13&lt;&gt;"",'T2 - Optionen auf Einzelbasis'!BX13,"")</f>
        <v/>
      </c>
      <c r="BX13" s="431" t="str">
        <f>IF('T2 - Optionen auf Einzelbasis'!BY13&lt;&gt;"",'T2 - Optionen auf Einzelbasis'!BY13,"")</f>
        <v/>
      </c>
      <c r="BY13" s="431" t="str">
        <f>IF('T2 - Optionen auf Einzelbasis'!BZ13&lt;&gt;"",'T2 - Optionen auf Einzelbasis'!BZ13,"")</f>
        <v/>
      </c>
      <c r="BZ13" s="432" t="str">
        <f>IF('T2 - Optionen auf Einzelbasis'!CA13&lt;&gt;"",'T2 - Optionen auf Einzelbasis'!CA13,"")</f>
        <v/>
      </c>
      <c r="CR13" s="226" t="str">
        <f>$AC$7</f>
        <v>Gesamtkapital
rentabilität 
langfristig</v>
      </c>
      <c r="CS13" s="226">
        <v>-5</v>
      </c>
      <c r="CT13" s="226">
        <v>5</v>
      </c>
      <c r="CU13" s="2"/>
      <c r="CV13" s="226" t="str">
        <f>'Pulldown-Listen'!D11</f>
        <v>Geschäftliche Maßnahmen</v>
      </c>
      <c r="CW13" s="225" t="e">
        <f ca="1">SUMIFS(OFFSET($O$9:$O$48,,MATCH($K$53,$P$7:$AF$7,0)),$G$9:$G$48,'Pulldown-Listen'!$I$2,$O$9:$O$48,"&lt;="&amp;CW$2,$D$9:$D$48,$CV13,$G$9:$G$48,'Pulldown-Listen'!$I$2)</f>
        <v>#N/A</v>
      </c>
      <c r="CX13" s="225" t="e">
        <f ca="1">SUMIFS(OFFSET($O$9:$O$48,,MATCH($K$53,$P$7:$AF$7,0)),$G$9:$G$48,'Pulldown-Listen'!$I$2,$O$9:$O$48,"&lt;="&amp;CX$2,$D$9:$D$48,$CV13,$G$9:$G$48,'Pulldown-Listen'!$I$2)</f>
        <v>#N/A</v>
      </c>
      <c r="CY13" s="225" t="e">
        <f ca="1">SUMIFS(OFFSET($O$9:$O$48,,MATCH($K$53,$P$7:$AF$7,0)),$G$9:$G$48,'Pulldown-Listen'!$I$2,$O$9:$O$48,"&lt;="&amp;CY$2,$D$9:$D$48,$CV13,$G$9:$G$48,'Pulldown-Listen'!$I$2)</f>
        <v>#N/A</v>
      </c>
      <c r="CZ13" s="225" t="e">
        <f ca="1">SUMIFS(OFFSET($O$9:$O$48,,MATCH($K$53,$P$7:$AF$7,0)),$G$9:$G$48,'Pulldown-Listen'!$I$2,$O$9:$O$48,"&lt;="&amp;CZ$2,$D$9:$D$48,$CV13,$G$9:$G$48,'Pulldown-Listen'!$I$2)</f>
        <v>#N/A</v>
      </c>
      <c r="DA13" s="225" t="e">
        <f ca="1">SUMIFS(OFFSET($O$9:$O$48,,MATCH($K$53,$P$7:$AF$7,0)),$G$9:$G$48,'Pulldown-Listen'!$I$2,$O$9:$O$48,"&lt;="&amp;DA$2,$D$9:$D$48,$CV13,$G$9:$G$48,'Pulldown-Listen'!$I$2)</f>
        <v>#N/A</v>
      </c>
      <c r="DB13" s="225" t="e">
        <f ca="1">SUMIFS(OFFSET($O$9:$O$48,,MATCH($K$53,$P$7:$AF$7,0)),$G$9:$G$48,'Pulldown-Listen'!$I$2,$O$9:$O$48,"&lt;="&amp;DB$2,$D$9:$D$48,$CV13,$G$9:$G$48,'Pulldown-Listen'!$I$2)</f>
        <v>#N/A</v>
      </c>
      <c r="DC13" s="225" t="e">
        <f ca="1">SUMIFS(OFFSET($O$9:$O$48,,MATCH($K$53,$P$7:$AF$7,0)),$G$9:$G$48,'Pulldown-Listen'!$I$2,$O$9:$O$48,"&lt;="&amp;DC$2,$D$9:$D$48,$CV13,$G$9:$G$48,'Pulldown-Listen'!$I$2)</f>
        <v>#N/A</v>
      </c>
      <c r="DD13" s="225" t="e">
        <f ca="1">SUMIFS(OFFSET($O$9:$O$48,,MATCH($K$53,$P$7:$AF$7,0)),$G$9:$G$48,'Pulldown-Listen'!$I$2,$O$9:$O$48,"&lt;="&amp;DD$2,$D$9:$D$48,$CV13,$G$9:$G$48,'Pulldown-Listen'!$I$2)</f>
        <v>#N/A</v>
      </c>
      <c r="DE13" s="225" t="e">
        <f ca="1">SUMIFS(OFFSET($O$9:$O$48,,MATCH($K$53,$P$7:$AF$7,0)),$G$9:$G$48,'Pulldown-Listen'!$I$2,$O$9:$O$48,"&lt;="&amp;DE$2,$D$9:$D$48,$CV13,$G$9:$G$48,'Pulldown-Listen'!$I$2)</f>
        <v>#N/A</v>
      </c>
    </row>
    <row r="14" spans="1:109" ht="15" customHeight="1" x14ac:dyDescent="0.2">
      <c r="A14" s="76"/>
      <c r="B14" s="186">
        <v>6</v>
      </c>
      <c r="C14" s="43" t="str">
        <f>IF('T2 - Optionen auf Einzelbasis'!C14&lt;&gt;"",'T2 - Optionen auf Einzelbasis'!C14,"")</f>
        <v/>
      </c>
      <c r="D14" s="43" t="str">
        <f>IF('T2 - Optionen auf Einzelbasis'!D14&lt;&gt;"",'T2 - Optionen auf Einzelbasis'!D14,"")</f>
        <v/>
      </c>
      <c r="E14" s="43" t="str">
        <f>IF('T2 - Optionen auf Einzelbasis'!E14&lt;&gt;"",'T2 - Optionen auf Einzelbasis'!E14,"")</f>
        <v/>
      </c>
      <c r="F14" s="63" t="str">
        <f>IF('T2 - Optionen auf Einzelbasis'!G14&lt;&gt;"",'T2 - Optionen auf Einzelbasis'!G14,"")</f>
        <v/>
      </c>
      <c r="G14" s="249"/>
      <c r="H14" s="139" t="str">
        <f>IF('T2 - Optionen auf Einzelbasis'!H14&lt;&gt;"",'T2 - Optionen auf Einzelbasis'!H14,"")</f>
        <v/>
      </c>
      <c r="I14" s="138" t="str">
        <f>IF('T2 - Optionen auf Einzelbasis'!I14&lt;&gt;"",'T2 - Optionen auf Einzelbasis'!I14,"")</f>
        <v/>
      </c>
      <c r="J14" s="349"/>
      <c r="K14" s="352" t="str">
        <f>IF('T2 - Optionen auf Einzelbasis'!K14&lt;&gt;"",'T2 - Optionen auf Einzelbasis'!K14,"")</f>
        <v/>
      </c>
      <c r="L14" s="351" t="str">
        <f>IF('T2 - Optionen auf Einzelbasis'!L14&lt;&gt;"",'T2 - Optionen auf Einzelbasis'!L14,"")</f>
        <v/>
      </c>
      <c r="M14" s="348"/>
      <c r="N14" s="422"/>
      <c r="O14" s="385">
        <f t="shared" si="1"/>
        <v>360</v>
      </c>
      <c r="P14" s="423" t="str">
        <f>IF('T2 - Optionen auf Einzelbasis'!P14&lt;&gt;"",'T2 - Optionen auf Einzelbasis'!P14,"")</f>
        <v/>
      </c>
      <c r="Q14" s="364" t="str">
        <f>IF('T2 - Optionen auf Einzelbasis'!Q14&lt;&gt;"",'T2 - Optionen auf Einzelbasis'!Q14,"")</f>
        <v/>
      </c>
      <c r="R14" s="415" t="str">
        <f>IF('T2 - Optionen auf Einzelbasis'!R14&lt;&gt;"",'T2 - Optionen auf Einzelbasis'!R14,"")</f>
        <v/>
      </c>
      <c r="S14" s="364" t="str">
        <f>IF('T2 - Optionen auf Einzelbasis'!S14&lt;&gt;"",'T2 - Optionen auf Einzelbasis'!S14,"")</f>
        <v/>
      </c>
      <c r="T14" s="415" t="str">
        <f>IF('T2 - Optionen auf Einzelbasis'!T14&lt;&gt;"",'T2 - Optionen auf Einzelbasis'!T14,"")</f>
        <v/>
      </c>
      <c r="U14" s="364" t="str">
        <f>IF('T2 - Optionen auf Einzelbasis'!U14&lt;&gt;"",'T2 - Optionen auf Einzelbasis'!U14,"")</f>
        <v/>
      </c>
      <c r="V14" s="364" t="str">
        <f>IF('T2 - Optionen auf Einzelbasis'!V14&lt;&gt;"",'T2 - Optionen auf Einzelbasis'!V14,"")</f>
        <v/>
      </c>
      <c r="W14" s="447" t="str">
        <f>IF('T2 - Optionen auf Einzelbasis'!W14&lt;&gt;"",'T2 - Optionen auf Einzelbasis'!W14,"")</f>
        <v/>
      </c>
      <c r="X14" s="415" t="str">
        <f>IF('T2 - Optionen auf Einzelbasis'!X14&lt;&gt;"",'T2 - Optionen auf Einzelbasis'!X14,"")</f>
        <v/>
      </c>
      <c r="Y14" s="364" t="str">
        <f>IF('T2 - Optionen auf Einzelbasis'!Y14&lt;&gt;"",'T2 - Optionen auf Einzelbasis'!Y14,"")</f>
        <v/>
      </c>
      <c r="Z14" s="364" t="str">
        <f>IF('T2 - Optionen auf Einzelbasis'!Z14&lt;&gt;"",'T2 - Optionen auf Einzelbasis'!Z14,"")</f>
        <v/>
      </c>
      <c r="AA14" s="447" t="str">
        <f>IF('T2 - Optionen auf Einzelbasis'!AA14&lt;&gt;"",'T2 - Optionen auf Einzelbasis'!AA14,"")</f>
        <v/>
      </c>
      <c r="AB14" s="415" t="str">
        <f>IF('T2 - Optionen auf Einzelbasis'!AB14&lt;&gt;"",'T2 - Optionen auf Einzelbasis'!AB14,"")</f>
        <v/>
      </c>
      <c r="AC14" s="415" t="str">
        <f>IF('T2 - Optionen auf Einzelbasis'!AC14&lt;&gt;"",'T2 - Optionen auf Einzelbasis'!AC14,"")</f>
        <v/>
      </c>
      <c r="AD14" s="415" t="str">
        <f>IF('T2 - Optionen auf Einzelbasis'!AD14&lt;&gt;"",'T2 - Optionen auf Einzelbasis'!AD14,"")</f>
        <v/>
      </c>
      <c r="AE14" s="415" t="str">
        <f>IF('T2 - Optionen auf Einzelbasis'!AE14&lt;&gt;"",'T2 - Optionen auf Einzelbasis'!AE14,"")</f>
        <v/>
      </c>
      <c r="AF14" s="424" t="str">
        <f>IF('T2 - Optionen auf Einzelbasis'!AF14&lt;&gt;"",'T2 - Optionen auf Einzelbasis'!AF14,"")</f>
        <v/>
      </c>
      <c r="AG14" s="188"/>
      <c r="AH14" s="427" t="str">
        <f>IF('T2 - Optionen auf Einzelbasis'!AH14&lt;&gt;"",'T2 - Optionen auf Einzelbasis'!AH14,"")</f>
        <v/>
      </c>
      <c r="AI14" s="428" t="str">
        <f>IF('T2 - Optionen auf Einzelbasis'!AI14&lt;&gt;"",'T2 - Optionen auf Einzelbasis'!AI14,"")</f>
        <v/>
      </c>
      <c r="AJ14" s="428" t="str">
        <f>IF('T2 - Optionen auf Einzelbasis'!AJ14&lt;&gt;"",'T2 - Optionen auf Einzelbasis'!AJ14,"")</f>
        <v/>
      </c>
      <c r="AK14" s="366" t="str">
        <f>IF('T2 - Optionen auf Einzelbasis'!AL14&lt;&gt;"",'T2 - Optionen auf Einzelbasis'!AL14,"")</f>
        <v/>
      </c>
      <c r="AL14" s="366" t="str">
        <f>IF('T2 - Optionen auf Einzelbasis'!AM14&lt;&gt;"",'T2 - Optionen auf Einzelbasis'!AM14,"")</f>
        <v/>
      </c>
      <c r="AM14" s="366" t="str">
        <f>IF('T2 - Optionen auf Einzelbasis'!AN14&lt;&gt;"",'T2 - Optionen auf Einzelbasis'!AN14,"")</f>
        <v/>
      </c>
      <c r="AN14" s="428" t="str">
        <f>IF('T2 - Optionen auf Einzelbasis'!AO14&lt;&gt;"",'T2 - Optionen auf Einzelbasis'!AO14,"")</f>
        <v/>
      </c>
      <c r="AO14" s="146" t="str">
        <f>IF('T2 - Optionen auf Einzelbasis'!AP14&lt;&gt;"",'T2 - Optionen auf Einzelbasis'!AP14,"")</f>
        <v/>
      </c>
      <c r="AP14" s="428" t="str">
        <f>IF('T2 - Optionen auf Einzelbasis'!AQ14&lt;&gt;"",'T2 - Optionen auf Einzelbasis'!AQ14,"")</f>
        <v/>
      </c>
      <c r="AQ14" s="428" t="str">
        <f>IF('T2 - Optionen auf Einzelbasis'!AR14&lt;&gt;"",'T2 - Optionen auf Einzelbasis'!AR14,"")</f>
        <v/>
      </c>
      <c r="AR14" s="428" t="str">
        <f>IF('T2 - Optionen auf Einzelbasis'!AS14&lt;&gt;"",'T2 - Optionen auf Einzelbasis'!AS14,"")</f>
        <v/>
      </c>
      <c r="AS14" s="428" t="str">
        <f>IF('T2 - Optionen auf Einzelbasis'!AT14&lt;&gt;"",'T2 - Optionen auf Einzelbasis'!AT14,"")</f>
        <v/>
      </c>
      <c r="AT14" s="431" t="str">
        <f>IF('T2 - Optionen auf Einzelbasis'!AU14&lt;&gt;"",'T2 - Optionen auf Einzelbasis'!AU14,"")</f>
        <v/>
      </c>
      <c r="AU14" s="431" t="str">
        <f>IF('T2 - Optionen auf Einzelbasis'!AV14&lt;&gt;"",'T2 - Optionen auf Einzelbasis'!AV14,"")</f>
        <v/>
      </c>
      <c r="AV14" s="431" t="str">
        <f>IF('T2 - Optionen auf Einzelbasis'!AW14&lt;&gt;"",'T2 - Optionen auf Einzelbasis'!AW14,"")</f>
        <v/>
      </c>
      <c r="AW14" s="431" t="str">
        <f>IF('T2 - Optionen auf Einzelbasis'!AX14&lt;&gt;"",'T2 - Optionen auf Einzelbasis'!AX14,"")</f>
        <v/>
      </c>
      <c r="AX14" s="431" t="str">
        <f>IF('T2 - Optionen auf Einzelbasis'!AY14&lt;&gt;"",'T2 - Optionen auf Einzelbasis'!AY14,"")</f>
        <v/>
      </c>
      <c r="AY14" s="431" t="str">
        <f>IF('T2 - Optionen auf Einzelbasis'!AZ14&lt;&gt;"",'T2 - Optionen auf Einzelbasis'!AZ14,"")</f>
        <v/>
      </c>
      <c r="AZ14" s="431" t="str">
        <f>IF('T2 - Optionen auf Einzelbasis'!BA14&lt;&gt;"",'T2 - Optionen auf Einzelbasis'!BA14,"")</f>
        <v/>
      </c>
      <c r="BA14" s="431" t="str">
        <f>IF('T2 - Optionen auf Einzelbasis'!BB14&lt;&gt;"",'T2 - Optionen auf Einzelbasis'!BB14,"")</f>
        <v/>
      </c>
      <c r="BB14" s="431" t="str">
        <f>IF('T2 - Optionen auf Einzelbasis'!BC14&lt;&gt;"",'T2 - Optionen auf Einzelbasis'!BC14,"")</f>
        <v/>
      </c>
      <c r="BC14" s="431" t="str">
        <f>IF('T2 - Optionen auf Einzelbasis'!BD14&lt;&gt;"",'T2 - Optionen auf Einzelbasis'!BD14,"")</f>
        <v/>
      </c>
      <c r="BD14" s="431" t="str">
        <f>IF('T2 - Optionen auf Einzelbasis'!BE14&lt;&gt;"",'T2 - Optionen auf Einzelbasis'!BE14,"")</f>
        <v/>
      </c>
      <c r="BE14" s="431" t="str">
        <f>IF('T2 - Optionen auf Einzelbasis'!BF14&lt;&gt;"",'T2 - Optionen auf Einzelbasis'!BF14,"")</f>
        <v/>
      </c>
      <c r="BF14" s="431" t="str">
        <f>IF('T2 - Optionen auf Einzelbasis'!BG14&lt;&gt;"",'T2 - Optionen auf Einzelbasis'!BG14,"")</f>
        <v/>
      </c>
      <c r="BG14" s="431" t="str">
        <f>IF('T2 - Optionen auf Einzelbasis'!BH14&lt;&gt;"",'T2 - Optionen auf Einzelbasis'!BH14,"")</f>
        <v/>
      </c>
      <c r="BH14" s="431" t="str">
        <f>IF('T2 - Optionen auf Einzelbasis'!BI14&lt;&gt;"",'T2 - Optionen auf Einzelbasis'!BI14,"")</f>
        <v/>
      </c>
      <c r="BI14" s="431" t="str">
        <f>IF('T2 - Optionen auf Einzelbasis'!BJ14&lt;&gt;"",'T2 - Optionen auf Einzelbasis'!BJ14,"")</f>
        <v/>
      </c>
      <c r="BJ14" s="431" t="str">
        <f>IF('T2 - Optionen auf Einzelbasis'!BK14&lt;&gt;"",'T2 - Optionen auf Einzelbasis'!BK14,"")</f>
        <v/>
      </c>
      <c r="BK14" s="431" t="str">
        <f>IF('T2 - Optionen auf Einzelbasis'!BL14&lt;&gt;"",'T2 - Optionen auf Einzelbasis'!BL14,"")</f>
        <v/>
      </c>
      <c r="BL14" s="431" t="str">
        <f>IF('T2 - Optionen auf Einzelbasis'!BM14&lt;&gt;"",'T2 - Optionen auf Einzelbasis'!BM14,"")</f>
        <v/>
      </c>
      <c r="BM14" s="431" t="str">
        <f>IF('T2 - Optionen auf Einzelbasis'!BN14&lt;&gt;"",'T2 - Optionen auf Einzelbasis'!BN14,"")</f>
        <v/>
      </c>
      <c r="BN14" s="431" t="str">
        <f>IF('T2 - Optionen auf Einzelbasis'!BO14&lt;&gt;"",'T2 - Optionen auf Einzelbasis'!BO14,"")</f>
        <v/>
      </c>
      <c r="BO14" s="431" t="str">
        <f>IF('T2 - Optionen auf Einzelbasis'!BP14&lt;&gt;"",'T2 - Optionen auf Einzelbasis'!BP14,"")</f>
        <v/>
      </c>
      <c r="BP14" s="431" t="str">
        <f>IF('T2 - Optionen auf Einzelbasis'!BQ14&lt;&gt;"",'T2 - Optionen auf Einzelbasis'!BQ14,"")</f>
        <v/>
      </c>
      <c r="BQ14" s="431" t="str">
        <f>IF('T2 - Optionen auf Einzelbasis'!BR14&lt;&gt;"",'T2 - Optionen auf Einzelbasis'!BR14,"")</f>
        <v/>
      </c>
      <c r="BR14" s="431" t="str">
        <f>IF('T2 - Optionen auf Einzelbasis'!BS14&lt;&gt;"",'T2 - Optionen auf Einzelbasis'!BS14,"")</f>
        <v/>
      </c>
      <c r="BS14" s="431" t="str">
        <f>IF('T2 - Optionen auf Einzelbasis'!BT14&lt;&gt;"",'T2 - Optionen auf Einzelbasis'!BT14,"")</f>
        <v/>
      </c>
      <c r="BT14" s="431" t="str">
        <f>IF('T2 - Optionen auf Einzelbasis'!BU14&lt;&gt;"",'T2 - Optionen auf Einzelbasis'!BU14,"")</f>
        <v/>
      </c>
      <c r="BU14" s="431" t="str">
        <f>IF('T2 - Optionen auf Einzelbasis'!BV14&lt;&gt;"",'T2 - Optionen auf Einzelbasis'!BV14,"")</f>
        <v/>
      </c>
      <c r="BV14" s="431" t="str">
        <f>IF('T2 - Optionen auf Einzelbasis'!BW14&lt;&gt;"",'T2 - Optionen auf Einzelbasis'!BW14,"")</f>
        <v/>
      </c>
      <c r="BW14" s="431" t="str">
        <f>IF('T2 - Optionen auf Einzelbasis'!BX14&lt;&gt;"",'T2 - Optionen auf Einzelbasis'!BX14,"")</f>
        <v/>
      </c>
      <c r="BX14" s="431" t="str">
        <f>IF('T2 - Optionen auf Einzelbasis'!BY14&lt;&gt;"",'T2 - Optionen auf Einzelbasis'!BY14,"")</f>
        <v/>
      </c>
      <c r="BY14" s="431" t="str">
        <f>IF('T2 - Optionen auf Einzelbasis'!BZ14&lt;&gt;"",'T2 - Optionen auf Einzelbasis'!BZ14,"")</f>
        <v/>
      </c>
      <c r="BZ14" s="432" t="str">
        <f>IF('T2 - Optionen auf Einzelbasis'!CA14&lt;&gt;"",'T2 - Optionen auf Einzelbasis'!CA14,"")</f>
        <v/>
      </c>
      <c r="CR14" s="226" t="str">
        <f>$AD$7</f>
        <v>Eigenkapital
rentabilität 
erstjährig</v>
      </c>
      <c r="CS14" s="226">
        <v>-10</v>
      </c>
      <c r="CT14" s="226">
        <v>10</v>
      </c>
      <c r="CU14" s="2"/>
      <c r="CV14" s="226" t="str">
        <f>'Pulldown-Listen'!D12</f>
        <v>Sonstige Optionen</v>
      </c>
      <c r="CW14" s="225" t="e">
        <f ca="1">SUMIFS(OFFSET($O$9:$O$48,,MATCH($K$53,$P$7:$AF$7,0)),$G$9:$G$48,'Pulldown-Listen'!$I$2,$O$9:$O$48,"&lt;="&amp;CW$2,$D$9:$D$48,$CV14,$G$9:$G$48,'Pulldown-Listen'!$I$2)</f>
        <v>#N/A</v>
      </c>
      <c r="CX14" s="225" t="e">
        <f ca="1">SUMIFS(OFFSET($O$9:$O$48,,MATCH($K$53,$P$7:$AF$7,0)),$G$9:$G$48,'Pulldown-Listen'!$I$2,$O$9:$O$48,"&lt;="&amp;CX$2,$D$9:$D$48,$CV14,$G$9:$G$48,'Pulldown-Listen'!$I$2)</f>
        <v>#N/A</v>
      </c>
      <c r="CY14" s="225" t="e">
        <f ca="1">SUMIFS(OFFSET($O$9:$O$48,,MATCH($K$53,$P$7:$AF$7,0)),$G$9:$G$48,'Pulldown-Listen'!$I$2,$O$9:$O$48,"&lt;="&amp;CY$2,$D$9:$D$48,$CV14,$G$9:$G$48,'Pulldown-Listen'!$I$2)</f>
        <v>#N/A</v>
      </c>
      <c r="CZ14" s="225" t="e">
        <f ca="1">SUMIFS(OFFSET($O$9:$O$48,,MATCH($K$53,$P$7:$AF$7,0)),$G$9:$G$48,'Pulldown-Listen'!$I$2,$O$9:$O$48,"&lt;="&amp;CZ$2,$D$9:$D$48,$CV14,$G$9:$G$48,'Pulldown-Listen'!$I$2)</f>
        <v>#N/A</v>
      </c>
      <c r="DA14" s="225" t="e">
        <f ca="1">SUMIFS(OFFSET($O$9:$O$48,,MATCH($K$53,$P$7:$AF$7,0)),$G$9:$G$48,'Pulldown-Listen'!$I$2,$O$9:$O$48,"&lt;="&amp;DA$2,$D$9:$D$48,$CV14,$G$9:$G$48,'Pulldown-Listen'!$I$2)</f>
        <v>#N/A</v>
      </c>
      <c r="DB14" s="225" t="e">
        <f ca="1">SUMIFS(OFFSET($O$9:$O$48,,MATCH($K$53,$P$7:$AF$7,0)),$G$9:$G$48,'Pulldown-Listen'!$I$2,$O$9:$O$48,"&lt;="&amp;DB$2,$D$9:$D$48,$CV14,$G$9:$G$48,'Pulldown-Listen'!$I$2)</f>
        <v>#N/A</v>
      </c>
      <c r="DC14" s="225" t="e">
        <f ca="1">SUMIFS(OFFSET($O$9:$O$48,,MATCH($K$53,$P$7:$AF$7,0)),$G$9:$G$48,'Pulldown-Listen'!$I$2,$O$9:$O$48,"&lt;="&amp;DC$2,$D$9:$D$48,$CV14,$G$9:$G$48,'Pulldown-Listen'!$I$2)</f>
        <v>#N/A</v>
      </c>
      <c r="DD14" s="225" t="e">
        <f ca="1">SUMIFS(OFFSET($O$9:$O$48,,MATCH($K$53,$P$7:$AF$7,0)),$G$9:$G$48,'Pulldown-Listen'!$I$2,$O$9:$O$48,"&lt;="&amp;DD$2,$D$9:$D$48,$CV14,$G$9:$G$48,'Pulldown-Listen'!$I$2)</f>
        <v>#N/A</v>
      </c>
      <c r="DE14" s="225" t="e">
        <f ca="1">SUMIFS(OFFSET($O$9:$O$48,,MATCH($K$53,$P$7:$AF$7,0)),$G$9:$G$48,'Pulldown-Listen'!$I$2,$O$9:$O$48,"&lt;="&amp;DE$2,$D$9:$D$48,$CV14,$G$9:$G$48,'Pulldown-Listen'!$I$2)</f>
        <v>#N/A</v>
      </c>
    </row>
    <row r="15" spans="1:109" ht="15" customHeight="1" x14ac:dyDescent="0.2">
      <c r="A15" s="76"/>
      <c r="B15" s="186">
        <v>7</v>
      </c>
      <c r="C15" s="43" t="str">
        <f>IF('T2 - Optionen auf Einzelbasis'!C15&lt;&gt;"",'T2 - Optionen auf Einzelbasis'!C15,"")</f>
        <v/>
      </c>
      <c r="D15" s="43" t="str">
        <f>IF('T2 - Optionen auf Einzelbasis'!D15&lt;&gt;"",'T2 - Optionen auf Einzelbasis'!D15,"")</f>
        <v/>
      </c>
      <c r="E15" s="43" t="str">
        <f>IF('T2 - Optionen auf Einzelbasis'!E15&lt;&gt;"",'T2 - Optionen auf Einzelbasis'!E15,"")</f>
        <v/>
      </c>
      <c r="F15" s="63" t="str">
        <f>IF('T2 - Optionen auf Einzelbasis'!G15&lt;&gt;"",'T2 - Optionen auf Einzelbasis'!G15,"")</f>
        <v/>
      </c>
      <c r="G15" s="249"/>
      <c r="H15" s="139" t="str">
        <f>IF('T2 - Optionen auf Einzelbasis'!H15&lt;&gt;"",'T2 - Optionen auf Einzelbasis'!H15,"")</f>
        <v/>
      </c>
      <c r="I15" s="138" t="str">
        <f>IF('T2 - Optionen auf Einzelbasis'!I15&lt;&gt;"",'T2 - Optionen auf Einzelbasis'!I15,"")</f>
        <v/>
      </c>
      <c r="J15" s="349"/>
      <c r="K15" s="352" t="str">
        <f>IF('T2 - Optionen auf Einzelbasis'!K15&lt;&gt;"",'T2 - Optionen auf Einzelbasis'!K15,"")</f>
        <v/>
      </c>
      <c r="L15" s="351" t="str">
        <f>IF('T2 - Optionen auf Einzelbasis'!L15&lt;&gt;"",'T2 - Optionen auf Einzelbasis'!L15,"")</f>
        <v/>
      </c>
      <c r="M15" s="348"/>
      <c r="N15" s="422"/>
      <c r="O15" s="385">
        <f t="shared" si="1"/>
        <v>360</v>
      </c>
      <c r="P15" s="423" t="str">
        <f>IF('T2 - Optionen auf Einzelbasis'!P15&lt;&gt;"",'T2 - Optionen auf Einzelbasis'!P15,"")</f>
        <v/>
      </c>
      <c r="Q15" s="364" t="str">
        <f>IF('T2 - Optionen auf Einzelbasis'!Q15&lt;&gt;"",'T2 - Optionen auf Einzelbasis'!Q15,"")</f>
        <v/>
      </c>
      <c r="R15" s="415" t="str">
        <f>IF('T2 - Optionen auf Einzelbasis'!R15&lt;&gt;"",'T2 - Optionen auf Einzelbasis'!R15,"")</f>
        <v/>
      </c>
      <c r="S15" s="364" t="str">
        <f>IF('T2 - Optionen auf Einzelbasis'!S15&lt;&gt;"",'T2 - Optionen auf Einzelbasis'!S15,"")</f>
        <v/>
      </c>
      <c r="T15" s="415" t="str">
        <f>IF('T2 - Optionen auf Einzelbasis'!T15&lt;&gt;"",'T2 - Optionen auf Einzelbasis'!T15,"")</f>
        <v/>
      </c>
      <c r="U15" s="364" t="str">
        <f>IF('T2 - Optionen auf Einzelbasis'!U15&lt;&gt;"",'T2 - Optionen auf Einzelbasis'!U15,"")</f>
        <v/>
      </c>
      <c r="V15" s="364" t="str">
        <f>IF('T2 - Optionen auf Einzelbasis'!V15&lt;&gt;"",'T2 - Optionen auf Einzelbasis'!V15,"")</f>
        <v/>
      </c>
      <c r="W15" s="447" t="str">
        <f>IF('T2 - Optionen auf Einzelbasis'!W15&lt;&gt;"",'T2 - Optionen auf Einzelbasis'!W15,"")</f>
        <v/>
      </c>
      <c r="X15" s="415" t="str">
        <f>IF('T2 - Optionen auf Einzelbasis'!X15&lt;&gt;"",'T2 - Optionen auf Einzelbasis'!X15,"")</f>
        <v/>
      </c>
      <c r="Y15" s="364" t="str">
        <f>IF('T2 - Optionen auf Einzelbasis'!Y15&lt;&gt;"",'T2 - Optionen auf Einzelbasis'!Y15,"")</f>
        <v/>
      </c>
      <c r="Z15" s="364" t="str">
        <f>IF('T2 - Optionen auf Einzelbasis'!Z15&lt;&gt;"",'T2 - Optionen auf Einzelbasis'!Z15,"")</f>
        <v/>
      </c>
      <c r="AA15" s="447" t="str">
        <f>IF('T2 - Optionen auf Einzelbasis'!AA15&lt;&gt;"",'T2 - Optionen auf Einzelbasis'!AA15,"")</f>
        <v/>
      </c>
      <c r="AB15" s="415" t="str">
        <f>IF('T2 - Optionen auf Einzelbasis'!AB15&lt;&gt;"",'T2 - Optionen auf Einzelbasis'!AB15,"")</f>
        <v/>
      </c>
      <c r="AC15" s="415" t="str">
        <f>IF('T2 - Optionen auf Einzelbasis'!AC15&lt;&gt;"",'T2 - Optionen auf Einzelbasis'!AC15,"")</f>
        <v/>
      </c>
      <c r="AD15" s="415" t="str">
        <f>IF('T2 - Optionen auf Einzelbasis'!AD15&lt;&gt;"",'T2 - Optionen auf Einzelbasis'!AD15,"")</f>
        <v/>
      </c>
      <c r="AE15" s="415" t="str">
        <f>IF('T2 - Optionen auf Einzelbasis'!AE15&lt;&gt;"",'T2 - Optionen auf Einzelbasis'!AE15,"")</f>
        <v/>
      </c>
      <c r="AF15" s="424" t="str">
        <f>IF('T2 - Optionen auf Einzelbasis'!AF15&lt;&gt;"",'T2 - Optionen auf Einzelbasis'!AF15,"")</f>
        <v/>
      </c>
      <c r="AG15" s="188"/>
      <c r="AH15" s="427" t="str">
        <f>IF('T2 - Optionen auf Einzelbasis'!AH15&lt;&gt;"",'T2 - Optionen auf Einzelbasis'!AH15,"")</f>
        <v/>
      </c>
      <c r="AI15" s="428" t="str">
        <f>IF('T2 - Optionen auf Einzelbasis'!AI15&lt;&gt;"",'T2 - Optionen auf Einzelbasis'!AI15,"")</f>
        <v/>
      </c>
      <c r="AJ15" s="428" t="str">
        <f>IF('T2 - Optionen auf Einzelbasis'!AJ15&lt;&gt;"",'T2 - Optionen auf Einzelbasis'!AJ15,"")</f>
        <v/>
      </c>
      <c r="AK15" s="366" t="str">
        <f>IF('T2 - Optionen auf Einzelbasis'!AL15&lt;&gt;"",'T2 - Optionen auf Einzelbasis'!AL15,"")</f>
        <v/>
      </c>
      <c r="AL15" s="366" t="str">
        <f>IF('T2 - Optionen auf Einzelbasis'!AM15&lt;&gt;"",'T2 - Optionen auf Einzelbasis'!AM15,"")</f>
        <v/>
      </c>
      <c r="AM15" s="366" t="str">
        <f>IF('T2 - Optionen auf Einzelbasis'!AN15&lt;&gt;"",'T2 - Optionen auf Einzelbasis'!AN15,"")</f>
        <v/>
      </c>
      <c r="AN15" s="428" t="str">
        <f>IF('T2 - Optionen auf Einzelbasis'!AO15&lt;&gt;"",'T2 - Optionen auf Einzelbasis'!AO15,"")</f>
        <v/>
      </c>
      <c r="AO15" s="146" t="str">
        <f>IF('T2 - Optionen auf Einzelbasis'!AP15&lt;&gt;"",'T2 - Optionen auf Einzelbasis'!AP15,"")</f>
        <v/>
      </c>
      <c r="AP15" s="428" t="str">
        <f>IF('T2 - Optionen auf Einzelbasis'!AQ15&lt;&gt;"",'T2 - Optionen auf Einzelbasis'!AQ15,"")</f>
        <v/>
      </c>
      <c r="AQ15" s="428" t="str">
        <f>IF('T2 - Optionen auf Einzelbasis'!AR15&lt;&gt;"",'T2 - Optionen auf Einzelbasis'!AR15,"")</f>
        <v/>
      </c>
      <c r="AR15" s="428" t="str">
        <f>IF('T2 - Optionen auf Einzelbasis'!AS15&lt;&gt;"",'T2 - Optionen auf Einzelbasis'!AS15,"")</f>
        <v/>
      </c>
      <c r="AS15" s="428" t="str">
        <f>IF('T2 - Optionen auf Einzelbasis'!AT15&lt;&gt;"",'T2 - Optionen auf Einzelbasis'!AT15,"")</f>
        <v/>
      </c>
      <c r="AT15" s="431" t="str">
        <f>IF('T2 - Optionen auf Einzelbasis'!AU15&lt;&gt;"",'T2 - Optionen auf Einzelbasis'!AU15,"")</f>
        <v/>
      </c>
      <c r="AU15" s="431" t="str">
        <f>IF('T2 - Optionen auf Einzelbasis'!AV15&lt;&gt;"",'T2 - Optionen auf Einzelbasis'!AV15,"")</f>
        <v/>
      </c>
      <c r="AV15" s="431" t="str">
        <f>IF('T2 - Optionen auf Einzelbasis'!AW15&lt;&gt;"",'T2 - Optionen auf Einzelbasis'!AW15,"")</f>
        <v/>
      </c>
      <c r="AW15" s="431" t="str">
        <f>IF('T2 - Optionen auf Einzelbasis'!AX15&lt;&gt;"",'T2 - Optionen auf Einzelbasis'!AX15,"")</f>
        <v/>
      </c>
      <c r="AX15" s="431" t="str">
        <f>IF('T2 - Optionen auf Einzelbasis'!AY15&lt;&gt;"",'T2 - Optionen auf Einzelbasis'!AY15,"")</f>
        <v/>
      </c>
      <c r="AY15" s="431" t="str">
        <f>IF('T2 - Optionen auf Einzelbasis'!AZ15&lt;&gt;"",'T2 - Optionen auf Einzelbasis'!AZ15,"")</f>
        <v/>
      </c>
      <c r="AZ15" s="431" t="str">
        <f>IF('T2 - Optionen auf Einzelbasis'!BA15&lt;&gt;"",'T2 - Optionen auf Einzelbasis'!BA15,"")</f>
        <v/>
      </c>
      <c r="BA15" s="431" t="str">
        <f>IF('T2 - Optionen auf Einzelbasis'!BB15&lt;&gt;"",'T2 - Optionen auf Einzelbasis'!BB15,"")</f>
        <v/>
      </c>
      <c r="BB15" s="431" t="str">
        <f>IF('T2 - Optionen auf Einzelbasis'!BC15&lt;&gt;"",'T2 - Optionen auf Einzelbasis'!BC15,"")</f>
        <v/>
      </c>
      <c r="BC15" s="431" t="str">
        <f>IF('T2 - Optionen auf Einzelbasis'!BD15&lt;&gt;"",'T2 - Optionen auf Einzelbasis'!BD15,"")</f>
        <v/>
      </c>
      <c r="BD15" s="431" t="str">
        <f>IF('T2 - Optionen auf Einzelbasis'!BE15&lt;&gt;"",'T2 - Optionen auf Einzelbasis'!BE15,"")</f>
        <v/>
      </c>
      <c r="BE15" s="431" t="str">
        <f>IF('T2 - Optionen auf Einzelbasis'!BF15&lt;&gt;"",'T2 - Optionen auf Einzelbasis'!BF15,"")</f>
        <v/>
      </c>
      <c r="BF15" s="431" t="str">
        <f>IF('T2 - Optionen auf Einzelbasis'!BG15&lt;&gt;"",'T2 - Optionen auf Einzelbasis'!BG15,"")</f>
        <v/>
      </c>
      <c r="BG15" s="431" t="str">
        <f>IF('T2 - Optionen auf Einzelbasis'!BH15&lt;&gt;"",'T2 - Optionen auf Einzelbasis'!BH15,"")</f>
        <v/>
      </c>
      <c r="BH15" s="431" t="str">
        <f>IF('T2 - Optionen auf Einzelbasis'!BI15&lt;&gt;"",'T2 - Optionen auf Einzelbasis'!BI15,"")</f>
        <v/>
      </c>
      <c r="BI15" s="431" t="str">
        <f>IF('T2 - Optionen auf Einzelbasis'!BJ15&lt;&gt;"",'T2 - Optionen auf Einzelbasis'!BJ15,"")</f>
        <v/>
      </c>
      <c r="BJ15" s="431" t="str">
        <f>IF('T2 - Optionen auf Einzelbasis'!BK15&lt;&gt;"",'T2 - Optionen auf Einzelbasis'!BK15,"")</f>
        <v/>
      </c>
      <c r="BK15" s="431" t="str">
        <f>IF('T2 - Optionen auf Einzelbasis'!BL15&lt;&gt;"",'T2 - Optionen auf Einzelbasis'!BL15,"")</f>
        <v/>
      </c>
      <c r="BL15" s="431" t="str">
        <f>IF('T2 - Optionen auf Einzelbasis'!BM15&lt;&gt;"",'T2 - Optionen auf Einzelbasis'!BM15,"")</f>
        <v/>
      </c>
      <c r="BM15" s="431" t="str">
        <f>IF('T2 - Optionen auf Einzelbasis'!BN15&lt;&gt;"",'T2 - Optionen auf Einzelbasis'!BN15,"")</f>
        <v/>
      </c>
      <c r="BN15" s="431" t="str">
        <f>IF('T2 - Optionen auf Einzelbasis'!BO15&lt;&gt;"",'T2 - Optionen auf Einzelbasis'!BO15,"")</f>
        <v/>
      </c>
      <c r="BO15" s="431" t="str">
        <f>IF('T2 - Optionen auf Einzelbasis'!BP15&lt;&gt;"",'T2 - Optionen auf Einzelbasis'!BP15,"")</f>
        <v/>
      </c>
      <c r="BP15" s="431" t="str">
        <f>IF('T2 - Optionen auf Einzelbasis'!BQ15&lt;&gt;"",'T2 - Optionen auf Einzelbasis'!BQ15,"")</f>
        <v/>
      </c>
      <c r="BQ15" s="431" t="str">
        <f>IF('T2 - Optionen auf Einzelbasis'!BR15&lt;&gt;"",'T2 - Optionen auf Einzelbasis'!BR15,"")</f>
        <v/>
      </c>
      <c r="BR15" s="431" t="str">
        <f>IF('T2 - Optionen auf Einzelbasis'!BS15&lt;&gt;"",'T2 - Optionen auf Einzelbasis'!BS15,"")</f>
        <v/>
      </c>
      <c r="BS15" s="431" t="str">
        <f>IF('T2 - Optionen auf Einzelbasis'!BT15&lt;&gt;"",'T2 - Optionen auf Einzelbasis'!BT15,"")</f>
        <v/>
      </c>
      <c r="BT15" s="431" t="str">
        <f>IF('T2 - Optionen auf Einzelbasis'!BU15&lt;&gt;"",'T2 - Optionen auf Einzelbasis'!BU15,"")</f>
        <v/>
      </c>
      <c r="BU15" s="431" t="str">
        <f>IF('T2 - Optionen auf Einzelbasis'!BV15&lt;&gt;"",'T2 - Optionen auf Einzelbasis'!BV15,"")</f>
        <v/>
      </c>
      <c r="BV15" s="431" t="str">
        <f>IF('T2 - Optionen auf Einzelbasis'!BW15&lt;&gt;"",'T2 - Optionen auf Einzelbasis'!BW15,"")</f>
        <v/>
      </c>
      <c r="BW15" s="431" t="str">
        <f>IF('T2 - Optionen auf Einzelbasis'!BX15&lt;&gt;"",'T2 - Optionen auf Einzelbasis'!BX15,"")</f>
        <v/>
      </c>
      <c r="BX15" s="431" t="str">
        <f>IF('T2 - Optionen auf Einzelbasis'!BY15&lt;&gt;"",'T2 - Optionen auf Einzelbasis'!BY15,"")</f>
        <v/>
      </c>
      <c r="BY15" s="431" t="str">
        <f>IF('T2 - Optionen auf Einzelbasis'!BZ15&lt;&gt;"",'T2 - Optionen auf Einzelbasis'!BZ15,"")</f>
        <v/>
      </c>
      <c r="BZ15" s="432" t="str">
        <f>IF('T2 - Optionen auf Einzelbasis'!CA15&lt;&gt;"",'T2 - Optionen auf Einzelbasis'!CA15,"")</f>
        <v/>
      </c>
      <c r="CR15" s="226" t="str">
        <f>$AE$7</f>
        <v>Eigenkapital
rentabilität 
langfristig</v>
      </c>
      <c r="CS15" s="226">
        <v>-10</v>
      </c>
      <c r="CT15" s="226">
        <v>10</v>
      </c>
      <c r="CU15" s="2"/>
      <c r="CV15" s="226" t="s">
        <v>234</v>
      </c>
      <c r="CW15" s="225" t="e">
        <f ca="1">SUM(CW4:CW14)</f>
        <v>#N/A</v>
      </c>
      <c r="CX15" s="225" t="e">
        <f t="shared" ref="CX15:DE15" ca="1" si="2">SUM(CX4:CX14)</f>
        <v>#N/A</v>
      </c>
      <c r="CY15" s="225" t="e">
        <f t="shared" ca="1" si="2"/>
        <v>#N/A</v>
      </c>
      <c r="CZ15" s="225" t="e">
        <f t="shared" ca="1" si="2"/>
        <v>#N/A</v>
      </c>
      <c r="DA15" s="225" t="e">
        <f t="shared" ca="1" si="2"/>
        <v>#N/A</v>
      </c>
      <c r="DB15" s="225" t="e">
        <f t="shared" ca="1" si="2"/>
        <v>#N/A</v>
      </c>
      <c r="DC15" s="225" t="e">
        <f t="shared" ca="1" si="2"/>
        <v>#N/A</v>
      </c>
      <c r="DD15" s="225" t="e">
        <f t="shared" ca="1" si="2"/>
        <v>#N/A</v>
      </c>
      <c r="DE15" s="225" t="e">
        <f t="shared" ca="1" si="2"/>
        <v>#N/A</v>
      </c>
    </row>
    <row r="16" spans="1:109" ht="15" customHeight="1" x14ac:dyDescent="0.2">
      <c r="A16" s="76"/>
      <c r="B16" s="186">
        <v>8</v>
      </c>
      <c r="C16" s="43" t="str">
        <f>IF('T2 - Optionen auf Einzelbasis'!C16&lt;&gt;"",'T2 - Optionen auf Einzelbasis'!C16,"")</f>
        <v/>
      </c>
      <c r="D16" s="43" t="str">
        <f>IF('T2 - Optionen auf Einzelbasis'!D16&lt;&gt;"",'T2 - Optionen auf Einzelbasis'!D16,"")</f>
        <v/>
      </c>
      <c r="E16" s="43" t="str">
        <f>IF('T2 - Optionen auf Einzelbasis'!E16&lt;&gt;"",'T2 - Optionen auf Einzelbasis'!E16,"")</f>
        <v/>
      </c>
      <c r="F16" s="63" t="str">
        <f>IF('T2 - Optionen auf Einzelbasis'!G16&lt;&gt;"",'T2 - Optionen auf Einzelbasis'!G16,"")</f>
        <v/>
      </c>
      <c r="G16" s="249"/>
      <c r="H16" s="139" t="str">
        <f>IF('T2 - Optionen auf Einzelbasis'!H16&lt;&gt;"",'T2 - Optionen auf Einzelbasis'!H16,"")</f>
        <v/>
      </c>
      <c r="I16" s="138" t="str">
        <f>IF('T2 - Optionen auf Einzelbasis'!I16&lt;&gt;"",'T2 - Optionen auf Einzelbasis'!I16,"")</f>
        <v/>
      </c>
      <c r="J16" s="349"/>
      <c r="K16" s="352" t="str">
        <f>IF('T2 - Optionen auf Einzelbasis'!K16&lt;&gt;"",'T2 - Optionen auf Einzelbasis'!K16,"")</f>
        <v/>
      </c>
      <c r="L16" s="351" t="str">
        <f>IF('T2 - Optionen auf Einzelbasis'!L16&lt;&gt;"",'T2 - Optionen auf Einzelbasis'!L16,"")</f>
        <v/>
      </c>
      <c r="M16" s="348"/>
      <c r="N16" s="422"/>
      <c r="O16" s="385">
        <f t="shared" si="1"/>
        <v>360</v>
      </c>
      <c r="P16" s="423" t="str">
        <f>IF('T2 - Optionen auf Einzelbasis'!P16&lt;&gt;"",'T2 - Optionen auf Einzelbasis'!P16,"")</f>
        <v/>
      </c>
      <c r="Q16" s="364" t="str">
        <f>IF('T2 - Optionen auf Einzelbasis'!Q16&lt;&gt;"",'T2 - Optionen auf Einzelbasis'!Q16,"")</f>
        <v/>
      </c>
      <c r="R16" s="415" t="str">
        <f>IF('T2 - Optionen auf Einzelbasis'!R16&lt;&gt;"",'T2 - Optionen auf Einzelbasis'!R16,"")</f>
        <v/>
      </c>
      <c r="S16" s="364" t="str">
        <f>IF('T2 - Optionen auf Einzelbasis'!S16&lt;&gt;"",'T2 - Optionen auf Einzelbasis'!S16,"")</f>
        <v/>
      </c>
      <c r="T16" s="415" t="str">
        <f>IF('T2 - Optionen auf Einzelbasis'!T16&lt;&gt;"",'T2 - Optionen auf Einzelbasis'!T16,"")</f>
        <v/>
      </c>
      <c r="U16" s="364" t="str">
        <f>IF('T2 - Optionen auf Einzelbasis'!U16&lt;&gt;"",'T2 - Optionen auf Einzelbasis'!U16,"")</f>
        <v/>
      </c>
      <c r="V16" s="364" t="str">
        <f>IF('T2 - Optionen auf Einzelbasis'!V16&lt;&gt;"",'T2 - Optionen auf Einzelbasis'!V16,"")</f>
        <v/>
      </c>
      <c r="W16" s="447" t="str">
        <f>IF('T2 - Optionen auf Einzelbasis'!W16&lt;&gt;"",'T2 - Optionen auf Einzelbasis'!W16,"")</f>
        <v/>
      </c>
      <c r="X16" s="415" t="str">
        <f>IF('T2 - Optionen auf Einzelbasis'!X16&lt;&gt;"",'T2 - Optionen auf Einzelbasis'!X16,"")</f>
        <v/>
      </c>
      <c r="Y16" s="364" t="str">
        <f>IF('T2 - Optionen auf Einzelbasis'!Y16&lt;&gt;"",'T2 - Optionen auf Einzelbasis'!Y16,"")</f>
        <v/>
      </c>
      <c r="Z16" s="364" t="str">
        <f>IF('T2 - Optionen auf Einzelbasis'!Z16&lt;&gt;"",'T2 - Optionen auf Einzelbasis'!Z16,"")</f>
        <v/>
      </c>
      <c r="AA16" s="447" t="str">
        <f>IF('T2 - Optionen auf Einzelbasis'!AA16&lt;&gt;"",'T2 - Optionen auf Einzelbasis'!AA16,"")</f>
        <v/>
      </c>
      <c r="AB16" s="415" t="str">
        <f>IF('T2 - Optionen auf Einzelbasis'!AB16&lt;&gt;"",'T2 - Optionen auf Einzelbasis'!AB16,"")</f>
        <v/>
      </c>
      <c r="AC16" s="415" t="str">
        <f>IF('T2 - Optionen auf Einzelbasis'!AC16&lt;&gt;"",'T2 - Optionen auf Einzelbasis'!AC16,"")</f>
        <v/>
      </c>
      <c r="AD16" s="415" t="str">
        <f>IF('T2 - Optionen auf Einzelbasis'!AD16&lt;&gt;"",'T2 - Optionen auf Einzelbasis'!AD16,"")</f>
        <v/>
      </c>
      <c r="AE16" s="415" t="str">
        <f>IF('T2 - Optionen auf Einzelbasis'!AE16&lt;&gt;"",'T2 - Optionen auf Einzelbasis'!AE16,"")</f>
        <v/>
      </c>
      <c r="AF16" s="424" t="str">
        <f>IF('T2 - Optionen auf Einzelbasis'!AF16&lt;&gt;"",'T2 - Optionen auf Einzelbasis'!AF16,"")</f>
        <v/>
      </c>
      <c r="AG16" s="188"/>
      <c r="AH16" s="427" t="str">
        <f>IF('T2 - Optionen auf Einzelbasis'!AH16&lt;&gt;"",'T2 - Optionen auf Einzelbasis'!AH16,"")</f>
        <v/>
      </c>
      <c r="AI16" s="428" t="str">
        <f>IF('T2 - Optionen auf Einzelbasis'!AI16&lt;&gt;"",'T2 - Optionen auf Einzelbasis'!AI16,"")</f>
        <v/>
      </c>
      <c r="AJ16" s="428" t="str">
        <f>IF('T2 - Optionen auf Einzelbasis'!AJ16&lt;&gt;"",'T2 - Optionen auf Einzelbasis'!AJ16,"")</f>
        <v/>
      </c>
      <c r="AK16" s="366" t="str">
        <f>IF('T2 - Optionen auf Einzelbasis'!AL16&lt;&gt;"",'T2 - Optionen auf Einzelbasis'!AL16,"")</f>
        <v/>
      </c>
      <c r="AL16" s="366" t="str">
        <f>IF('T2 - Optionen auf Einzelbasis'!AM16&lt;&gt;"",'T2 - Optionen auf Einzelbasis'!AM16,"")</f>
        <v/>
      </c>
      <c r="AM16" s="366" t="str">
        <f>IF('T2 - Optionen auf Einzelbasis'!AN16&lt;&gt;"",'T2 - Optionen auf Einzelbasis'!AN16,"")</f>
        <v/>
      </c>
      <c r="AN16" s="428" t="str">
        <f>IF('T2 - Optionen auf Einzelbasis'!AO16&lt;&gt;"",'T2 - Optionen auf Einzelbasis'!AO16,"")</f>
        <v/>
      </c>
      <c r="AO16" s="146" t="str">
        <f>IF('T2 - Optionen auf Einzelbasis'!AP16&lt;&gt;"",'T2 - Optionen auf Einzelbasis'!AP16,"")</f>
        <v/>
      </c>
      <c r="AP16" s="428" t="str">
        <f>IF('T2 - Optionen auf Einzelbasis'!AQ16&lt;&gt;"",'T2 - Optionen auf Einzelbasis'!AQ16,"")</f>
        <v/>
      </c>
      <c r="AQ16" s="428" t="str">
        <f>IF('T2 - Optionen auf Einzelbasis'!AR16&lt;&gt;"",'T2 - Optionen auf Einzelbasis'!AR16,"")</f>
        <v/>
      </c>
      <c r="AR16" s="428" t="str">
        <f>IF('T2 - Optionen auf Einzelbasis'!AS16&lt;&gt;"",'T2 - Optionen auf Einzelbasis'!AS16,"")</f>
        <v/>
      </c>
      <c r="AS16" s="428" t="str">
        <f>IF('T2 - Optionen auf Einzelbasis'!AT16&lt;&gt;"",'T2 - Optionen auf Einzelbasis'!AT16,"")</f>
        <v/>
      </c>
      <c r="AT16" s="431" t="str">
        <f>IF('T2 - Optionen auf Einzelbasis'!AU16&lt;&gt;"",'T2 - Optionen auf Einzelbasis'!AU16,"")</f>
        <v/>
      </c>
      <c r="AU16" s="431" t="str">
        <f>IF('T2 - Optionen auf Einzelbasis'!AV16&lt;&gt;"",'T2 - Optionen auf Einzelbasis'!AV16,"")</f>
        <v/>
      </c>
      <c r="AV16" s="431" t="str">
        <f>IF('T2 - Optionen auf Einzelbasis'!AW16&lt;&gt;"",'T2 - Optionen auf Einzelbasis'!AW16,"")</f>
        <v/>
      </c>
      <c r="AW16" s="431" t="str">
        <f>IF('T2 - Optionen auf Einzelbasis'!AX16&lt;&gt;"",'T2 - Optionen auf Einzelbasis'!AX16,"")</f>
        <v/>
      </c>
      <c r="AX16" s="431" t="str">
        <f>IF('T2 - Optionen auf Einzelbasis'!AY16&lt;&gt;"",'T2 - Optionen auf Einzelbasis'!AY16,"")</f>
        <v/>
      </c>
      <c r="AY16" s="431" t="str">
        <f>IF('T2 - Optionen auf Einzelbasis'!AZ16&lt;&gt;"",'T2 - Optionen auf Einzelbasis'!AZ16,"")</f>
        <v/>
      </c>
      <c r="AZ16" s="431" t="str">
        <f>IF('T2 - Optionen auf Einzelbasis'!BA16&lt;&gt;"",'T2 - Optionen auf Einzelbasis'!BA16,"")</f>
        <v/>
      </c>
      <c r="BA16" s="431" t="str">
        <f>IF('T2 - Optionen auf Einzelbasis'!BB16&lt;&gt;"",'T2 - Optionen auf Einzelbasis'!BB16,"")</f>
        <v/>
      </c>
      <c r="BB16" s="431" t="str">
        <f>IF('T2 - Optionen auf Einzelbasis'!BC16&lt;&gt;"",'T2 - Optionen auf Einzelbasis'!BC16,"")</f>
        <v/>
      </c>
      <c r="BC16" s="431" t="str">
        <f>IF('T2 - Optionen auf Einzelbasis'!BD16&lt;&gt;"",'T2 - Optionen auf Einzelbasis'!BD16,"")</f>
        <v/>
      </c>
      <c r="BD16" s="431" t="str">
        <f>IF('T2 - Optionen auf Einzelbasis'!BE16&lt;&gt;"",'T2 - Optionen auf Einzelbasis'!BE16,"")</f>
        <v/>
      </c>
      <c r="BE16" s="431" t="str">
        <f>IF('T2 - Optionen auf Einzelbasis'!BF16&lt;&gt;"",'T2 - Optionen auf Einzelbasis'!BF16,"")</f>
        <v/>
      </c>
      <c r="BF16" s="431" t="str">
        <f>IF('T2 - Optionen auf Einzelbasis'!BG16&lt;&gt;"",'T2 - Optionen auf Einzelbasis'!BG16,"")</f>
        <v/>
      </c>
      <c r="BG16" s="431" t="str">
        <f>IF('T2 - Optionen auf Einzelbasis'!BH16&lt;&gt;"",'T2 - Optionen auf Einzelbasis'!BH16,"")</f>
        <v/>
      </c>
      <c r="BH16" s="431" t="str">
        <f>IF('T2 - Optionen auf Einzelbasis'!BI16&lt;&gt;"",'T2 - Optionen auf Einzelbasis'!BI16,"")</f>
        <v/>
      </c>
      <c r="BI16" s="431" t="str">
        <f>IF('T2 - Optionen auf Einzelbasis'!BJ16&lt;&gt;"",'T2 - Optionen auf Einzelbasis'!BJ16,"")</f>
        <v/>
      </c>
      <c r="BJ16" s="431" t="str">
        <f>IF('T2 - Optionen auf Einzelbasis'!BK16&lt;&gt;"",'T2 - Optionen auf Einzelbasis'!BK16,"")</f>
        <v/>
      </c>
      <c r="BK16" s="431" t="str">
        <f>IF('T2 - Optionen auf Einzelbasis'!BL16&lt;&gt;"",'T2 - Optionen auf Einzelbasis'!BL16,"")</f>
        <v/>
      </c>
      <c r="BL16" s="431" t="str">
        <f>IF('T2 - Optionen auf Einzelbasis'!BM16&lt;&gt;"",'T2 - Optionen auf Einzelbasis'!BM16,"")</f>
        <v/>
      </c>
      <c r="BM16" s="431" t="str">
        <f>IF('T2 - Optionen auf Einzelbasis'!BN16&lt;&gt;"",'T2 - Optionen auf Einzelbasis'!BN16,"")</f>
        <v/>
      </c>
      <c r="BN16" s="431" t="str">
        <f>IF('T2 - Optionen auf Einzelbasis'!BO16&lt;&gt;"",'T2 - Optionen auf Einzelbasis'!BO16,"")</f>
        <v/>
      </c>
      <c r="BO16" s="431" t="str">
        <f>IF('T2 - Optionen auf Einzelbasis'!BP16&lt;&gt;"",'T2 - Optionen auf Einzelbasis'!BP16,"")</f>
        <v/>
      </c>
      <c r="BP16" s="431" t="str">
        <f>IF('T2 - Optionen auf Einzelbasis'!BQ16&lt;&gt;"",'T2 - Optionen auf Einzelbasis'!BQ16,"")</f>
        <v/>
      </c>
      <c r="BQ16" s="431" t="str">
        <f>IF('T2 - Optionen auf Einzelbasis'!BR16&lt;&gt;"",'T2 - Optionen auf Einzelbasis'!BR16,"")</f>
        <v/>
      </c>
      <c r="BR16" s="431" t="str">
        <f>IF('T2 - Optionen auf Einzelbasis'!BS16&lt;&gt;"",'T2 - Optionen auf Einzelbasis'!BS16,"")</f>
        <v/>
      </c>
      <c r="BS16" s="431" t="str">
        <f>IF('T2 - Optionen auf Einzelbasis'!BT16&lt;&gt;"",'T2 - Optionen auf Einzelbasis'!BT16,"")</f>
        <v/>
      </c>
      <c r="BT16" s="431" t="str">
        <f>IF('T2 - Optionen auf Einzelbasis'!BU16&lt;&gt;"",'T2 - Optionen auf Einzelbasis'!BU16,"")</f>
        <v/>
      </c>
      <c r="BU16" s="431" t="str">
        <f>IF('T2 - Optionen auf Einzelbasis'!BV16&lt;&gt;"",'T2 - Optionen auf Einzelbasis'!BV16,"")</f>
        <v/>
      </c>
      <c r="BV16" s="431" t="str">
        <f>IF('T2 - Optionen auf Einzelbasis'!BW16&lt;&gt;"",'T2 - Optionen auf Einzelbasis'!BW16,"")</f>
        <v/>
      </c>
      <c r="BW16" s="431" t="str">
        <f>IF('T2 - Optionen auf Einzelbasis'!BX16&lt;&gt;"",'T2 - Optionen auf Einzelbasis'!BX16,"")</f>
        <v/>
      </c>
      <c r="BX16" s="431" t="str">
        <f>IF('T2 - Optionen auf Einzelbasis'!BY16&lt;&gt;"",'T2 - Optionen auf Einzelbasis'!BY16,"")</f>
        <v/>
      </c>
      <c r="BY16" s="431" t="str">
        <f>IF('T2 - Optionen auf Einzelbasis'!BZ16&lt;&gt;"",'T2 - Optionen auf Einzelbasis'!BZ16,"")</f>
        <v/>
      </c>
      <c r="BZ16" s="432" t="str">
        <f>IF('T2 - Optionen auf Einzelbasis'!CA16&lt;&gt;"",'T2 - Optionen auf Einzelbasis'!CA16,"")</f>
        <v/>
      </c>
      <c r="CR16" s="226" t="str">
        <f>$AF$7</f>
        <v>Anstiegsrate der notleidenden Kredite und Darlehen</v>
      </c>
      <c r="CS16" s="226">
        <v>-50</v>
      </c>
      <c r="CT16" s="226">
        <f>50*IF($AF$8='Pulldown-Listen'!$A$3,1,IF($AF$8='Pulldown-Listen'!$A$5,0.01,IF($AF$8='Pulldown-Listen'!$A$6,100)))</f>
        <v>0</v>
      </c>
      <c r="CU16" s="2"/>
      <c r="CV16" s="226"/>
      <c r="CW16" s="226"/>
      <c r="CX16" s="226"/>
      <c r="CY16" s="226"/>
      <c r="CZ16" s="226"/>
      <c r="DA16" s="226"/>
      <c r="DB16" s="226"/>
      <c r="DC16" s="226"/>
      <c r="DD16" s="226"/>
    </row>
    <row r="17" spans="1:108" ht="15" customHeight="1" x14ac:dyDescent="0.2">
      <c r="A17" s="76"/>
      <c r="B17" s="186">
        <v>9</v>
      </c>
      <c r="C17" s="43" t="str">
        <f>IF('T2 - Optionen auf Einzelbasis'!C17&lt;&gt;"",'T2 - Optionen auf Einzelbasis'!C17,"")</f>
        <v/>
      </c>
      <c r="D17" s="43" t="str">
        <f>IF('T2 - Optionen auf Einzelbasis'!D17&lt;&gt;"",'T2 - Optionen auf Einzelbasis'!D17,"")</f>
        <v/>
      </c>
      <c r="E17" s="43" t="str">
        <f>IF('T2 - Optionen auf Einzelbasis'!E17&lt;&gt;"",'T2 - Optionen auf Einzelbasis'!E17,"")</f>
        <v/>
      </c>
      <c r="F17" s="63" t="str">
        <f>IF('T2 - Optionen auf Einzelbasis'!G17&lt;&gt;"",'T2 - Optionen auf Einzelbasis'!G17,"")</f>
        <v/>
      </c>
      <c r="G17" s="249"/>
      <c r="H17" s="139" t="str">
        <f>IF('T2 - Optionen auf Einzelbasis'!H17&lt;&gt;"",'T2 - Optionen auf Einzelbasis'!H17,"")</f>
        <v/>
      </c>
      <c r="I17" s="138" t="str">
        <f>IF('T2 - Optionen auf Einzelbasis'!I17&lt;&gt;"",'T2 - Optionen auf Einzelbasis'!I17,"")</f>
        <v/>
      </c>
      <c r="J17" s="349"/>
      <c r="K17" s="352" t="str">
        <f>IF('T2 - Optionen auf Einzelbasis'!K17&lt;&gt;"",'T2 - Optionen auf Einzelbasis'!K17,"")</f>
        <v/>
      </c>
      <c r="L17" s="351" t="str">
        <f>IF('T2 - Optionen auf Einzelbasis'!L17&lt;&gt;"",'T2 - Optionen auf Einzelbasis'!L17,"")</f>
        <v/>
      </c>
      <c r="M17" s="348"/>
      <c r="N17" s="422"/>
      <c r="O17" s="385">
        <f t="shared" si="1"/>
        <v>360</v>
      </c>
      <c r="P17" s="423" t="str">
        <f>IF('T2 - Optionen auf Einzelbasis'!P17&lt;&gt;"",'T2 - Optionen auf Einzelbasis'!P17,"")</f>
        <v/>
      </c>
      <c r="Q17" s="364" t="str">
        <f>IF('T2 - Optionen auf Einzelbasis'!Q17&lt;&gt;"",'T2 - Optionen auf Einzelbasis'!Q17,"")</f>
        <v/>
      </c>
      <c r="R17" s="415" t="str">
        <f>IF('T2 - Optionen auf Einzelbasis'!R17&lt;&gt;"",'T2 - Optionen auf Einzelbasis'!R17,"")</f>
        <v/>
      </c>
      <c r="S17" s="364" t="str">
        <f>IF('T2 - Optionen auf Einzelbasis'!S17&lt;&gt;"",'T2 - Optionen auf Einzelbasis'!S17,"")</f>
        <v/>
      </c>
      <c r="T17" s="415" t="str">
        <f>IF('T2 - Optionen auf Einzelbasis'!T17&lt;&gt;"",'T2 - Optionen auf Einzelbasis'!T17,"")</f>
        <v/>
      </c>
      <c r="U17" s="364" t="str">
        <f>IF('T2 - Optionen auf Einzelbasis'!U17&lt;&gt;"",'T2 - Optionen auf Einzelbasis'!U17,"")</f>
        <v/>
      </c>
      <c r="V17" s="364" t="str">
        <f>IF('T2 - Optionen auf Einzelbasis'!V17&lt;&gt;"",'T2 - Optionen auf Einzelbasis'!V17,"")</f>
        <v/>
      </c>
      <c r="W17" s="447" t="str">
        <f>IF('T2 - Optionen auf Einzelbasis'!W17&lt;&gt;"",'T2 - Optionen auf Einzelbasis'!W17,"")</f>
        <v/>
      </c>
      <c r="X17" s="415" t="str">
        <f>IF('T2 - Optionen auf Einzelbasis'!X17&lt;&gt;"",'T2 - Optionen auf Einzelbasis'!X17,"")</f>
        <v/>
      </c>
      <c r="Y17" s="364" t="str">
        <f>IF('T2 - Optionen auf Einzelbasis'!Y17&lt;&gt;"",'T2 - Optionen auf Einzelbasis'!Y17,"")</f>
        <v/>
      </c>
      <c r="Z17" s="364" t="str">
        <f>IF('T2 - Optionen auf Einzelbasis'!Z17&lt;&gt;"",'T2 - Optionen auf Einzelbasis'!Z17,"")</f>
        <v/>
      </c>
      <c r="AA17" s="447" t="str">
        <f>IF('T2 - Optionen auf Einzelbasis'!AA17&lt;&gt;"",'T2 - Optionen auf Einzelbasis'!AA17,"")</f>
        <v/>
      </c>
      <c r="AB17" s="415" t="str">
        <f>IF('T2 - Optionen auf Einzelbasis'!AB17&lt;&gt;"",'T2 - Optionen auf Einzelbasis'!AB17,"")</f>
        <v/>
      </c>
      <c r="AC17" s="415" t="str">
        <f>IF('T2 - Optionen auf Einzelbasis'!AC17&lt;&gt;"",'T2 - Optionen auf Einzelbasis'!AC17,"")</f>
        <v/>
      </c>
      <c r="AD17" s="415" t="str">
        <f>IF('T2 - Optionen auf Einzelbasis'!AD17&lt;&gt;"",'T2 - Optionen auf Einzelbasis'!AD17,"")</f>
        <v/>
      </c>
      <c r="AE17" s="415" t="str">
        <f>IF('T2 - Optionen auf Einzelbasis'!AE17&lt;&gt;"",'T2 - Optionen auf Einzelbasis'!AE17,"")</f>
        <v/>
      </c>
      <c r="AF17" s="424" t="str">
        <f>IF('T2 - Optionen auf Einzelbasis'!AF17&lt;&gt;"",'T2 - Optionen auf Einzelbasis'!AF17,"")</f>
        <v/>
      </c>
      <c r="AG17" s="188"/>
      <c r="AH17" s="427" t="str">
        <f>IF('T2 - Optionen auf Einzelbasis'!AH17&lt;&gt;"",'T2 - Optionen auf Einzelbasis'!AH17,"")</f>
        <v/>
      </c>
      <c r="AI17" s="428" t="str">
        <f>IF('T2 - Optionen auf Einzelbasis'!AI17&lt;&gt;"",'T2 - Optionen auf Einzelbasis'!AI17,"")</f>
        <v/>
      </c>
      <c r="AJ17" s="428" t="str">
        <f>IF('T2 - Optionen auf Einzelbasis'!AJ17&lt;&gt;"",'T2 - Optionen auf Einzelbasis'!AJ17,"")</f>
        <v/>
      </c>
      <c r="AK17" s="366" t="str">
        <f>IF('T2 - Optionen auf Einzelbasis'!AL17&lt;&gt;"",'T2 - Optionen auf Einzelbasis'!AL17,"")</f>
        <v/>
      </c>
      <c r="AL17" s="366" t="str">
        <f>IF('T2 - Optionen auf Einzelbasis'!AM17&lt;&gt;"",'T2 - Optionen auf Einzelbasis'!AM17,"")</f>
        <v/>
      </c>
      <c r="AM17" s="366" t="str">
        <f>IF('T2 - Optionen auf Einzelbasis'!AN17&lt;&gt;"",'T2 - Optionen auf Einzelbasis'!AN17,"")</f>
        <v/>
      </c>
      <c r="AN17" s="428" t="str">
        <f>IF('T2 - Optionen auf Einzelbasis'!AO17&lt;&gt;"",'T2 - Optionen auf Einzelbasis'!AO17,"")</f>
        <v/>
      </c>
      <c r="AO17" s="146" t="str">
        <f>IF('T2 - Optionen auf Einzelbasis'!AP17&lt;&gt;"",'T2 - Optionen auf Einzelbasis'!AP17,"")</f>
        <v/>
      </c>
      <c r="AP17" s="428" t="str">
        <f>IF('T2 - Optionen auf Einzelbasis'!AQ17&lt;&gt;"",'T2 - Optionen auf Einzelbasis'!AQ17,"")</f>
        <v/>
      </c>
      <c r="AQ17" s="428" t="str">
        <f>IF('T2 - Optionen auf Einzelbasis'!AR17&lt;&gt;"",'T2 - Optionen auf Einzelbasis'!AR17,"")</f>
        <v/>
      </c>
      <c r="AR17" s="428" t="str">
        <f>IF('T2 - Optionen auf Einzelbasis'!AS17&lt;&gt;"",'T2 - Optionen auf Einzelbasis'!AS17,"")</f>
        <v/>
      </c>
      <c r="AS17" s="428" t="str">
        <f>IF('T2 - Optionen auf Einzelbasis'!AT17&lt;&gt;"",'T2 - Optionen auf Einzelbasis'!AT17,"")</f>
        <v/>
      </c>
      <c r="AT17" s="431" t="str">
        <f>IF('T2 - Optionen auf Einzelbasis'!AU17&lt;&gt;"",'T2 - Optionen auf Einzelbasis'!AU17,"")</f>
        <v/>
      </c>
      <c r="AU17" s="431" t="str">
        <f>IF('T2 - Optionen auf Einzelbasis'!AV17&lt;&gt;"",'T2 - Optionen auf Einzelbasis'!AV17,"")</f>
        <v/>
      </c>
      <c r="AV17" s="431" t="str">
        <f>IF('T2 - Optionen auf Einzelbasis'!AW17&lt;&gt;"",'T2 - Optionen auf Einzelbasis'!AW17,"")</f>
        <v/>
      </c>
      <c r="AW17" s="431" t="str">
        <f>IF('T2 - Optionen auf Einzelbasis'!AX17&lt;&gt;"",'T2 - Optionen auf Einzelbasis'!AX17,"")</f>
        <v/>
      </c>
      <c r="AX17" s="431" t="str">
        <f>IF('T2 - Optionen auf Einzelbasis'!AY17&lt;&gt;"",'T2 - Optionen auf Einzelbasis'!AY17,"")</f>
        <v/>
      </c>
      <c r="AY17" s="431" t="str">
        <f>IF('T2 - Optionen auf Einzelbasis'!AZ17&lt;&gt;"",'T2 - Optionen auf Einzelbasis'!AZ17,"")</f>
        <v/>
      </c>
      <c r="AZ17" s="431" t="str">
        <f>IF('T2 - Optionen auf Einzelbasis'!BA17&lt;&gt;"",'T2 - Optionen auf Einzelbasis'!BA17,"")</f>
        <v/>
      </c>
      <c r="BA17" s="431" t="str">
        <f>IF('T2 - Optionen auf Einzelbasis'!BB17&lt;&gt;"",'T2 - Optionen auf Einzelbasis'!BB17,"")</f>
        <v/>
      </c>
      <c r="BB17" s="431" t="str">
        <f>IF('T2 - Optionen auf Einzelbasis'!BC17&lt;&gt;"",'T2 - Optionen auf Einzelbasis'!BC17,"")</f>
        <v/>
      </c>
      <c r="BC17" s="431" t="str">
        <f>IF('T2 - Optionen auf Einzelbasis'!BD17&lt;&gt;"",'T2 - Optionen auf Einzelbasis'!BD17,"")</f>
        <v/>
      </c>
      <c r="BD17" s="431" t="str">
        <f>IF('T2 - Optionen auf Einzelbasis'!BE17&lt;&gt;"",'T2 - Optionen auf Einzelbasis'!BE17,"")</f>
        <v/>
      </c>
      <c r="BE17" s="431" t="str">
        <f>IF('T2 - Optionen auf Einzelbasis'!BF17&lt;&gt;"",'T2 - Optionen auf Einzelbasis'!BF17,"")</f>
        <v/>
      </c>
      <c r="BF17" s="431" t="str">
        <f>IF('T2 - Optionen auf Einzelbasis'!BG17&lt;&gt;"",'T2 - Optionen auf Einzelbasis'!BG17,"")</f>
        <v/>
      </c>
      <c r="BG17" s="431" t="str">
        <f>IF('T2 - Optionen auf Einzelbasis'!BH17&lt;&gt;"",'T2 - Optionen auf Einzelbasis'!BH17,"")</f>
        <v/>
      </c>
      <c r="BH17" s="431" t="str">
        <f>IF('T2 - Optionen auf Einzelbasis'!BI17&lt;&gt;"",'T2 - Optionen auf Einzelbasis'!BI17,"")</f>
        <v/>
      </c>
      <c r="BI17" s="431" t="str">
        <f>IF('T2 - Optionen auf Einzelbasis'!BJ17&lt;&gt;"",'T2 - Optionen auf Einzelbasis'!BJ17,"")</f>
        <v/>
      </c>
      <c r="BJ17" s="431" t="str">
        <f>IF('T2 - Optionen auf Einzelbasis'!BK17&lt;&gt;"",'T2 - Optionen auf Einzelbasis'!BK17,"")</f>
        <v/>
      </c>
      <c r="BK17" s="431" t="str">
        <f>IF('T2 - Optionen auf Einzelbasis'!BL17&lt;&gt;"",'T2 - Optionen auf Einzelbasis'!BL17,"")</f>
        <v/>
      </c>
      <c r="BL17" s="431" t="str">
        <f>IF('T2 - Optionen auf Einzelbasis'!BM17&lt;&gt;"",'T2 - Optionen auf Einzelbasis'!BM17,"")</f>
        <v/>
      </c>
      <c r="BM17" s="431" t="str">
        <f>IF('T2 - Optionen auf Einzelbasis'!BN17&lt;&gt;"",'T2 - Optionen auf Einzelbasis'!BN17,"")</f>
        <v/>
      </c>
      <c r="BN17" s="431" t="str">
        <f>IF('T2 - Optionen auf Einzelbasis'!BO17&lt;&gt;"",'T2 - Optionen auf Einzelbasis'!BO17,"")</f>
        <v/>
      </c>
      <c r="BO17" s="431" t="str">
        <f>IF('T2 - Optionen auf Einzelbasis'!BP17&lt;&gt;"",'T2 - Optionen auf Einzelbasis'!BP17,"")</f>
        <v/>
      </c>
      <c r="BP17" s="431" t="str">
        <f>IF('T2 - Optionen auf Einzelbasis'!BQ17&lt;&gt;"",'T2 - Optionen auf Einzelbasis'!BQ17,"")</f>
        <v/>
      </c>
      <c r="BQ17" s="431" t="str">
        <f>IF('T2 - Optionen auf Einzelbasis'!BR17&lt;&gt;"",'T2 - Optionen auf Einzelbasis'!BR17,"")</f>
        <v/>
      </c>
      <c r="BR17" s="431" t="str">
        <f>IF('T2 - Optionen auf Einzelbasis'!BS17&lt;&gt;"",'T2 - Optionen auf Einzelbasis'!BS17,"")</f>
        <v/>
      </c>
      <c r="BS17" s="431" t="str">
        <f>IF('T2 - Optionen auf Einzelbasis'!BT17&lt;&gt;"",'T2 - Optionen auf Einzelbasis'!BT17,"")</f>
        <v/>
      </c>
      <c r="BT17" s="431" t="str">
        <f>IF('T2 - Optionen auf Einzelbasis'!BU17&lt;&gt;"",'T2 - Optionen auf Einzelbasis'!BU17,"")</f>
        <v/>
      </c>
      <c r="BU17" s="431" t="str">
        <f>IF('T2 - Optionen auf Einzelbasis'!BV17&lt;&gt;"",'T2 - Optionen auf Einzelbasis'!BV17,"")</f>
        <v/>
      </c>
      <c r="BV17" s="431" t="str">
        <f>IF('T2 - Optionen auf Einzelbasis'!BW17&lt;&gt;"",'T2 - Optionen auf Einzelbasis'!BW17,"")</f>
        <v/>
      </c>
      <c r="BW17" s="431" t="str">
        <f>IF('T2 - Optionen auf Einzelbasis'!BX17&lt;&gt;"",'T2 - Optionen auf Einzelbasis'!BX17,"")</f>
        <v/>
      </c>
      <c r="BX17" s="431" t="str">
        <f>IF('T2 - Optionen auf Einzelbasis'!BY17&lt;&gt;"",'T2 - Optionen auf Einzelbasis'!BY17,"")</f>
        <v/>
      </c>
      <c r="BY17" s="431" t="str">
        <f>IF('T2 - Optionen auf Einzelbasis'!BZ17&lt;&gt;"",'T2 - Optionen auf Einzelbasis'!BZ17,"")</f>
        <v/>
      </c>
      <c r="BZ17" s="432" t="str">
        <f>IF('T2 - Optionen auf Einzelbasis'!CA17&lt;&gt;"",'T2 - Optionen auf Einzelbasis'!CA17,"")</f>
        <v/>
      </c>
      <c r="CR17" s="226"/>
      <c r="CS17" s="226"/>
      <c r="CT17" s="226"/>
      <c r="CU17" s="2"/>
      <c r="CV17" s="226"/>
      <c r="CW17" s="226"/>
      <c r="CX17" s="226"/>
      <c r="CY17" s="226"/>
      <c r="CZ17" s="226"/>
      <c r="DA17" s="226"/>
      <c r="DB17" s="226"/>
      <c r="DC17" s="226"/>
      <c r="DD17" s="226"/>
    </row>
    <row r="18" spans="1:108" ht="15" customHeight="1" x14ac:dyDescent="0.2">
      <c r="A18" s="76"/>
      <c r="B18" s="186">
        <v>10</v>
      </c>
      <c r="C18" s="43" t="str">
        <f>IF('T2 - Optionen auf Einzelbasis'!C18&lt;&gt;"",'T2 - Optionen auf Einzelbasis'!C18,"")</f>
        <v/>
      </c>
      <c r="D18" s="43" t="str">
        <f>IF('T2 - Optionen auf Einzelbasis'!D18&lt;&gt;"",'T2 - Optionen auf Einzelbasis'!D18,"")</f>
        <v/>
      </c>
      <c r="E18" s="43" t="str">
        <f>IF('T2 - Optionen auf Einzelbasis'!E18&lt;&gt;"",'T2 - Optionen auf Einzelbasis'!E18,"")</f>
        <v/>
      </c>
      <c r="F18" s="63" t="str">
        <f>IF('T2 - Optionen auf Einzelbasis'!G18&lt;&gt;"",'T2 - Optionen auf Einzelbasis'!G18,"")</f>
        <v/>
      </c>
      <c r="G18" s="249"/>
      <c r="H18" s="139" t="str">
        <f>IF('T2 - Optionen auf Einzelbasis'!H18&lt;&gt;"",'T2 - Optionen auf Einzelbasis'!H18,"")</f>
        <v/>
      </c>
      <c r="I18" s="138" t="str">
        <f>IF('T2 - Optionen auf Einzelbasis'!I18&lt;&gt;"",'T2 - Optionen auf Einzelbasis'!I18,"")</f>
        <v/>
      </c>
      <c r="J18" s="349"/>
      <c r="K18" s="352" t="str">
        <f>IF('T2 - Optionen auf Einzelbasis'!K18&lt;&gt;"",'T2 - Optionen auf Einzelbasis'!K18,"")</f>
        <v/>
      </c>
      <c r="L18" s="351" t="str">
        <f>IF('T2 - Optionen auf Einzelbasis'!L18&lt;&gt;"",'T2 - Optionen auf Einzelbasis'!L18,"")</f>
        <v/>
      </c>
      <c r="M18" s="348"/>
      <c r="N18" s="422"/>
      <c r="O18" s="385">
        <f t="shared" si="1"/>
        <v>360</v>
      </c>
      <c r="P18" s="423" t="str">
        <f>IF('T2 - Optionen auf Einzelbasis'!P18&lt;&gt;"",'T2 - Optionen auf Einzelbasis'!P18,"")</f>
        <v/>
      </c>
      <c r="Q18" s="364" t="str">
        <f>IF('T2 - Optionen auf Einzelbasis'!Q18&lt;&gt;"",'T2 - Optionen auf Einzelbasis'!Q18,"")</f>
        <v/>
      </c>
      <c r="R18" s="415" t="str">
        <f>IF('T2 - Optionen auf Einzelbasis'!R18&lt;&gt;"",'T2 - Optionen auf Einzelbasis'!R18,"")</f>
        <v/>
      </c>
      <c r="S18" s="364" t="str">
        <f>IF('T2 - Optionen auf Einzelbasis'!S18&lt;&gt;"",'T2 - Optionen auf Einzelbasis'!S18,"")</f>
        <v/>
      </c>
      <c r="T18" s="415" t="str">
        <f>IF('T2 - Optionen auf Einzelbasis'!T18&lt;&gt;"",'T2 - Optionen auf Einzelbasis'!T18,"")</f>
        <v/>
      </c>
      <c r="U18" s="364" t="str">
        <f>IF('T2 - Optionen auf Einzelbasis'!U18&lt;&gt;"",'T2 - Optionen auf Einzelbasis'!U18,"")</f>
        <v/>
      </c>
      <c r="V18" s="364" t="str">
        <f>IF('T2 - Optionen auf Einzelbasis'!V18&lt;&gt;"",'T2 - Optionen auf Einzelbasis'!V18,"")</f>
        <v/>
      </c>
      <c r="W18" s="447" t="str">
        <f>IF('T2 - Optionen auf Einzelbasis'!W18&lt;&gt;"",'T2 - Optionen auf Einzelbasis'!W18,"")</f>
        <v/>
      </c>
      <c r="X18" s="415" t="str">
        <f>IF('T2 - Optionen auf Einzelbasis'!X18&lt;&gt;"",'T2 - Optionen auf Einzelbasis'!X18,"")</f>
        <v/>
      </c>
      <c r="Y18" s="364" t="str">
        <f>IF('T2 - Optionen auf Einzelbasis'!Y18&lt;&gt;"",'T2 - Optionen auf Einzelbasis'!Y18,"")</f>
        <v/>
      </c>
      <c r="Z18" s="364" t="str">
        <f>IF('T2 - Optionen auf Einzelbasis'!Z18&lt;&gt;"",'T2 - Optionen auf Einzelbasis'!Z18,"")</f>
        <v/>
      </c>
      <c r="AA18" s="447" t="str">
        <f>IF('T2 - Optionen auf Einzelbasis'!AA18&lt;&gt;"",'T2 - Optionen auf Einzelbasis'!AA18,"")</f>
        <v/>
      </c>
      <c r="AB18" s="415" t="str">
        <f>IF('T2 - Optionen auf Einzelbasis'!AB18&lt;&gt;"",'T2 - Optionen auf Einzelbasis'!AB18,"")</f>
        <v/>
      </c>
      <c r="AC18" s="415" t="str">
        <f>IF('T2 - Optionen auf Einzelbasis'!AC18&lt;&gt;"",'T2 - Optionen auf Einzelbasis'!AC18,"")</f>
        <v/>
      </c>
      <c r="AD18" s="415" t="str">
        <f>IF('T2 - Optionen auf Einzelbasis'!AD18&lt;&gt;"",'T2 - Optionen auf Einzelbasis'!AD18,"")</f>
        <v/>
      </c>
      <c r="AE18" s="415" t="str">
        <f>IF('T2 - Optionen auf Einzelbasis'!AE18&lt;&gt;"",'T2 - Optionen auf Einzelbasis'!AE18,"")</f>
        <v/>
      </c>
      <c r="AF18" s="424" t="str">
        <f>IF('T2 - Optionen auf Einzelbasis'!AF18&lt;&gt;"",'T2 - Optionen auf Einzelbasis'!AF18,"")</f>
        <v/>
      </c>
      <c r="AG18" s="188"/>
      <c r="AH18" s="427" t="str">
        <f>IF('T2 - Optionen auf Einzelbasis'!AH18&lt;&gt;"",'T2 - Optionen auf Einzelbasis'!AH18,"")</f>
        <v/>
      </c>
      <c r="AI18" s="428" t="str">
        <f>IF('T2 - Optionen auf Einzelbasis'!AI18&lt;&gt;"",'T2 - Optionen auf Einzelbasis'!AI18,"")</f>
        <v/>
      </c>
      <c r="AJ18" s="428" t="str">
        <f>IF('T2 - Optionen auf Einzelbasis'!AJ18&lt;&gt;"",'T2 - Optionen auf Einzelbasis'!AJ18,"")</f>
        <v/>
      </c>
      <c r="AK18" s="366" t="str">
        <f>IF('T2 - Optionen auf Einzelbasis'!AL18&lt;&gt;"",'T2 - Optionen auf Einzelbasis'!AL18,"")</f>
        <v/>
      </c>
      <c r="AL18" s="366" t="str">
        <f>IF('T2 - Optionen auf Einzelbasis'!AM18&lt;&gt;"",'T2 - Optionen auf Einzelbasis'!AM18,"")</f>
        <v/>
      </c>
      <c r="AM18" s="366" t="str">
        <f>IF('T2 - Optionen auf Einzelbasis'!AN18&lt;&gt;"",'T2 - Optionen auf Einzelbasis'!AN18,"")</f>
        <v/>
      </c>
      <c r="AN18" s="428" t="str">
        <f>IF('T2 - Optionen auf Einzelbasis'!AO18&lt;&gt;"",'T2 - Optionen auf Einzelbasis'!AO18,"")</f>
        <v/>
      </c>
      <c r="AO18" s="146" t="str">
        <f>IF('T2 - Optionen auf Einzelbasis'!AP18&lt;&gt;"",'T2 - Optionen auf Einzelbasis'!AP18,"")</f>
        <v/>
      </c>
      <c r="AP18" s="428" t="str">
        <f>IF('T2 - Optionen auf Einzelbasis'!AQ18&lt;&gt;"",'T2 - Optionen auf Einzelbasis'!AQ18,"")</f>
        <v/>
      </c>
      <c r="AQ18" s="428" t="str">
        <f>IF('T2 - Optionen auf Einzelbasis'!AR18&lt;&gt;"",'T2 - Optionen auf Einzelbasis'!AR18,"")</f>
        <v/>
      </c>
      <c r="AR18" s="428" t="str">
        <f>IF('T2 - Optionen auf Einzelbasis'!AS18&lt;&gt;"",'T2 - Optionen auf Einzelbasis'!AS18,"")</f>
        <v/>
      </c>
      <c r="AS18" s="428" t="str">
        <f>IF('T2 - Optionen auf Einzelbasis'!AT18&lt;&gt;"",'T2 - Optionen auf Einzelbasis'!AT18,"")</f>
        <v/>
      </c>
      <c r="AT18" s="431" t="str">
        <f>IF('T2 - Optionen auf Einzelbasis'!AU18&lt;&gt;"",'T2 - Optionen auf Einzelbasis'!AU18,"")</f>
        <v/>
      </c>
      <c r="AU18" s="431" t="str">
        <f>IF('T2 - Optionen auf Einzelbasis'!AV18&lt;&gt;"",'T2 - Optionen auf Einzelbasis'!AV18,"")</f>
        <v/>
      </c>
      <c r="AV18" s="431" t="str">
        <f>IF('T2 - Optionen auf Einzelbasis'!AW18&lt;&gt;"",'T2 - Optionen auf Einzelbasis'!AW18,"")</f>
        <v/>
      </c>
      <c r="AW18" s="431" t="str">
        <f>IF('T2 - Optionen auf Einzelbasis'!AX18&lt;&gt;"",'T2 - Optionen auf Einzelbasis'!AX18,"")</f>
        <v/>
      </c>
      <c r="AX18" s="431" t="str">
        <f>IF('T2 - Optionen auf Einzelbasis'!AY18&lt;&gt;"",'T2 - Optionen auf Einzelbasis'!AY18,"")</f>
        <v/>
      </c>
      <c r="AY18" s="431" t="str">
        <f>IF('T2 - Optionen auf Einzelbasis'!AZ18&lt;&gt;"",'T2 - Optionen auf Einzelbasis'!AZ18,"")</f>
        <v/>
      </c>
      <c r="AZ18" s="431" t="str">
        <f>IF('T2 - Optionen auf Einzelbasis'!BA18&lt;&gt;"",'T2 - Optionen auf Einzelbasis'!BA18,"")</f>
        <v/>
      </c>
      <c r="BA18" s="431" t="str">
        <f>IF('T2 - Optionen auf Einzelbasis'!BB18&lt;&gt;"",'T2 - Optionen auf Einzelbasis'!BB18,"")</f>
        <v/>
      </c>
      <c r="BB18" s="431" t="str">
        <f>IF('T2 - Optionen auf Einzelbasis'!BC18&lt;&gt;"",'T2 - Optionen auf Einzelbasis'!BC18,"")</f>
        <v/>
      </c>
      <c r="BC18" s="431" t="str">
        <f>IF('T2 - Optionen auf Einzelbasis'!BD18&lt;&gt;"",'T2 - Optionen auf Einzelbasis'!BD18,"")</f>
        <v/>
      </c>
      <c r="BD18" s="431" t="str">
        <f>IF('T2 - Optionen auf Einzelbasis'!BE18&lt;&gt;"",'T2 - Optionen auf Einzelbasis'!BE18,"")</f>
        <v/>
      </c>
      <c r="BE18" s="431" t="str">
        <f>IF('T2 - Optionen auf Einzelbasis'!BF18&lt;&gt;"",'T2 - Optionen auf Einzelbasis'!BF18,"")</f>
        <v/>
      </c>
      <c r="BF18" s="431" t="str">
        <f>IF('T2 - Optionen auf Einzelbasis'!BG18&lt;&gt;"",'T2 - Optionen auf Einzelbasis'!BG18,"")</f>
        <v/>
      </c>
      <c r="BG18" s="431" t="str">
        <f>IF('T2 - Optionen auf Einzelbasis'!BH18&lt;&gt;"",'T2 - Optionen auf Einzelbasis'!BH18,"")</f>
        <v/>
      </c>
      <c r="BH18" s="431" t="str">
        <f>IF('T2 - Optionen auf Einzelbasis'!BI18&lt;&gt;"",'T2 - Optionen auf Einzelbasis'!BI18,"")</f>
        <v/>
      </c>
      <c r="BI18" s="431" t="str">
        <f>IF('T2 - Optionen auf Einzelbasis'!BJ18&lt;&gt;"",'T2 - Optionen auf Einzelbasis'!BJ18,"")</f>
        <v/>
      </c>
      <c r="BJ18" s="431" t="str">
        <f>IF('T2 - Optionen auf Einzelbasis'!BK18&lt;&gt;"",'T2 - Optionen auf Einzelbasis'!BK18,"")</f>
        <v/>
      </c>
      <c r="BK18" s="431" t="str">
        <f>IF('T2 - Optionen auf Einzelbasis'!BL18&lt;&gt;"",'T2 - Optionen auf Einzelbasis'!BL18,"")</f>
        <v/>
      </c>
      <c r="BL18" s="431" t="str">
        <f>IF('T2 - Optionen auf Einzelbasis'!BM18&lt;&gt;"",'T2 - Optionen auf Einzelbasis'!BM18,"")</f>
        <v/>
      </c>
      <c r="BM18" s="431" t="str">
        <f>IF('T2 - Optionen auf Einzelbasis'!BN18&lt;&gt;"",'T2 - Optionen auf Einzelbasis'!BN18,"")</f>
        <v/>
      </c>
      <c r="BN18" s="431" t="str">
        <f>IF('T2 - Optionen auf Einzelbasis'!BO18&lt;&gt;"",'T2 - Optionen auf Einzelbasis'!BO18,"")</f>
        <v/>
      </c>
      <c r="BO18" s="431" t="str">
        <f>IF('T2 - Optionen auf Einzelbasis'!BP18&lt;&gt;"",'T2 - Optionen auf Einzelbasis'!BP18,"")</f>
        <v/>
      </c>
      <c r="BP18" s="431" t="str">
        <f>IF('T2 - Optionen auf Einzelbasis'!BQ18&lt;&gt;"",'T2 - Optionen auf Einzelbasis'!BQ18,"")</f>
        <v/>
      </c>
      <c r="BQ18" s="431" t="str">
        <f>IF('T2 - Optionen auf Einzelbasis'!BR18&lt;&gt;"",'T2 - Optionen auf Einzelbasis'!BR18,"")</f>
        <v/>
      </c>
      <c r="BR18" s="431" t="str">
        <f>IF('T2 - Optionen auf Einzelbasis'!BS18&lt;&gt;"",'T2 - Optionen auf Einzelbasis'!BS18,"")</f>
        <v/>
      </c>
      <c r="BS18" s="431" t="str">
        <f>IF('T2 - Optionen auf Einzelbasis'!BT18&lt;&gt;"",'T2 - Optionen auf Einzelbasis'!BT18,"")</f>
        <v/>
      </c>
      <c r="BT18" s="431" t="str">
        <f>IF('T2 - Optionen auf Einzelbasis'!BU18&lt;&gt;"",'T2 - Optionen auf Einzelbasis'!BU18,"")</f>
        <v/>
      </c>
      <c r="BU18" s="431" t="str">
        <f>IF('T2 - Optionen auf Einzelbasis'!BV18&lt;&gt;"",'T2 - Optionen auf Einzelbasis'!BV18,"")</f>
        <v/>
      </c>
      <c r="BV18" s="431" t="str">
        <f>IF('T2 - Optionen auf Einzelbasis'!BW18&lt;&gt;"",'T2 - Optionen auf Einzelbasis'!BW18,"")</f>
        <v/>
      </c>
      <c r="BW18" s="431" t="str">
        <f>IF('T2 - Optionen auf Einzelbasis'!BX18&lt;&gt;"",'T2 - Optionen auf Einzelbasis'!BX18,"")</f>
        <v/>
      </c>
      <c r="BX18" s="431" t="str">
        <f>IF('T2 - Optionen auf Einzelbasis'!BY18&lt;&gt;"",'T2 - Optionen auf Einzelbasis'!BY18,"")</f>
        <v/>
      </c>
      <c r="BY18" s="431" t="str">
        <f>IF('T2 - Optionen auf Einzelbasis'!BZ18&lt;&gt;"",'T2 - Optionen auf Einzelbasis'!BZ18,"")</f>
        <v/>
      </c>
      <c r="BZ18" s="432" t="str">
        <f>IF('T2 - Optionen auf Einzelbasis'!CA18&lt;&gt;"",'T2 - Optionen auf Einzelbasis'!CA18,"")</f>
        <v/>
      </c>
      <c r="CR18" s="226"/>
      <c r="CS18" s="226"/>
      <c r="CT18" s="226"/>
      <c r="CU18" s="2"/>
      <c r="CV18" s="226"/>
      <c r="CW18" s="226"/>
      <c r="CX18" s="226"/>
      <c r="CY18" s="226"/>
      <c r="CZ18" s="226"/>
      <c r="DA18" s="226"/>
      <c r="DB18" s="226"/>
      <c r="DC18" s="226"/>
      <c r="DD18" s="226"/>
    </row>
    <row r="19" spans="1:108" ht="15" customHeight="1" x14ac:dyDescent="0.2">
      <c r="A19" s="76"/>
      <c r="B19" s="186">
        <v>11</v>
      </c>
      <c r="C19" s="43" t="str">
        <f>IF('T2 - Optionen auf Einzelbasis'!C19&lt;&gt;"",'T2 - Optionen auf Einzelbasis'!C19,"")</f>
        <v/>
      </c>
      <c r="D19" s="43" t="str">
        <f>IF('T2 - Optionen auf Einzelbasis'!D19&lt;&gt;"",'T2 - Optionen auf Einzelbasis'!D19,"")</f>
        <v/>
      </c>
      <c r="E19" s="43" t="str">
        <f>IF('T2 - Optionen auf Einzelbasis'!E19&lt;&gt;"",'T2 - Optionen auf Einzelbasis'!E19,"")</f>
        <v/>
      </c>
      <c r="F19" s="63" t="str">
        <f>IF('T2 - Optionen auf Einzelbasis'!G19&lt;&gt;"",'T2 - Optionen auf Einzelbasis'!G19,"")</f>
        <v/>
      </c>
      <c r="G19" s="249"/>
      <c r="H19" s="139" t="str">
        <f>IF('T2 - Optionen auf Einzelbasis'!H19&lt;&gt;"",'T2 - Optionen auf Einzelbasis'!H19,"")</f>
        <v/>
      </c>
      <c r="I19" s="138" t="str">
        <f>IF('T2 - Optionen auf Einzelbasis'!I19&lt;&gt;"",'T2 - Optionen auf Einzelbasis'!I19,"")</f>
        <v/>
      </c>
      <c r="J19" s="349"/>
      <c r="K19" s="352" t="str">
        <f>IF('T2 - Optionen auf Einzelbasis'!K19&lt;&gt;"",'T2 - Optionen auf Einzelbasis'!K19,"")</f>
        <v/>
      </c>
      <c r="L19" s="351" t="str">
        <f>IF('T2 - Optionen auf Einzelbasis'!L19&lt;&gt;"",'T2 - Optionen auf Einzelbasis'!L19,"")</f>
        <v/>
      </c>
      <c r="M19" s="348"/>
      <c r="N19" s="422"/>
      <c r="O19" s="385">
        <f t="shared" si="1"/>
        <v>360</v>
      </c>
      <c r="P19" s="423" t="str">
        <f>IF('T2 - Optionen auf Einzelbasis'!P19&lt;&gt;"",'T2 - Optionen auf Einzelbasis'!P19,"")</f>
        <v/>
      </c>
      <c r="Q19" s="364" t="str">
        <f>IF('T2 - Optionen auf Einzelbasis'!Q19&lt;&gt;"",'T2 - Optionen auf Einzelbasis'!Q19,"")</f>
        <v/>
      </c>
      <c r="R19" s="415" t="str">
        <f>IF('T2 - Optionen auf Einzelbasis'!R19&lt;&gt;"",'T2 - Optionen auf Einzelbasis'!R19,"")</f>
        <v/>
      </c>
      <c r="S19" s="364" t="str">
        <f>IF('T2 - Optionen auf Einzelbasis'!S19&lt;&gt;"",'T2 - Optionen auf Einzelbasis'!S19,"")</f>
        <v/>
      </c>
      <c r="T19" s="415" t="str">
        <f>IF('T2 - Optionen auf Einzelbasis'!T19&lt;&gt;"",'T2 - Optionen auf Einzelbasis'!T19,"")</f>
        <v/>
      </c>
      <c r="U19" s="364" t="str">
        <f>IF('T2 - Optionen auf Einzelbasis'!U19&lt;&gt;"",'T2 - Optionen auf Einzelbasis'!U19,"")</f>
        <v/>
      </c>
      <c r="V19" s="364" t="str">
        <f>IF('T2 - Optionen auf Einzelbasis'!V19&lt;&gt;"",'T2 - Optionen auf Einzelbasis'!V19,"")</f>
        <v/>
      </c>
      <c r="W19" s="447" t="str">
        <f>IF('T2 - Optionen auf Einzelbasis'!W19&lt;&gt;"",'T2 - Optionen auf Einzelbasis'!W19,"")</f>
        <v/>
      </c>
      <c r="X19" s="415" t="str">
        <f>IF('T2 - Optionen auf Einzelbasis'!X19&lt;&gt;"",'T2 - Optionen auf Einzelbasis'!X19,"")</f>
        <v/>
      </c>
      <c r="Y19" s="364" t="str">
        <f>IF('T2 - Optionen auf Einzelbasis'!Y19&lt;&gt;"",'T2 - Optionen auf Einzelbasis'!Y19,"")</f>
        <v/>
      </c>
      <c r="Z19" s="364" t="str">
        <f>IF('T2 - Optionen auf Einzelbasis'!Z19&lt;&gt;"",'T2 - Optionen auf Einzelbasis'!Z19,"")</f>
        <v/>
      </c>
      <c r="AA19" s="447" t="str">
        <f>IF('T2 - Optionen auf Einzelbasis'!AA19&lt;&gt;"",'T2 - Optionen auf Einzelbasis'!AA19,"")</f>
        <v/>
      </c>
      <c r="AB19" s="415" t="str">
        <f>IF('T2 - Optionen auf Einzelbasis'!AB19&lt;&gt;"",'T2 - Optionen auf Einzelbasis'!AB19,"")</f>
        <v/>
      </c>
      <c r="AC19" s="415" t="str">
        <f>IF('T2 - Optionen auf Einzelbasis'!AC19&lt;&gt;"",'T2 - Optionen auf Einzelbasis'!AC19,"")</f>
        <v/>
      </c>
      <c r="AD19" s="415" t="str">
        <f>IF('T2 - Optionen auf Einzelbasis'!AD19&lt;&gt;"",'T2 - Optionen auf Einzelbasis'!AD19,"")</f>
        <v/>
      </c>
      <c r="AE19" s="415" t="str">
        <f>IF('T2 - Optionen auf Einzelbasis'!AE19&lt;&gt;"",'T2 - Optionen auf Einzelbasis'!AE19,"")</f>
        <v/>
      </c>
      <c r="AF19" s="424" t="str">
        <f>IF('T2 - Optionen auf Einzelbasis'!AF19&lt;&gt;"",'T2 - Optionen auf Einzelbasis'!AF19,"")</f>
        <v/>
      </c>
      <c r="AG19" s="188"/>
      <c r="AH19" s="427" t="str">
        <f>IF('T2 - Optionen auf Einzelbasis'!AH19&lt;&gt;"",'T2 - Optionen auf Einzelbasis'!AH19,"")</f>
        <v/>
      </c>
      <c r="AI19" s="428" t="str">
        <f>IF('T2 - Optionen auf Einzelbasis'!AI19&lt;&gt;"",'T2 - Optionen auf Einzelbasis'!AI19,"")</f>
        <v/>
      </c>
      <c r="AJ19" s="428" t="str">
        <f>IF('T2 - Optionen auf Einzelbasis'!AJ19&lt;&gt;"",'T2 - Optionen auf Einzelbasis'!AJ19,"")</f>
        <v/>
      </c>
      <c r="AK19" s="366" t="str">
        <f>IF('T2 - Optionen auf Einzelbasis'!AL19&lt;&gt;"",'T2 - Optionen auf Einzelbasis'!AL19,"")</f>
        <v/>
      </c>
      <c r="AL19" s="366" t="str">
        <f>IF('T2 - Optionen auf Einzelbasis'!AM19&lt;&gt;"",'T2 - Optionen auf Einzelbasis'!AM19,"")</f>
        <v/>
      </c>
      <c r="AM19" s="366" t="str">
        <f>IF('T2 - Optionen auf Einzelbasis'!AN19&lt;&gt;"",'T2 - Optionen auf Einzelbasis'!AN19,"")</f>
        <v/>
      </c>
      <c r="AN19" s="428" t="str">
        <f>IF('T2 - Optionen auf Einzelbasis'!AO19&lt;&gt;"",'T2 - Optionen auf Einzelbasis'!AO19,"")</f>
        <v/>
      </c>
      <c r="AO19" s="146" t="str">
        <f>IF('T2 - Optionen auf Einzelbasis'!AP19&lt;&gt;"",'T2 - Optionen auf Einzelbasis'!AP19,"")</f>
        <v/>
      </c>
      <c r="AP19" s="428" t="str">
        <f>IF('T2 - Optionen auf Einzelbasis'!AQ19&lt;&gt;"",'T2 - Optionen auf Einzelbasis'!AQ19,"")</f>
        <v/>
      </c>
      <c r="AQ19" s="428" t="str">
        <f>IF('T2 - Optionen auf Einzelbasis'!AR19&lt;&gt;"",'T2 - Optionen auf Einzelbasis'!AR19,"")</f>
        <v/>
      </c>
      <c r="AR19" s="428" t="str">
        <f>IF('T2 - Optionen auf Einzelbasis'!AS19&lt;&gt;"",'T2 - Optionen auf Einzelbasis'!AS19,"")</f>
        <v/>
      </c>
      <c r="AS19" s="428" t="str">
        <f>IF('T2 - Optionen auf Einzelbasis'!AT19&lt;&gt;"",'T2 - Optionen auf Einzelbasis'!AT19,"")</f>
        <v/>
      </c>
      <c r="AT19" s="431" t="str">
        <f>IF('T2 - Optionen auf Einzelbasis'!AU19&lt;&gt;"",'T2 - Optionen auf Einzelbasis'!AU19,"")</f>
        <v/>
      </c>
      <c r="AU19" s="431" t="str">
        <f>IF('T2 - Optionen auf Einzelbasis'!AV19&lt;&gt;"",'T2 - Optionen auf Einzelbasis'!AV19,"")</f>
        <v/>
      </c>
      <c r="AV19" s="431" t="str">
        <f>IF('T2 - Optionen auf Einzelbasis'!AW19&lt;&gt;"",'T2 - Optionen auf Einzelbasis'!AW19,"")</f>
        <v/>
      </c>
      <c r="AW19" s="431" t="str">
        <f>IF('T2 - Optionen auf Einzelbasis'!AX19&lt;&gt;"",'T2 - Optionen auf Einzelbasis'!AX19,"")</f>
        <v/>
      </c>
      <c r="AX19" s="431" t="str">
        <f>IF('T2 - Optionen auf Einzelbasis'!AY19&lt;&gt;"",'T2 - Optionen auf Einzelbasis'!AY19,"")</f>
        <v/>
      </c>
      <c r="AY19" s="431" t="str">
        <f>IF('T2 - Optionen auf Einzelbasis'!AZ19&lt;&gt;"",'T2 - Optionen auf Einzelbasis'!AZ19,"")</f>
        <v/>
      </c>
      <c r="AZ19" s="431" t="str">
        <f>IF('T2 - Optionen auf Einzelbasis'!BA19&lt;&gt;"",'T2 - Optionen auf Einzelbasis'!BA19,"")</f>
        <v/>
      </c>
      <c r="BA19" s="431" t="str">
        <f>IF('T2 - Optionen auf Einzelbasis'!BB19&lt;&gt;"",'T2 - Optionen auf Einzelbasis'!BB19,"")</f>
        <v/>
      </c>
      <c r="BB19" s="431" t="str">
        <f>IF('T2 - Optionen auf Einzelbasis'!BC19&lt;&gt;"",'T2 - Optionen auf Einzelbasis'!BC19,"")</f>
        <v/>
      </c>
      <c r="BC19" s="431" t="str">
        <f>IF('T2 - Optionen auf Einzelbasis'!BD19&lt;&gt;"",'T2 - Optionen auf Einzelbasis'!BD19,"")</f>
        <v/>
      </c>
      <c r="BD19" s="431" t="str">
        <f>IF('T2 - Optionen auf Einzelbasis'!BE19&lt;&gt;"",'T2 - Optionen auf Einzelbasis'!BE19,"")</f>
        <v/>
      </c>
      <c r="BE19" s="431" t="str">
        <f>IF('T2 - Optionen auf Einzelbasis'!BF19&lt;&gt;"",'T2 - Optionen auf Einzelbasis'!BF19,"")</f>
        <v/>
      </c>
      <c r="BF19" s="431" t="str">
        <f>IF('T2 - Optionen auf Einzelbasis'!BG19&lt;&gt;"",'T2 - Optionen auf Einzelbasis'!BG19,"")</f>
        <v/>
      </c>
      <c r="BG19" s="431" t="str">
        <f>IF('T2 - Optionen auf Einzelbasis'!BH19&lt;&gt;"",'T2 - Optionen auf Einzelbasis'!BH19,"")</f>
        <v/>
      </c>
      <c r="BH19" s="431" t="str">
        <f>IF('T2 - Optionen auf Einzelbasis'!BI19&lt;&gt;"",'T2 - Optionen auf Einzelbasis'!BI19,"")</f>
        <v/>
      </c>
      <c r="BI19" s="431" t="str">
        <f>IF('T2 - Optionen auf Einzelbasis'!BJ19&lt;&gt;"",'T2 - Optionen auf Einzelbasis'!BJ19,"")</f>
        <v/>
      </c>
      <c r="BJ19" s="431" t="str">
        <f>IF('T2 - Optionen auf Einzelbasis'!BK19&lt;&gt;"",'T2 - Optionen auf Einzelbasis'!BK19,"")</f>
        <v/>
      </c>
      <c r="BK19" s="431" t="str">
        <f>IF('T2 - Optionen auf Einzelbasis'!BL19&lt;&gt;"",'T2 - Optionen auf Einzelbasis'!BL19,"")</f>
        <v/>
      </c>
      <c r="BL19" s="431" t="str">
        <f>IF('T2 - Optionen auf Einzelbasis'!BM19&lt;&gt;"",'T2 - Optionen auf Einzelbasis'!BM19,"")</f>
        <v/>
      </c>
      <c r="BM19" s="431" t="str">
        <f>IF('T2 - Optionen auf Einzelbasis'!BN19&lt;&gt;"",'T2 - Optionen auf Einzelbasis'!BN19,"")</f>
        <v/>
      </c>
      <c r="BN19" s="431" t="str">
        <f>IF('T2 - Optionen auf Einzelbasis'!BO19&lt;&gt;"",'T2 - Optionen auf Einzelbasis'!BO19,"")</f>
        <v/>
      </c>
      <c r="BO19" s="431" t="str">
        <f>IF('T2 - Optionen auf Einzelbasis'!BP19&lt;&gt;"",'T2 - Optionen auf Einzelbasis'!BP19,"")</f>
        <v/>
      </c>
      <c r="BP19" s="431" t="str">
        <f>IF('T2 - Optionen auf Einzelbasis'!BQ19&lt;&gt;"",'T2 - Optionen auf Einzelbasis'!BQ19,"")</f>
        <v/>
      </c>
      <c r="BQ19" s="431" t="str">
        <f>IF('T2 - Optionen auf Einzelbasis'!BR19&lt;&gt;"",'T2 - Optionen auf Einzelbasis'!BR19,"")</f>
        <v/>
      </c>
      <c r="BR19" s="431" t="str">
        <f>IF('T2 - Optionen auf Einzelbasis'!BS19&lt;&gt;"",'T2 - Optionen auf Einzelbasis'!BS19,"")</f>
        <v/>
      </c>
      <c r="BS19" s="431" t="str">
        <f>IF('T2 - Optionen auf Einzelbasis'!BT19&lt;&gt;"",'T2 - Optionen auf Einzelbasis'!BT19,"")</f>
        <v/>
      </c>
      <c r="BT19" s="431" t="str">
        <f>IF('T2 - Optionen auf Einzelbasis'!BU19&lt;&gt;"",'T2 - Optionen auf Einzelbasis'!BU19,"")</f>
        <v/>
      </c>
      <c r="BU19" s="431" t="str">
        <f>IF('T2 - Optionen auf Einzelbasis'!BV19&lt;&gt;"",'T2 - Optionen auf Einzelbasis'!BV19,"")</f>
        <v/>
      </c>
      <c r="BV19" s="431" t="str">
        <f>IF('T2 - Optionen auf Einzelbasis'!BW19&lt;&gt;"",'T2 - Optionen auf Einzelbasis'!BW19,"")</f>
        <v/>
      </c>
      <c r="BW19" s="431" t="str">
        <f>IF('T2 - Optionen auf Einzelbasis'!BX19&lt;&gt;"",'T2 - Optionen auf Einzelbasis'!BX19,"")</f>
        <v/>
      </c>
      <c r="BX19" s="431" t="str">
        <f>IF('T2 - Optionen auf Einzelbasis'!BY19&lt;&gt;"",'T2 - Optionen auf Einzelbasis'!BY19,"")</f>
        <v/>
      </c>
      <c r="BY19" s="431" t="str">
        <f>IF('T2 - Optionen auf Einzelbasis'!BZ19&lt;&gt;"",'T2 - Optionen auf Einzelbasis'!BZ19,"")</f>
        <v/>
      </c>
      <c r="BZ19" s="432" t="str">
        <f>IF('T2 - Optionen auf Einzelbasis'!CA19&lt;&gt;"",'T2 - Optionen auf Einzelbasis'!CA19,"")</f>
        <v/>
      </c>
      <c r="CR19" s="226"/>
      <c r="CS19" s="226"/>
      <c r="CT19" s="226"/>
      <c r="CU19" s="2"/>
      <c r="CV19" s="226"/>
      <c r="CW19" s="226"/>
      <c r="CX19" s="226"/>
      <c r="CY19" s="226"/>
      <c r="CZ19" s="226"/>
      <c r="DA19" s="226"/>
      <c r="DB19" s="226"/>
      <c r="DC19" s="226"/>
      <c r="DD19" s="226"/>
    </row>
    <row r="20" spans="1:108" ht="15" customHeight="1" x14ac:dyDescent="0.2">
      <c r="A20" s="76"/>
      <c r="B20" s="186">
        <v>12</v>
      </c>
      <c r="C20" s="43" t="str">
        <f>IF('T2 - Optionen auf Einzelbasis'!C20&lt;&gt;"",'T2 - Optionen auf Einzelbasis'!C20,"")</f>
        <v/>
      </c>
      <c r="D20" s="43" t="str">
        <f>IF('T2 - Optionen auf Einzelbasis'!D20&lt;&gt;"",'T2 - Optionen auf Einzelbasis'!D20,"")</f>
        <v/>
      </c>
      <c r="E20" s="43" t="str">
        <f>IF('T2 - Optionen auf Einzelbasis'!E20&lt;&gt;"",'T2 - Optionen auf Einzelbasis'!E20,"")</f>
        <v/>
      </c>
      <c r="F20" s="63" t="str">
        <f>IF('T2 - Optionen auf Einzelbasis'!G20&lt;&gt;"",'T2 - Optionen auf Einzelbasis'!G20,"")</f>
        <v/>
      </c>
      <c r="G20" s="249"/>
      <c r="H20" s="139" t="str">
        <f>IF('T2 - Optionen auf Einzelbasis'!H20&lt;&gt;"",'T2 - Optionen auf Einzelbasis'!H20,"")</f>
        <v/>
      </c>
      <c r="I20" s="138" t="str">
        <f>IF('T2 - Optionen auf Einzelbasis'!I20&lt;&gt;"",'T2 - Optionen auf Einzelbasis'!I20,"")</f>
        <v/>
      </c>
      <c r="J20" s="349"/>
      <c r="K20" s="352" t="str">
        <f>IF('T2 - Optionen auf Einzelbasis'!K20&lt;&gt;"",'T2 - Optionen auf Einzelbasis'!K20,"")</f>
        <v/>
      </c>
      <c r="L20" s="351" t="str">
        <f>IF('T2 - Optionen auf Einzelbasis'!L20&lt;&gt;"",'T2 - Optionen auf Einzelbasis'!L20,"")</f>
        <v/>
      </c>
      <c r="M20" s="348"/>
      <c r="N20" s="422"/>
      <c r="O20" s="385">
        <f t="shared" si="1"/>
        <v>360</v>
      </c>
      <c r="P20" s="423" t="str">
        <f>IF('T2 - Optionen auf Einzelbasis'!P20&lt;&gt;"",'T2 - Optionen auf Einzelbasis'!P20,"")</f>
        <v/>
      </c>
      <c r="Q20" s="364" t="str">
        <f>IF('T2 - Optionen auf Einzelbasis'!Q20&lt;&gt;"",'T2 - Optionen auf Einzelbasis'!Q20,"")</f>
        <v/>
      </c>
      <c r="R20" s="415" t="str">
        <f>IF('T2 - Optionen auf Einzelbasis'!R20&lt;&gt;"",'T2 - Optionen auf Einzelbasis'!R20,"")</f>
        <v/>
      </c>
      <c r="S20" s="364" t="str">
        <f>IF('T2 - Optionen auf Einzelbasis'!S20&lt;&gt;"",'T2 - Optionen auf Einzelbasis'!S20,"")</f>
        <v/>
      </c>
      <c r="T20" s="415" t="str">
        <f>IF('T2 - Optionen auf Einzelbasis'!T20&lt;&gt;"",'T2 - Optionen auf Einzelbasis'!T20,"")</f>
        <v/>
      </c>
      <c r="U20" s="364" t="str">
        <f>IF('T2 - Optionen auf Einzelbasis'!U20&lt;&gt;"",'T2 - Optionen auf Einzelbasis'!U20,"")</f>
        <v/>
      </c>
      <c r="V20" s="364" t="str">
        <f>IF('T2 - Optionen auf Einzelbasis'!V20&lt;&gt;"",'T2 - Optionen auf Einzelbasis'!V20,"")</f>
        <v/>
      </c>
      <c r="W20" s="447" t="str">
        <f>IF('T2 - Optionen auf Einzelbasis'!W20&lt;&gt;"",'T2 - Optionen auf Einzelbasis'!W20,"")</f>
        <v/>
      </c>
      <c r="X20" s="415" t="str">
        <f>IF('T2 - Optionen auf Einzelbasis'!X20&lt;&gt;"",'T2 - Optionen auf Einzelbasis'!X20,"")</f>
        <v/>
      </c>
      <c r="Y20" s="364" t="str">
        <f>IF('T2 - Optionen auf Einzelbasis'!Y20&lt;&gt;"",'T2 - Optionen auf Einzelbasis'!Y20,"")</f>
        <v/>
      </c>
      <c r="Z20" s="364" t="str">
        <f>IF('T2 - Optionen auf Einzelbasis'!Z20&lt;&gt;"",'T2 - Optionen auf Einzelbasis'!Z20,"")</f>
        <v/>
      </c>
      <c r="AA20" s="447" t="str">
        <f>IF('T2 - Optionen auf Einzelbasis'!AA20&lt;&gt;"",'T2 - Optionen auf Einzelbasis'!AA20,"")</f>
        <v/>
      </c>
      <c r="AB20" s="415" t="str">
        <f>IF('T2 - Optionen auf Einzelbasis'!AB20&lt;&gt;"",'T2 - Optionen auf Einzelbasis'!AB20,"")</f>
        <v/>
      </c>
      <c r="AC20" s="415" t="str">
        <f>IF('T2 - Optionen auf Einzelbasis'!AC20&lt;&gt;"",'T2 - Optionen auf Einzelbasis'!AC20,"")</f>
        <v/>
      </c>
      <c r="AD20" s="415" t="str">
        <f>IF('T2 - Optionen auf Einzelbasis'!AD20&lt;&gt;"",'T2 - Optionen auf Einzelbasis'!AD20,"")</f>
        <v/>
      </c>
      <c r="AE20" s="415" t="str">
        <f>IF('T2 - Optionen auf Einzelbasis'!AE20&lt;&gt;"",'T2 - Optionen auf Einzelbasis'!AE20,"")</f>
        <v/>
      </c>
      <c r="AF20" s="424" t="str">
        <f>IF('T2 - Optionen auf Einzelbasis'!AF20&lt;&gt;"",'T2 - Optionen auf Einzelbasis'!AF20,"")</f>
        <v/>
      </c>
      <c r="AG20" s="188"/>
      <c r="AH20" s="427" t="str">
        <f>IF('T2 - Optionen auf Einzelbasis'!AH20&lt;&gt;"",'T2 - Optionen auf Einzelbasis'!AH20,"")</f>
        <v/>
      </c>
      <c r="AI20" s="428" t="str">
        <f>IF('T2 - Optionen auf Einzelbasis'!AI20&lt;&gt;"",'T2 - Optionen auf Einzelbasis'!AI20,"")</f>
        <v/>
      </c>
      <c r="AJ20" s="428" t="str">
        <f>IF('T2 - Optionen auf Einzelbasis'!AJ20&lt;&gt;"",'T2 - Optionen auf Einzelbasis'!AJ20,"")</f>
        <v/>
      </c>
      <c r="AK20" s="366" t="str">
        <f>IF('T2 - Optionen auf Einzelbasis'!AL20&lt;&gt;"",'T2 - Optionen auf Einzelbasis'!AL20,"")</f>
        <v/>
      </c>
      <c r="AL20" s="366" t="str">
        <f>IF('T2 - Optionen auf Einzelbasis'!AM20&lt;&gt;"",'T2 - Optionen auf Einzelbasis'!AM20,"")</f>
        <v/>
      </c>
      <c r="AM20" s="366" t="str">
        <f>IF('T2 - Optionen auf Einzelbasis'!AN20&lt;&gt;"",'T2 - Optionen auf Einzelbasis'!AN20,"")</f>
        <v/>
      </c>
      <c r="AN20" s="428" t="str">
        <f>IF('T2 - Optionen auf Einzelbasis'!AO20&lt;&gt;"",'T2 - Optionen auf Einzelbasis'!AO20,"")</f>
        <v/>
      </c>
      <c r="AO20" s="146" t="str">
        <f>IF('T2 - Optionen auf Einzelbasis'!AP20&lt;&gt;"",'T2 - Optionen auf Einzelbasis'!AP20,"")</f>
        <v/>
      </c>
      <c r="AP20" s="428" t="str">
        <f>IF('T2 - Optionen auf Einzelbasis'!AQ20&lt;&gt;"",'T2 - Optionen auf Einzelbasis'!AQ20,"")</f>
        <v/>
      </c>
      <c r="AQ20" s="428" t="str">
        <f>IF('T2 - Optionen auf Einzelbasis'!AR20&lt;&gt;"",'T2 - Optionen auf Einzelbasis'!AR20,"")</f>
        <v/>
      </c>
      <c r="AR20" s="428" t="str">
        <f>IF('T2 - Optionen auf Einzelbasis'!AS20&lt;&gt;"",'T2 - Optionen auf Einzelbasis'!AS20,"")</f>
        <v/>
      </c>
      <c r="AS20" s="428" t="str">
        <f>IF('T2 - Optionen auf Einzelbasis'!AT20&lt;&gt;"",'T2 - Optionen auf Einzelbasis'!AT20,"")</f>
        <v/>
      </c>
      <c r="AT20" s="431" t="str">
        <f>IF('T2 - Optionen auf Einzelbasis'!AU20&lt;&gt;"",'T2 - Optionen auf Einzelbasis'!AU20,"")</f>
        <v/>
      </c>
      <c r="AU20" s="431" t="str">
        <f>IF('T2 - Optionen auf Einzelbasis'!AV20&lt;&gt;"",'T2 - Optionen auf Einzelbasis'!AV20,"")</f>
        <v/>
      </c>
      <c r="AV20" s="431" t="str">
        <f>IF('T2 - Optionen auf Einzelbasis'!AW20&lt;&gt;"",'T2 - Optionen auf Einzelbasis'!AW20,"")</f>
        <v/>
      </c>
      <c r="AW20" s="431" t="str">
        <f>IF('T2 - Optionen auf Einzelbasis'!AX20&lt;&gt;"",'T2 - Optionen auf Einzelbasis'!AX20,"")</f>
        <v/>
      </c>
      <c r="AX20" s="431" t="str">
        <f>IF('T2 - Optionen auf Einzelbasis'!AY20&lt;&gt;"",'T2 - Optionen auf Einzelbasis'!AY20,"")</f>
        <v/>
      </c>
      <c r="AY20" s="431" t="str">
        <f>IF('T2 - Optionen auf Einzelbasis'!AZ20&lt;&gt;"",'T2 - Optionen auf Einzelbasis'!AZ20,"")</f>
        <v/>
      </c>
      <c r="AZ20" s="431" t="str">
        <f>IF('T2 - Optionen auf Einzelbasis'!BA20&lt;&gt;"",'T2 - Optionen auf Einzelbasis'!BA20,"")</f>
        <v/>
      </c>
      <c r="BA20" s="431" t="str">
        <f>IF('T2 - Optionen auf Einzelbasis'!BB20&lt;&gt;"",'T2 - Optionen auf Einzelbasis'!BB20,"")</f>
        <v/>
      </c>
      <c r="BB20" s="431" t="str">
        <f>IF('T2 - Optionen auf Einzelbasis'!BC20&lt;&gt;"",'T2 - Optionen auf Einzelbasis'!BC20,"")</f>
        <v/>
      </c>
      <c r="BC20" s="431" t="str">
        <f>IF('T2 - Optionen auf Einzelbasis'!BD20&lt;&gt;"",'T2 - Optionen auf Einzelbasis'!BD20,"")</f>
        <v/>
      </c>
      <c r="BD20" s="431" t="str">
        <f>IF('T2 - Optionen auf Einzelbasis'!BE20&lt;&gt;"",'T2 - Optionen auf Einzelbasis'!BE20,"")</f>
        <v/>
      </c>
      <c r="BE20" s="431" t="str">
        <f>IF('T2 - Optionen auf Einzelbasis'!BF20&lt;&gt;"",'T2 - Optionen auf Einzelbasis'!BF20,"")</f>
        <v/>
      </c>
      <c r="BF20" s="431" t="str">
        <f>IF('T2 - Optionen auf Einzelbasis'!BG20&lt;&gt;"",'T2 - Optionen auf Einzelbasis'!BG20,"")</f>
        <v/>
      </c>
      <c r="BG20" s="431" t="str">
        <f>IF('T2 - Optionen auf Einzelbasis'!BH20&lt;&gt;"",'T2 - Optionen auf Einzelbasis'!BH20,"")</f>
        <v/>
      </c>
      <c r="BH20" s="431" t="str">
        <f>IF('T2 - Optionen auf Einzelbasis'!BI20&lt;&gt;"",'T2 - Optionen auf Einzelbasis'!BI20,"")</f>
        <v/>
      </c>
      <c r="BI20" s="431" t="str">
        <f>IF('T2 - Optionen auf Einzelbasis'!BJ20&lt;&gt;"",'T2 - Optionen auf Einzelbasis'!BJ20,"")</f>
        <v/>
      </c>
      <c r="BJ20" s="431" t="str">
        <f>IF('T2 - Optionen auf Einzelbasis'!BK20&lt;&gt;"",'T2 - Optionen auf Einzelbasis'!BK20,"")</f>
        <v/>
      </c>
      <c r="BK20" s="431" t="str">
        <f>IF('T2 - Optionen auf Einzelbasis'!BL20&lt;&gt;"",'T2 - Optionen auf Einzelbasis'!BL20,"")</f>
        <v/>
      </c>
      <c r="BL20" s="431" t="str">
        <f>IF('T2 - Optionen auf Einzelbasis'!BM20&lt;&gt;"",'T2 - Optionen auf Einzelbasis'!BM20,"")</f>
        <v/>
      </c>
      <c r="BM20" s="431" t="str">
        <f>IF('T2 - Optionen auf Einzelbasis'!BN20&lt;&gt;"",'T2 - Optionen auf Einzelbasis'!BN20,"")</f>
        <v/>
      </c>
      <c r="BN20" s="431" t="str">
        <f>IF('T2 - Optionen auf Einzelbasis'!BO20&lt;&gt;"",'T2 - Optionen auf Einzelbasis'!BO20,"")</f>
        <v/>
      </c>
      <c r="BO20" s="431" t="str">
        <f>IF('T2 - Optionen auf Einzelbasis'!BP20&lt;&gt;"",'T2 - Optionen auf Einzelbasis'!BP20,"")</f>
        <v/>
      </c>
      <c r="BP20" s="431" t="str">
        <f>IF('T2 - Optionen auf Einzelbasis'!BQ20&lt;&gt;"",'T2 - Optionen auf Einzelbasis'!BQ20,"")</f>
        <v/>
      </c>
      <c r="BQ20" s="431" t="str">
        <f>IF('T2 - Optionen auf Einzelbasis'!BR20&lt;&gt;"",'T2 - Optionen auf Einzelbasis'!BR20,"")</f>
        <v/>
      </c>
      <c r="BR20" s="431" t="str">
        <f>IF('T2 - Optionen auf Einzelbasis'!BS20&lt;&gt;"",'T2 - Optionen auf Einzelbasis'!BS20,"")</f>
        <v/>
      </c>
      <c r="BS20" s="431" t="str">
        <f>IF('T2 - Optionen auf Einzelbasis'!BT20&lt;&gt;"",'T2 - Optionen auf Einzelbasis'!BT20,"")</f>
        <v/>
      </c>
      <c r="BT20" s="431" t="str">
        <f>IF('T2 - Optionen auf Einzelbasis'!BU20&lt;&gt;"",'T2 - Optionen auf Einzelbasis'!BU20,"")</f>
        <v/>
      </c>
      <c r="BU20" s="431" t="str">
        <f>IF('T2 - Optionen auf Einzelbasis'!BV20&lt;&gt;"",'T2 - Optionen auf Einzelbasis'!BV20,"")</f>
        <v/>
      </c>
      <c r="BV20" s="431" t="str">
        <f>IF('T2 - Optionen auf Einzelbasis'!BW20&lt;&gt;"",'T2 - Optionen auf Einzelbasis'!BW20,"")</f>
        <v/>
      </c>
      <c r="BW20" s="431" t="str">
        <f>IF('T2 - Optionen auf Einzelbasis'!BX20&lt;&gt;"",'T2 - Optionen auf Einzelbasis'!BX20,"")</f>
        <v/>
      </c>
      <c r="BX20" s="431" t="str">
        <f>IF('T2 - Optionen auf Einzelbasis'!BY20&lt;&gt;"",'T2 - Optionen auf Einzelbasis'!BY20,"")</f>
        <v/>
      </c>
      <c r="BY20" s="431" t="str">
        <f>IF('T2 - Optionen auf Einzelbasis'!BZ20&lt;&gt;"",'T2 - Optionen auf Einzelbasis'!BZ20,"")</f>
        <v/>
      </c>
      <c r="BZ20" s="432" t="str">
        <f>IF('T2 - Optionen auf Einzelbasis'!CA20&lt;&gt;"",'T2 - Optionen auf Einzelbasis'!CA20,"")</f>
        <v/>
      </c>
      <c r="CR20" s="226"/>
      <c r="CS20" s="226"/>
      <c r="CT20" s="226"/>
      <c r="CU20" s="2"/>
      <c r="CV20" s="226"/>
      <c r="CW20" s="226"/>
      <c r="CX20" s="226"/>
      <c r="CY20" s="226"/>
      <c r="CZ20" s="226"/>
      <c r="DA20" s="226"/>
      <c r="DB20" s="226"/>
      <c r="DC20" s="226"/>
      <c r="DD20" s="226"/>
    </row>
    <row r="21" spans="1:108" ht="15" customHeight="1" x14ac:dyDescent="0.2">
      <c r="A21" s="76"/>
      <c r="B21" s="186">
        <v>13</v>
      </c>
      <c r="C21" s="43" t="str">
        <f>IF('T2 - Optionen auf Einzelbasis'!C21&lt;&gt;"",'T2 - Optionen auf Einzelbasis'!C21,"")</f>
        <v/>
      </c>
      <c r="D21" s="43" t="str">
        <f>IF('T2 - Optionen auf Einzelbasis'!D21&lt;&gt;"",'T2 - Optionen auf Einzelbasis'!D21,"")</f>
        <v/>
      </c>
      <c r="E21" s="43" t="str">
        <f>IF('T2 - Optionen auf Einzelbasis'!E21&lt;&gt;"",'T2 - Optionen auf Einzelbasis'!E21,"")</f>
        <v/>
      </c>
      <c r="F21" s="63" t="str">
        <f>IF('T2 - Optionen auf Einzelbasis'!G21&lt;&gt;"",'T2 - Optionen auf Einzelbasis'!G21,"")</f>
        <v/>
      </c>
      <c r="G21" s="249"/>
      <c r="H21" s="139" t="str">
        <f>IF('T2 - Optionen auf Einzelbasis'!H21&lt;&gt;"",'T2 - Optionen auf Einzelbasis'!H21,"")</f>
        <v/>
      </c>
      <c r="I21" s="138" t="str">
        <f>IF('T2 - Optionen auf Einzelbasis'!I21&lt;&gt;"",'T2 - Optionen auf Einzelbasis'!I21,"")</f>
        <v/>
      </c>
      <c r="J21" s="349"/>
      <c r="K21" s="352" t="str">
        <f>IF('T2 - Optionen auf Einzelbasis'!K21&lt;&gt;"",'T2 - Optionen auf Einzelbasis'!K21,"")</f>
        <v/>
      </c>
      <c r="L21" s="351" t="str">
        <f>IF('T2 - Optionen auf Einzelbasis'!L21&lt;&gt;"",'T2 - Optionen auf Einzelbasis'!L21,"")</f>
        <v/>
      </c>
      <c r="M21" s="348"/>
      <c r="N21" s="422"/>
      <c r="O21" s="385">
        <f t="shared" si="1"/>
        <v>360</v>
      </c>
      <c r="P21" s="423" t="str">
        <f>IF('T2 - Optionen auf Einzelbasis'!P21&lt;&gt;"",'T2 - Optionen auf Einzelbasis'!P21,"")</f>
        <v/>
      </c>
      <c r="Q21" s="364" t="str">
        <f>IF('T2 - Optionen auf Einzelbasis'!Q21&lt;&gt;"",'T2 - Optionen auf Einzelbasis'!Q21,"")</f>
        <v/>
      </c>
      <c r="R21" s="415" t="str">
        <f>IF('T2 - Optionen auf Einzelbasis'!R21&lt;&gt;"",'T2 - Optionen auf Einzelbasis'!R21,"")</f>
        <v/>
      </c>
      <c r="S21" s="364" t="str">
        <f>IF('T2 - Optionen auf Einzelbasis'!S21&lt;&gt;"",'T2 - Optionen auf Einzelbasis'!S21,"")</f>
        <v/>
      </c>
      <c r="T21" s="415" t="str">
        <f>IF('T2 - Optionen auf Einzelbasis'!T21&lt;&gt;"",'T2 - Optionen auf Einzelbasis'!T21,"")</f>
        <v/>
      </c>
      <c r="U21" s="364" t="str">
        <f>IF('T2 - Optionen auf Einzelbasis'!U21&lt;&gt;"",'T2 - Optionen auf Einzelbasis'!U21,"")</f>
        <v/>
      </c>
      <c r="V21" s="364" t="str">
        <f>IF('T2 - Optionen auf Einzelbasis'!V21&lt;&gt;"",'T2 - Optionen auf Einzelbasis'!V21,"")</f>
        <v/>
      </c>
      <c r="W21" s="447" t="str">
        <f>IF('T2 - Optionen auf Einzelbasis'!W21&lt;&gt;"",'T2 - Optionen auf Einzelbasis'!W21,"")</f>
        <v/>
      </c>
      <c r="X21" s="415" t="str">
        <f>IF('T2 - Optionen auf Einzelbasis'!X21&lt;&gt;"",'T2 - Optionen auf Einzelbasis'!X21,"")</f>
        <v/>
      </c>
      <c r="Y21" s="364" t="str">
        <f>IF('T2 - Optionen auf Einzelbasis'!Y21&lt;&gt;"",'T2 - Optionen auf Einzelbasis'!Y21,"")</f>
        <v/>
      </c>
      <c r="Z21" s="364" t="str">
        <f>IF('T2 - Optionen auf Einzelbasis'!Z21&lt;&gt;"",'T2 - Optionen auf Einzelbasis'!Z21,"")</f>
        <v/>
      </c>
      <c r="AA21" s="447" t="str">
        <f>IF('T2 - Optionen auf Einzelbasis'!AA21&lt;&gt;"",'T2 - Optionen auf Einzelbasis'!AA21,"")</f>
        <v/>
      </c>
      <c r="AB21" s="415" t="str">
        <f>IF('T2 - Optionen auf Einzelbasis'!AB21&lt;&gt;"",'T2 - Optionen auf Einzelbasis'!AB21,"")</f>
        <v/>
      </c>
      <c r="AC21" s="415" t="str">
        <f>IF('T2 - Optionen auf Einzelbasis'!AC21&lt;&gt;"",'T2 - Optionen auf Einzelbasis'!AC21,"")</f>
        <v/>
      </c>
      <c r="AD21" s="415" t="str">
        <f>IF('T2 - Optionen auf Einzelbasis'!AD21&lt;&gt;"",'T2 - Optionen auf Einzelbasis'!AD21,"")</f>
        <v/>
      </c>
      <c r="AE21" s="415" t="str">
        <f>IF('T2 - Optionen auf Einzelbasis'!AE21&lt;&gt;"",'T2 - Optionen auf Einzelbasis'!AE21,"")</f>
        <v/>
      </c>
      <c r="AF21" s="424" t="str">
        <f>IF('T2 - Optionen auf Einzelbasis'!AF21&lt;&gt;"",'T2 - Optionen auf Einzelbasis'!AF21,"")</f>
        <v/>
      </c>
      <c r="AG21" s="188"/>
      <c r="AH21" s="427" t="str">
        <f>IF('T2 - Optionen auf Einzelbasis'!AH21&lt;&gt;"",'T2 - Optionen auf Einzelbasis'!AH21,"")</f>
        <v/>
      </c>
      <c r="AI21" s="428" t="str">
        <f>IF('T2 - Optionen auf Einzelbasis'!AI21&lt;&gt;"",'T2 - Optionen auf Einzelbasis'!AI21,"")</f>
        <v/>
      </c>
      <c r="AJ21" s="428" t="str">
        <f>IF('T2 - Optionen auf Einzelbasis'!AJ21&lt;&gt;"",'T2 - Optionen auf Einzelbasis'!AJ21,"")</f>
        <v/>
      </c>
      <c r="AK21" s="366" t="str">
        <f>IF('T2 - Optionen auf Einzelbasis'!AL21&lt;&gt;"",'T2 - Optionen auf Einzelbasis'!AL21,"")</f>
        <v/>
      </c>
      <c r="AL21" s="366" t="str">
        <f>IF('T2 - Optionen auf Einzelbasis'!AM21&lt;&gt;"",'T2 - Optionen auf Einzelbasis'!AM21,"")</f>
        <v/>
      </c>
      <c r="AM21" s="366" t="str">
        <f>IF('T2 - Optionen auf Einzelbasis'!AN21&lt;&gt;"",'T2 - Optionen auf Einzelbasis'!AN21,"")</f>
        <v/>
      </c>
      <c r="AN21" s="428" t="str">
        <f>IF('T2 - Optionen auf Einzelbasis'!AO21&lt;&gt;"",'T2 - Optionen auf Einzelbasis'!AO21,"")</f>
        <v/>
      </c>
      <c r="AO21" s="146" t="str">
        <f>IF('T2 - Optionen auf Einzelbasis'!AP21&lt;&gt;"",'T2 - Optionen auf Einzelbasis'!AP21,"")</f>
        <v/>
      </c>
      <c r="AP21" s="428" t="str">
        <f>IF('T2 - Optionen auf Einzelbasis'!AQ21&lt;&gt;"",'T2 - Optionen auf Einzelbasis'!AQ21,"")</f>
        <v/>
      </c>
      <c r="AQ21" s="428" t="str">
        <f>IF('T2 - Optionen auf Einzelbasis'!AR21&lt;&gt;"",'T2 - Optionen auf Einzelbasis'!AR21,"")</f>
        <v/>
      </c>
      <c r="AR21" s="428" t="str">
        <f>IF('T2 - Optionen auf Einzelbasis'!AS21&lt;&gt;"",'T2 - Optionen auf Einzelbasis'!AS21,"")</f>
        <v/>
      </c>
      <c r="AS21" s="428" t="str">
        <f>IF('T2 - Optionen auf Einzelbasis'!AT21&lt;&gt;"",'T2 - Optionen auf Einzelbasis'!AT21,"")</f>
        <v/>
      </c>
      <c r="AT21" s="431" t="str">
        <f>IF('T2 - Optionen auf Einzelbasis'!AU21&lt;&gt;"",'T2 - Optionen auf Einzelbasis'!AU21,"")</f>
        <v/>
      </c>
      <c r="AU21" s="431" t="str">
        <f>IF('T2 - Optionen auf Einzelbasis'!AV21&lt;&gt;"",'T2 - Optionen auf Einzelbasis'!AV21,"")</f>
        <v/>
      </c>
      <c r="AV21" s="431" t="str">
        <f>IF('T2 - Optionen auf Einzelbasis'!AW21&lt;&gt;"",'T2 - Optionen auf Einzelbasis'!AW21,"")</f>
        <v/>
      </c>
      <c r="AW21" s="431" t="str">
        <f>IF('T2 - Optionen auf Einzelbasis'!AX21&lt;&gt;"",'T2 - Optionen auf Einzelbasis'!AX21,"")</f>
        <v/>
      </c>
      <c r="AX21" s="431" t="str">
        <f>IF('T2 - Optionen auf Einzelbasis'!AY21&lt;&gt;"",'T2 - Optionen auf Einzelbasis'!AY21,"")</f>
        <v/>
      </c>
      <c r="AY21" s="431" t="str">
        <f>IF('T2 - Optionen auf Einzelbasis'!AZ21&lt;&gt;"",'T2 - Optionen auf Einzelbasis'!AZ21,"")</f>
        <v/>
      </c>
      <c r="AZ21" s="431" t="str">
        <f>IF('T2 - Optionen auf Einzelbasis'!BA21&lt;&gt;"",'T2 - Optionen auf Einzelbasis'!BA21,"")</f>
        <v/>
      </c>
      <c r="BA21" s="431" t="str">
        <f>IF('T2 - Optionen auf Einzelbasis'!BB21&lt;&gt;"",'T2 - Optionen auf Einzelbasis'!BB21,"")</f>
        <v/>
      </c>
      <c r="BB21" s="431" t="str">
        <f>IF('T2 - Optionen auf Einzelbasis'!BC21&lt;&gt;"",'T2 - Optionen auf Einzelbasis'!BC21,"")</f>
        <v/>
      </c>
      <c r="BC21" s="431" t="str">
        <f>IF('T2 - Optionen auf Einzelbasis'!BD21&lt;&gt;"",'T2 - Optionen auf Einzelbasis'!BD21,"")</f>
        <v/>
      </c>
      <c r="BD21" s="431" t="str">
        <f>IF('T2 - Optionen auf Einzelbasis'!BE21&lt;&gt;"",'T2 - Optionen auf Einzelbasis'!BE21,"")</f>
        <v/>
      </c>
      <c r="BE21" s="431" t="str">
        <f>IF('T2 - Optionen auf Einzelbasis'!BF21&lt;&gt;"",'T2 - Optionen auf Einzelbasis'!BF21,"")</f>
        <v/>
      </c>
      <c r="BF21" s="431" t="str">
        <f>IF('T2 - Optionen auf Einzelbasis'!BG21&lt;&gt;"",'T2 - Optionen auf Einzelbasis'!BG21,"")</f>
        <v/>
      </c>
      <c r="BG21" s="431" t="str">
        <f>IF('T2 - Optionen auf Einzelbasis'!BH21&lt;&gt;"",'T2 - Optionen auf Einzelbasis'!BH21,"")</f>
        <v/>
      </c>
      <c r="BH21" s="431" t="str">
        <f>IF('T2 - Optionen auf Einzelbasis'!BI21&lt;&gt;"",'T2 - Optionen auf Einzelbasis'!BI21,"")</f>
        <v/>
      </c>
      <c r="BI21" s="431" t="str">
        <f>IF('T2 - Optionen auf Einzelbasis'!BJ21&lt;&gt;"",'T2 - Optionen auf Einzelbasis'!BJ21,"")</f>
        <v/>
      </c>
      <c r="BJ21" s="431" t="str">
        <f>IF('T2 - Optionen auf Einzelbasis'!BK21&lt;&gt;"",'T2 - Optionen auf Einzelbasis'!BK21,"")</f>
        <v/>
      </c>
      <c r="BK21" s="431" t="str">
        <f>IF('T2 - Optionen auf Einzelbasis'!BL21&lt;&gt;"",'T2 - Optionen auf Einzelbasis'!BL21,"")</f>
        <v/>
      </c>
      <c r="BL21" s="431" t="str">
        <f>IF('T2 - Optionen auf Einzelbasis'!BM21&lt;&gt;"",'T2 - Optionen auf Einzelbasis'!BM21,"")</f>
        <v/>
      </c>
      <c r="BM21" s="431" t="str">
        <f>IF('T2 - Optionen auf Einzelbasis'!BN21&lt;&gt;"",'T2 - Optionen auf Einzelbasis'!BN21,"")</f>
        <v/>
      </c>
      <c r="BN21" s="431" t="str">
        <f>IF('T2 - Optionen auf Einzelbasis'!BO21&lt;&gt;"",'T2 - Optionen auf Einzelbasis'!BO21,"")</f>
        <v/>
      </c>
      <c r="BO21" s="431" t="str">
        <f>IF('T2 - Optionen auf Einzelbasis'!BP21&lt;&gt;"",'T2 - Optionen auf Einzelbasis'!BP21,"")</f>
        <v/>
      </c>
      <c r="BP21" s="431" t="str">
        <f>IF('T2 - Optionen auf Einzelbasis'!BQ21&lt;&gt;"",'T2 - Optionen auf Einzelbasis'!BQ21,"")</f>
        <v/>
      </c>
      <c r="BQ21" s="431" t="str">
        <f>IF('T2 - Optionen auf Einzelbasis'!BR21&lt;&gt;"",'T2 - Optionen auf Einzelbasis'!BR21,"")</f>
        <v/>
      </c>
      <c r="BR21" s="431" t="str">
        <f>IF('T2 - Optionen auf Einzelbasis'!BS21&lt;&gt;"",'T2 - Optionen auf Einzelbasis'!BS21,"")</f>
        <v/>
      </c>
      <c r="BS21" s="431" t="str">
        <f>IF('T2 - Optionen auf Einzelbasis'!BT21&lt;&gt;"",'T2 - Optionen auf Einzelbasis'!BT21,"")</f>
        <v/>
      </c>
      <c r="BT21" s="431" t="str">
        <f>IF('T2 - Optionen auf Einzelbasis'!BU21&lt;&gt;"",'T2 - Optionen auf Einzelbasis'!BU21,"")</f>
        <v/>
      </c>
      <c r="BU21" s="431" t="str">
        <f>IF('T2 - Optionen auf Einzelbasis'!BV21&lt;&gt;"",'T2 - Optionen auf Einzelbasis'!BV21,"")</f>
        <v/>
      </c>
      <c r="BV21" s="431" t="str">
        <f>IF('T2 - Optionen auf Einzelbasis'!BW21&lt;&gt;"",'T2 - Optionen auf Einzelbasis'!BW21,"")</f>
        <v/>
      </c>
      <c r="BW21" s="431" t="str">
        <f>IF('T2 - Optionen auf Einzelbasis'!BX21&lt;&gt;"",'T2 - Optionen auf Einzelbasis'!BX21,"")</f>
        <v/>
      </c>
      <c r="BX21" s="431" t="str">
        <f>IF('T2 - Optionen auf Einzelbasis'!BY21&lt;&gt;"",'T2 - Optionen auf Einzelbasis'!BY21,"")</f>
        <v/>
      </c>
      <c r="BY21" s="431" t="str">
        <f>IF('T2 - Optionen auf Einzelbasis'!BZ21&lt;&gt;"",'T2 - Optionen auf Einzelbasis'!BZ21,"")</f>
        <v/>
      </c>
      <c r="BZ21" s="432" t="str">
        <f>IF('T2 - Optionen auf Einzelbasis'!CA21&lt;&gt;"",'T2 - Optionen auf Einzelbasis'!CA21,"")</f>
        <v/>
      </c>
      <c r="CR21" s="226"/>
      <c r="CS21" s="226"/>
      <c r="CT21" s="226"/>
      <c r="CU21" s="2"/>
      <c r="CV21" s="226"/>
      <c r="CW21" s="226"/>
      <c r="CX21" s="226"/>
      <c r="CY21" s="226"/>
      <c r="CZ21" s="226"/>
      <c r="DA21" s="226"/>
      <c r="DB21" s="226"/>
      <c r="DC21" s="226"/>
      <c r="DD21" s="226"/>
    </row>
    <row r="22" spans="1:108" ht="15" customHeight="1" x14ac:dyDescent="0.2">
      <c r="A22" s="76"/>
      <c r="B22" s="186">
        <v>14</v>
      </c>
      <c r="C22" s="43" t="str">
        <f>IF('T2 - Optionen auf Einzelbasis'!C22&lt;&gt;"",'T2 - Optionen auf Einzelbasis'!C22,"")</f>
        <v/>
      </c>
      <c r="D22" s="43" t="str">
        <f>IF('T2 - Optionen auf Einzelbasis'!D22&lt;&gt;"",'T2 - Optionen auf Einzelbasis'!D22,"")</f>
        <v/>
      </c>
      <c r="E22" s="43" t="str">
        <f>IF('T2 - Optionen auf Einzelbasis'!E22&lt;&gt;"",'T2 - Optionen auf Einzelbasis'!E22,"")</f>
        <v/>
      </c>
      <c r="F22" s="63" t="str">
        <f>IF('T2 - Optionen auf Einzelbasis'!G22&lt;&gt;"",'T2 - Optionen auf Einzelbasis'!G22,"")</f>
        <v/>
      </c>
      <c r="G22" s="249"/>
      <c r="H22" s="139" t="str">
        <f>IF('T2 - Optionen auf Einzelbasis'!H22&lt;&gt;"",'T2 - Optionen auf Einzelbasis'!H22,"")</f>
        <v/>
      </c>
      <c r="I22" s="138" t="str">
        <f>IF('T2 - Optionen auf Einzelbasis'!I22&lt;&gt;"",'T2 - Optionen auf Einzelbasis'!I22,"")</f>
        <v/>
      </c>
      <c r="J22" s="349"/>
      <c r="K22" s="352" t="str">
        <f>IF('T2 - Optionen auf Einzelbasis'!K22&lt;&gt;"",'T2 - Optionen auf Einzelbasis'!K22,"")</f>
        <v/>
      </c>
      <c r="L22" s="351" t="str">
        <f>IF('T2 - Optionen auf Einzelbasis'!L22&lt;&gt;"",'T2 - Optionen auf Einzelbasis'!L22,"")</f>
        <v/>
      </c>
      <c r="M22" s="348"/>
      <c r="N22" s="422"/>
      <c r="O22" s="385">
        <f t="shared" si="1"/>
        <v>360</v>
      </c>
      <c r="P22" s="423" t="str">
        <f>IF('T2 - Optionen auf Einzelbasis'!P22&lt;&gt;"",'T2 - Optionen auf Einzelbasis'!P22,"")</f>
        <v/>
      </c>
      <c r="Q22" s="364" t="str">
        <f>IF('T2 - Optionen auf Einzelbasis'!Q22&lt;&gt;"",'T2 - Optionen auf Einzelbasis'!Q22,"")</f>
        <v/>
      </c>
      <c r="R22" s="415" t="str">
        <f>IF('T2 - Optionen auf Einzelbasis'!R22&lt;&gt;"",'T2 - Optionen auf Einzelbasis'!R22,"")</f>
        <v/>
      </c>
      <c r="S22" s="364" t="str">
        <f>IF('T2 - Optionen auf Einzelbasis'!S22&lt;&gt;"",'T2 - Optionen auf Einzelbasis'!S22,"")</f>
        <v/>
      </c>
      <c r="T22" s="415" t="str">
        <f>IF('T2 - Optionen auf Einzelbasis'!T22&lt;&gt;"",'T2 - Optionen auf Einzelbasis'!T22,"")</f>
        <v/>
      </c>
      <c r="U22" s="364" t="str">
        <f>IF('T2 - Optionen auf Einzelbasis'!U22&lt;&gt;"",'T2 - Optionen auf Einzelbasis'!U22,"")</f>
        <v/>
      </c>
      <c r="V22" s="364" t="str">
        <f>IF('T2 - Optionen auf Einzelbasis'!V22&lt;&gt;"",'T2 - Optionen auf Einzelbasis'!V22,"")</f>
        <v/>
      </c>
      <c r="W22" s="447" t="str">
        <f>IF('T2 - Optionen auf Einzelbasis'!W22&lt;&gt;"",'T2 - Optionen auf Einzelbasis'!W22,"")</f>
        <v/>
      </c>
      <c r="X22" s="415" t="str">
        <f>IF('T2 - Optionen auf Einzelbasis'!X22&lt;&gt;"",'T2 - Optionen auf Einzelbasis'!X22,"")</f>
        <v/>
      </c>
      <c r="Y22" s="364" t="str">
        <f>IF('T2 - Optionen auf Einzelbasis'!Y22&lt;&gt;"",'T2 - Optionen auf Einzelbasis'!Y22,"")</f>
        <v/>
      </c>
      <c r="Z22" s="364" t="str">
        <f>IF('T2 - Optionen auf Einzelbasis'!Z22&lt;&gt;"",'T2 - Optionen auf Einzelbasis'!Z22,"")</f>
        <v/>
      </c>
      <c r="AA22" s="447" t="str">
        <f>IF('T2 - Optionen auf Einzelbasis'!AA22&lt;&gt;"",'T2 - Optionen auf Einzelbasis'!AA22,"")</f>
        <v/>
      </c>
      <c r="AB22" s="415" t="str">
        <f>IF('T2 - Optionen auf Einzelbasis'!AB22&lt;&gt;"",'T2 - Optionen auf Einzelbasis'!AB22,"")</f>
        <v/>
      </c>
      <c r="AC22" s="415" t="str">
        <f>IF('T2 - Optionen auf Einzelbasis'!AC22&lt;&gt;"",'T2 - Optionen auf Einzelbasis'!AC22,"")</f>
        <v/>
      </c>
      <c r="AD22" s="415" t="str">
        <f>IF('T2 - Optionen auf Einzelbasis'!AD22&lt;&gt;"",'T2 - Optionen auf Einzelbasis'!AD22,"")</f>
        <v/>
      </c>
      <c r="AE22" s="415" t="str">
        <f>IF('T2 - Optionen auf Einzelbasis'!AE22&lt;&gt;"",'T2 - Optionen auf Einzelbasis'!AE22,"")</f>
        <v/>
      </c>
      <c r="AF22" s="424" t="str">
        <f>IF('T2 - Optionen auf Einzelbasis'!AF22&lt;&gt;"",'T2 - Optionen auf Einzelbasis'!AF22,"")</f>
        <v/>
      </c>
      <c r="AG22" s="188"/>
      <c r="AH22" s="427" t="str">
        <f>IF('T2 - Optionen auf Einzelbasis'!AH22&lt;&gt;"",'T2 - Optionen auf Einzelbasis'!AH22,"")</f>
        <v/>
      </c>
      <c r="AI22" s="428" t="str">
        <f>IF('T2 - Optionen auf Einzelbasis'!AI22&lt;&gt;"",'T2 - Optionen auf Einzelbasis'!AI22,"")</f>
        <v/>
      </c>
      <c r="AJ22" s="428" t="str">
        <f>IF('T2 - Optionen auf Einzelbasis'!AJ22&lt;&gt;"",'T2 - Optionen auf Einzelbasis'!AJ22,"")</f>
        <v/>
      </c>
      <c r="AK22" s="366" t="str">
        <f>IF('T2 - Optionen auf Einzelbasis'!AL22&lt;&gt;"",'T2 - Optionen auf Einzelbasis'!AL22,"")</f>
        <v/>
      </c>
      <c r="AL22" s="366" t="str">
        <f>IF('T2 - Optionen auf Einzelbasis'!AM22&lt;&gt;"",'T2 - Optionen auf Einzelbasis'!AM22,"")</f>
        <v/>
      </c>
      <c r="AM22" s="366" t="str">
        <f>IF('T2 - Optionen auf Einzelbasis'!AN22&lt;&gt;"",'T2 - Optionen auf Einzelbasis'!AN22,"")</f>
        <v/>
      </c>
      <c r="AN22" s="428" t="str">
        <f>IF('T2 - Optionen auf Einzelbasis'!AO22&lt;&gt;"",'T2 - Optionen auf Einzelbasis'!AO22,"")</f>
        <v/>
      </c>
      <c r="AO22" s="146" t="str">
        <f>IF('T2 - Optionen auf Einzelbasis'!AP22&lt;&gt;"",'T2 - Optionen auf Einzelbasis'!AP22,"")</f>
        <v/>
      </c>
      <c r="AP22" s="428" t="str">
        <f>IF('T2 - Optionen auf Einzelbasis'!AQ22&lt;&gt;"",'T2 - Optionen auf Einzelbasis'!AQ22,"")</f>
        <v/>
      </c>
      <c r="AQ22" s="428" t="str">
        <f>IF('T2 - Optionen auf Einzelbasis'!AR22&lt;&gt;"",'T2 - Optionen auf Einzelbasis'!AR22,"")</f>
        <v/>
      </c>
      <c r="AR22" s="428" t="str">
        <f>IF('T2 - Optionen auf Einzelbasis'!AS22&lt;&gt;"",'T2 - Optionen auf Einzelbasis'!AS22,"")</f>
        <v/>
      </c>
      <c r="AS22" s="428" t="str">
        <f>IF('T2 - Optionen auf Einzelbasis'!AT22&lt;&gt;"",'T2 - Optionen auf Einzelbasis'!AT22,"")</f>
        <v/>
      </c>
      <c r="AT22" s="431" t="str">
        <f>IF('T2 - Optionen auf Einzelbasis'!AU22&lt;&gt;"",'T2 - Optionen auf Einzelbasis'!AU22,"")</f>
        <v/>
      </c>
      <c r="AU22" s="431" t="str">
        <f>IF('T2 - Optionen auf Einzelbasis'!AV22&lt;&gt;"",'T2 - Optionen auf Einzelbasis'!AV22,"")</f>
        <v/>
      </c>
      <c r="AV22" s="431" t="str">
        <f>IF('T2 - Optionen auf Einzelbasis'!AW22&lt;&gt;"",'T2 - Optionen auf Einzelbasis'!AW22,"")</f>
        <v/>
      </c>
      <c r="AW22" s="431" t="str">
        <f>IF('T2 - Optionen auf Einzelbasis'!AX22&lt;&gt;"",'T2 - Optionen auf Einzelbasis'!AX22,"")</f>
        <v/>
      </c>
      <c r="AX22" s="431" t="str">
        <f>IF('T2 - Optionen auf Einzelbasis'!AY22&lt;&gt;"",'T2 - Optionen auf Einzelbasis'!AY22,"")</f>
        <v/>
      </c>
      <c r="AY22" s="431" t="str">
        <f>IF('T2 - Optionen auf Einzelbasis'!AZ22&lt;&gt;"",'T2 - Optionen auf Einzelbasis'!AZ22,"")</f>
        <v/>
      </c>
      <c r="AZ22" s="431" t="str">
        <f>IF('T2 - Optionen auf Einzelbasis'!BA22&lt;&gt;"",'T2 - Optionen auf Einzelbasis'!BA22,"")</f>
        <v/>
      </c>
      <c r="BA22" s="431" t="str">
        <f>IF('T2 - Optionen auf Einzelbasis'!BB22&lt;&gt;"",'T2 - Optionen auf Einzelbasis'!BB22,"")</f>
        <v/>
      </c>
      <c r="BB22" s="431" t="str">
        <f>IF('T2 - Optionen auf Einzelbasis'!BC22&lt;&gt;"",'T2 - Optionen auf Einzelbasis'!BC22,"")</f>
        <v/>
      </c>
      <c r="BC22" s="431" t="str">
        <f>IF('T2 - Optionen auf Einzelbasis'!BD22&lt;&gt;"",'T2 - Optionen auf Einzelbasis'!BD22,"")</f>
        <v/>
      </c>
      <c r="BD22" s="431" t="str">
        <f>IF('T2 - Optionen auf Einzelbasis'!BE22&lt;&gt;"",'T2 - Optionen auf Einzelbasis'!BE22,"")</f>
        <v/>
      </c>
      <c r="BE22" s="431" t="str">
        <f>IF('T2 - Optionen auf Einzelbasis'!BF22&lt;&gt;"",'T2 - Optionen auf Einzelbasis'!BF22,"")</f>
        <v/>
      </c>
      <c r="BF22" s="431" t="str">
        <f>IF('T2 - Optionen auf Einzelbasis'!BG22&lt;&gt;"",'T2 - Optionen auf Einzelbasis'!BG22,"")</f>
        <v/>
      </c>
      <c r="BG22" s="431" t="str">
        <f>IF('T2 - Optionen auf Einzelbasis'!BH22&lt;&gt;"",'T2 - Optionen auf Einzelbasis'!BH22,"")</f>
        <v/>
      </c>
      <c r="BH22" s="431" t="str">
        <f>IF('T2 - Optionen auf Einzelbasis'!BI22&lt;&gt;"",'T2 - Optionen auf Einzelbasis'!BI22,"")</f>
        <v/>
      </c>
      <c r="BI22" s="431" t="str">
        <f>IF('T2 - Optionen auf Einzelbasis'!BJ22&lt;&gt;"",'T2 - Optionen auf Einzelbasis'!BJ22,"")</f>
        <v/>
      </c>
      <c r="BJ22" s="431" t="str">
        <f>IF('T2 - Optionen auf Einzelbasis'!BK22&lt;&gt;"",'T2 - Optionen auf Einzelbasis'!BK22,"")</f>
        <v/>
      </c>
      <c r="BK22" s="431" t="str">
        <f>IF('T2 - Optionen auf Einzelbasis'!BL22&lt;&gt;"",'T2 - Optionen auf Einzelbasis'!BL22,"")</f>
        <v/>
      </c>
      <c r="BL22" s="431" t="str">
        <f>IF('T2 - Optionen auf Einzelbasis'!BM22&lt;&gt;"",'T2 - Optionen auf Einzelbasis'!BM22,"")</f>
        <v/>
      </c>
      <c r="BM22" s="431" t="str">
        <f>IF('T2 - Optionen auf Einzelbasis'!BN22&lt;&gt;"",'T2 - Optionen auf Einzelbasis'!BN22,"")</f>
        <v/>
      </c>
      <c r="BN22" s="431" t="str">
        <f>IF('T2 - Optionen auf Einzelbasis'!BO22&lt;&gt;"",'T2 - Optionen auf Einzelbasis'!BO22,"")</f>
        <v/>
      </c>
      <c r="BO22" s="431" t="str">
        <f>IF('T2 - Optionen auf Einzelbasis'!BP22&lt;&gt;"",'T2 - Optionen auf Einzelbasis'!BP22,"")</f>
        <v/>
      </c>
      <c r="BP22" s="431" t="str">
        <f>IF('T2 - Optionen auf Einzelbasis'!BQ22&lt;&gt;"",'T2 - Optionen auf Einzelbasis'!BQ22,"")</f>
        <v/>
      </c>
      <c r="BQ22" s="431" t="str">
        <f>IF('T2 - Optionen auf Einzelbasis'!BR22&lt;&gt;"",'T2 - Optionen auf Einzelbasis'!BR22,"")</f>
        <v/>
      </c>
      <c r="BR22" s="431" t="str">
        <f>IF('T2 - Optionen auf Einzelbasis'!BS22&lt;&gt;"",'T2 - Optionen auf Einzelbasis'!BS22,"")</f>
        <v/>
      </c>
      <c r="BS22" s="431" t="str">
        <f>IF('T2 - Optionen auf Einzelbasis'!BT22&lt;&gt;"",'T2 - Optionen auf Einzelbasis'!BT22,"")</f>
        <v/>
      </c>
      <c r="BT22" s="431" t="str">
        <f>IF('T2 - Optionen auf Einzelbasis'!BU22&lt;&gt;"",'T2 - Optionen auf Einzelbasis'!BU22,"")</f>
        <v/>
      </c>
      <c r="BU22" s="431" t="str">
        <f>IF('T2 - Optionen auf Einzelbasis'!BV22&lt;&gt;"",'T2 - Optionen auf Einzelbasis'!BV22,"")</f>
        <v/>
      </c>
      <c r="BV22" s="431" t="str">
        <f>IF('T2 - Optionen auf Einzelbasis'!BW22&lt;&gt;"",'T2 - Optionen auf Einzelbasis'!BW22,"")</f>
        <v/>
      </c>
      <c r="BW22" s="431" t="str">
        <f>IF('T2 - Optionen auf Einzelbasis'!BX22&lt;&gt;"",'T2 - Optionen auf Einzelbasis'!BX22,"")</f>
        <v/>
      </c>
      <c r="BX22" s="431" t="str">
        <f>IF('T2 - Optionen auf Einzelbasis'!BY22&lt;&gt;"",'T2 - Optionen auf Einzelbasis'!BY22,"")</f>
        <v/>
      </c>
      <c r="BY22" s="431" t="str">
        <f>IF('T2 - Optionen auf Einzelbasis'!BZ22&lt;&gt;"",'T2 - Optionen auf Einzelbasis'!BZ22,"")</f>
        <v/>
      </c>
      <c r="BZ22" s="432" t="str">
        <f>IF('T2 - Optionen auf Einzelbasis'!CA22&lt;&gt;"",'T2 - Optionen auf Einzelbasis'!CA22,"")</f>
        <v/>
      </c>
      <c r="CR22" s="226"/>
      <c r="CS22" s="226"/>
      <c r="CT22" s="226"/>
      <c r="CU22" s="2"/>
      <c r="CV22" s="226"/>
      <c r="CW22" s="226"/>
      <c r="CX22" s="226"/>
      <c r="CY22" s="226"/>
      <c r="CZ22" s="226"/>
      <c r="DA22" s="226"/>
      <c r="DB22" s="226"/>
      <c r="DC22" s="226"/>
      <c r="DD22" s="226"/>
    </row>
    <row r="23" spans="1:108" ht="15" customHeight="1" x14ac:dyDescent="0.2">
      <c r="A23" s="76"/>
      <c r="B23" s="186">
        <v>15</v>
      </c>
      <c r="C23" s="43" t="str">
        <f>IF('T2 - Optionen auf Einzelbasis'!C23&lt;&gt;"",'T2 - Optionen auf Einzelbasis'!C23,"")</f>
        <v/>
      </c>
      <c r="D23" s="43" t="str">
        <f>IF('T2 - Optionen auf Einzelbasis'!D23&lt;&gt;"",'T2 - Optionen auf Einzelbasis'!D23,"")</f>
        <v/>
      </c>
      <c r="E23" s="43" t="str">
        <f>IF('T2 - Optionen auf Einzelbasis'!E23&lt;&gt;"",'T2 - Optionen auf Einzelbasis'!E23,"")</f>
        <v/>
      </c>
      <c r="F23" s="63" t="str">
        <f>IF('T2 - Optionen auf Einzelbasis'!G23&lt;&gt;"",'T2 - Optionen auf Einzelbasis'!G23,"")</f>
        <v/>
      </c>
      <c r="G23" s="249"/>
      <c r="H23" s="139" t="str">
        <f>IF('T2 - Optionen auf Einzelbasis'!H23&lt;&gt;"",'T2 - Optionen auf Einzelbasis'!H23,"")</f>
        <v/>
      </c>
      <c r="I23" s="138" t="str">
        <f>IF('T2 - Optionen auf Einzelbasis'!I23&lt;&gt;"",'T2 - Optionen auf Einzelbasis'!I23,"")</f>
        <v/>
      </c>
      <c r="J23" s="349"/>
      <c r="K23" s="352" t="str">
        <f>IF('T2 - Optionen auf Einzelbasis'!K23&lt;&gt;"",'T2 - Optionen auf Einzelbasis'!K23,"")</f>
        <v/>
      </c>
      <c r="L23" s="351" t="str">
        <f>IF('T2 - Optionen auf Einzelbasis'!L23&lt;&gt;"",'T2 - Optionen auf Einzelbasis'!L23,"")</f>
        <v/>
      </c>
      <c r="M23" s="348"/>
      <c r="N23" s="422"/>
      <c r="O23" s="385">
        <f t="shared" si="1"/>
        <v>360</v>
      </c>
      <c r="P23" s="423" t="str">
        <f>IF('T2 - Optionen auf Einzelbasis'!P23&lt;&gt;"",'T2 - Optionen auf Einzelbasis'!P23,"")</f>
        <v/>
      </c>
      <c r="Q23" s="364" t="str">
        <f>IF('T2 - Optionen auf Einzelbasis'!Q23&lt;&gt;"",'T2 - Optionen auf Einzelbasis'!Q23,"")</f>
        <v/>
      </c>
      <c r="R23" s="415" t="str">
        <f>IF('T2 - Optionen auf Einzelbasis'!R23&lt;&gt;"",'T2 - Optionen auf Einzelbasis'!R23,"")</f>
        <v/>
      </c>
      <c r="S23" s="364" t="str">
        <f>IF('T2 - Optionen auf Einzelbasis'!S23&lt;&gt;"",'T2 - Optionen auf Einzelbasis'!S23,"")</f>
        <v/>
      </c>
      <c r="T23" s="415" t="str">
        <f>IF('T2 - Optionen auf Einzelbasis'!T23&lt;&gt;"",'T2 - Optionen auf Einzelbasis'!T23,"")</f>
        <v/>
      </c>
      <c r="U23" s="364" t="str">
        <f>IF('T2 - Optionen auf Einzelbasis'!U23&lt;&gt;"",'T2 - Optionen auf Einzelbasis'!U23,"")</f>
        <v/>
      </c>
      <c r="V23" s="364" t="str">
        <f>IF('T2 - Optionen auf Einzelbasis'!V23&lt;&gt;"",'T2 - Optionen auf Einzelbasis'!V23,"")</f>
        <v/>
      </c>
      <c r="W23" s="447" t="str">
        <f>IF('T2 - Optionen auf Einzelbasis'!W23&lt;&gt;"",'T2 - Optionen auf Einzelbasis'!W23,"")</f>
        <v/>
      </c>
      <c r="X23" s="415" t="str">
        <f>IF('T2 - Optionen auf Einzelbasis'!X23&lt;&gt;"",'T2 - Optionen auf Einzelbasis'!X23,"")</f>
        <v/>
      </c>
      <c r="Y23" s="364" t="str">
        <f>IF('T2 - Optionen auf Einzelbasis'!Y23&lt;&gt;"",'T2 - Optionen auf Einzelbasis'!Y23,"")</f>
        <v/>
      </c>
      <c r="Z23" s="364" t="str">
        <f>IF('T2 - Optionen auf Einzelbasis'!Z23&lt;&gt;"",'T2 - Optionen auf Einzelbasis'!Z23,"")</f>
        <v/>
      </c>
      <c r="AA23" s="447" t="str">
        <f>IF('T2 - Optionen auf Einzelbasis'!AA23&lt;&gt;"",'T2 - Optionen auf Einzelbasis'!AA23,"")</f>
        <v/>
      </c>
      <c r="AB23" s="415" t="str">
        <f>IF('T2 - Optionen auf Einzelbasis'!AB23&lt;&gt;"",'T2 - Optionen auf Einzelbasis'!AB23,"")</f>
        <v/>
      </c>
      <c r="AC23" s="415" t="str">
        <f>IF('T2 - Optionen auf Einzelbasis'!AC23&lt;&gt;"",'T2 - Optionen auf Einzelbasis'!AC23,"")</f>
        <v/>
      </c>
      <c r="AD23" s="415" t="str">
        <f>IF('T2 - Optionen auf Einzelbasis'!AD23&lt;&gt;"",'T2 - Optionen auf Einzelbasis'!AD23,"")</f>
        <v/>
      </c>
      <c r="AE23" s="415" t="str">
        <f>IF('T2 - Optionen auf Einzelbasis'!AE23&lt;&gt;"",'T2 - Optionen auf Einzelbasis'!AE23,"")</f>
        <v/>
      </c>
      <c r="AF23" s="424" t="str">
        <f>IF('T2 - Optionen auf Einzelbasis'!AF23&lt;&gt;"",'T2 - Optionen auf Einzelbasis'!AF23,"")</f>
        <v/>
      </c>
      <c r="AG23" s="188"/>
      <c r="AH23" s="427" t="str">
        <f>IF('T2 - Optionen auf Einzelbasis'!AH23&lt;&gt;"",'T2 - Optionen auf Einzelbasis'!AH23,"")</f>
        <v/>
      </c>
      <c r="AI23" s="428" t="str">
        <f>IF('T2 - Optionen auf Einzelbasis'!AI23&lt;&gt;"",'T2 - Optionen auf Einzelbasis'!AI23,"")</f>
        <v/>
      </c>
      <c r="AJ23" s="428" t="str">
        <f>IF('T2 - Optionen auf Einzelbasis'!AJ23&lt;&gt;"",'T2 - Optionen auf Einzelbasis'!AJ23,"")</f>
        <v/>
      </c>
      <c r="AK23" s="366" t="str">
        <f>IF('T2 - Optionen auf Einzelbasis'!AL23&lt;&gt;"",'T2 - Optionen auf Einzelbasis'!AL23,"")</f>
        <v/>
      </c>
      <c r="AL23" s="366" t="str">
        <f>IF('T2 - Optionen auf Einzelbasis'!AM23&lt;&gt;"",'T2 - Optionen auf Einzelbasis'!AM23,"")</f>
        <v/>
      </c>
      <c r="AM23" s="366" t="str">
        <f>IF('T2 - Optionen auf Einzelbasis'!AN23&lt;&gt;"",'T2 - Optionen auf Einzelbasis'!AN23,"")</f>
        <v/>
      </c>
      <c r="AN23" s="428" t="str">
        <f>IF('T2 - Optionen auf Einzelbasis'!AO23&lt;&gt;"",'T2 - Optionen auf Einzelbasis'!AO23,"")</f>
        <v/>
      </c>
      <c r="AO23" s="146" t="str">
        <f>IF('T2 - Optionen auf Einzelbasis'!AP23&lt;&gt;"",'T2 - Optionen auf Einzelbasis'!AP23,"")</f>
        <v/>
      </c>
      <c r="AP23" s="428" t="str">
        <f>IF('T2 - Optionen auf Einzelbasis'!AQ23&lt;&gt;"",'T2 - Optionen auf Einzelbasis'!AQ23,"")</f>
        <v/>
      </c>
      <c r="AQ23" s="428" t="str">
        <f>IF('T2 - Optionen auf Einzelbasis'!AR23&lt;&gt;"",'T2 - Optionen auf Einzelbasis'!AR23,"")</f>
        <v/>
      </c>
      <c r="AR23" s="428" t="str">
        <f>IF('T2 - Optionen auf Einzelbasis'!AS23&lt;&gt;"",'T2 - Optionen auf Einzelbasis'!AS23,"")</f>
        <v/>
      </c>
      <c r="AS23" s="428" t="str">
        <f>IF('T2 - Optionen auf Einzelbasis'!AT23&lt;&gt;"",'T2 - Optionen auf Einzelbasis'!AT23,"")</f>
        <v/>
      </c>
      <c r="AT23" s="431" t="str">
        <f>IF('T2 - Optionen auf Einzelbasis'!AU23&lt;&gt;"",'T2 - Optionen auf Einzelbasis'!AU23,"")</f>
        <v/>
      </c>
      <c r="AU23" s="431" t="str">
        <f>IF('T2 - Optionen auf Einzelbasis'!AV23&lt;&gt;"",'T2 - Optionen auf Einzelbasis'!AV23,"")</f>
        <v/>
      </c>
      <c r="AV23" s="431" t="str">
        <f>IF('T2 - Optionen auf Einzelbasis'!AW23&lt;&gt;"",'T2 - Optionen auf Einzelbasis'!AW23,"")</f>
        <v/>
      </c>
      <c r="AW23" s="431" t="str">
        <f>IF('T2 - Optionen auf Einzelbasis'!AX23&lt;&gt;"",'T2 - Optionen auf Einzelbasis'!AX23,"")</f>
        <v/>
      </c>
      <c r="AX23" s="431" t="str">
        <f>IF('T2 - Optionen auf Einzelbasis'!AY23&lt;&gt;"",'T2 - Optionen auf Einzelbasis'!AY23,"")</f>
        <v/>
      </c>
      <c r="AY23" s="431" t="str">
        <f>IF('T2 - Optionen auf Einzelbasis'!AZ23&lt;&gt;"",'T2 - Optionen auf Einzelbasis'!AZ23,"")</f>
        <v/>
      </c>
      <c r="AZ23" s="431" t="str">
        <f>IF('T2 - Optionen auf Einzelbasis'!BA23&lt;&gt;"",'T2 - Optionen auf Einzelbasis'!BA23,"")</f>
        <v/>
      </c>
      <c r="BA23" s="431" t="str">
        <f>IF('T2 - Optionen auf Einzelbasis'!BB23&lt;&gt;"",'T2 - Optionen auf Einzelbasis'!BB23,"")</f>
        <v/>
      </c>
      <c r="BB23" s="431" t="str">
        <f>IF('T2 - Optionen auf Einzelbasis'!BC23&lt;&gt;"",'T2 - Optionen auf Einzelbasis'!BC23,"")</f>
        <v/>
      </c>
      <c r="BC23" s="431" t="str">
        <f>IF('T2 - Optionen auf Einzelbasis'!BD23&lt;&gt;"",'T2 - Optionen auf Einzelbasis'!BD23,"")</f>
        <v/>
      </c>
      <c r="BD23" s="431" t="str">
        <f>IF('T2 - Optionen auf Einzelbasis'!BE23&lt;&gt;"",'T2 - Optionen auf Einzelbasis'!BE23,"")</f>
        <v/>
      </c>
      <c r="BE23" s="431" t="str">
        <f>IF('T2 - Optionen auf Einzelbasis'!BF23&lt;&gt;"",'T2 - Optionen auf Einzelbasis'!BF23,"")</f>
        <v/>
      </c>
      <c r="BF23" s="431" t="str">
        <f>IF('T2 - Optionen auf Einzelbasis'!BG23&lt;&gt;"",'T2 - Optionen auf Einzelbasis'!BG23,"")</f>
        <v/>
      </c>
      <c r="BG23" s="431" t="str">
        <f>IF('T2 - Optionen auf Einzelbasis'!BH23&lt;&gt;"",'T2 - Optionen auf Einzelbasis'!BH23,"")</f>
        <v/>
      </c>
      <c r="BH23" s="431" t="str">
        <f>IF('T2 - Optionen auf Einzelbasis'!BI23&lt;&gt;"",'T2 - Optionen auf Einzelbasis'!BI23,"")</f>
        <v/>
      </c>
      <c r="BI23" s="431" t="str">
        <f>IF('T2 - Optionen auf Einzelbasis'!BJ23&lt;&gt;"",'T2 - Optionen auf Einzelbasis'!BJ23,"")</f>
        <v/>
      </c>
      <c r="BJ23" s="431" t="str">
        <f>IF('T2 - Optionen auf Einzelbasis'!BK23&lt;&gt;"",'T2 - Optionen auf Einzelbasis'!BK23,"")</f>
        <v/>
      </c>
      <c r="BK23" s="431" t="str">
        <f>IF('T2 - Optionen auf Einzelbasis'!BL23&lt;&gt;"",'T2 - Optionen auf Einzelbasis'!BL23,"")</f>
        <v/>
      </c>
      <c r="BL23" s="431" t="str">
        <f>IF('T2 - Optionen auf Einzelbasis'!BM23&lt;&gt;"",'T2 - Optionen auf Einzelbasis'!BM23,"")</f>
        <v/>
      </c>
      <c r="BM23" s="431" t="str">
        <f>IF('T2 - Optionen auf Einzelbasis'!BN23&lt;&gt;"",'T2 - Optionen auf Einzelbasis'!BN23,"")</f>
        <v/>
      </c>
      <c r="BN23" s="431" t="str">
        <f>IF('T2 - Optionen auf Einzelbasis'!BO23&lt;&gt;"",'T2 - Optionen auf Einzelbasis'!BO23,"")</f>
        <v/>
      </c>
      <c r="BO23" s="431" t="str">
        <f>IF('T2 - Optionen auf Einzelbasis'!BP23&lt;&gt;"",'T2 - Optionen auf Einzelbasis'!BP23,"")</f>
        <v/>
      </c>
      <c r="BP23" s="431" t="str">
        <f>IF('T2 - Optionen auf Einzelbasis'!BQ23&lt;&gt;"",'T2 - Optionen auf Einzelbasis'!BQ23,"")</f>
        <v/>
      </c>
      <c r="BQ23" s="431" t="str">
        <f>IF('T2 - Optionen auf Einzelbasis'!BR23&lt;&gt;"",'T2 - Optionen auf Einzelbasis'!BR23,"")</f>
        <v/>
      </c>
      <c r="BR23" s="431" t="str">
        <f>IF('T2 - Optionen auf Einzelbasis'!BS23&lt;&gt;"",'T2 - Optionen auf Einzelbasis'!BS23,"")</f>
        <v/>
      </c>
      <c r="BS23" s="431" t="str">
        <f>IF('T2 - Optionen auf Einzelbasis'!BT23&lt;&gt;"",'T2 - Optionen auf Einzelbasis'!BT23,"")</f>
        <v/>
      </c>
      <c r="BT23" s="431" t="str">
        <f>IF('T2 - Optionen auf Einzelbasis'!BU23&lt;&gt;"",'T2 - Optionen auf Einzelbasis'!BU23,"")</f>
        <v/>
      </c>
      <c r="BU23" s="431" t="str">
        <f>IF('T2 - Optionen auf Einzelbasis'!BV23&lt;&gt;"",'T2 - Optionen auf Einzelbasis'!BV23,"")</f>
        <v/>
      </c>
      <c r="BV23" s="431" t="str">
        <f>IF('T2 - Optionen auf Einzelbasis'!BW23&lt;&gt;"",'T2 - Optionen auf Einzelbasis'!BW23,"")</f>
        <v/>
      </c>
      <c r="BW23" s="431" t="str">
        <f>IF('T2 - Optionen auf Einzelbasis'!BX23&lt;&gt;"",'T2 - Optionen auf Einzelbasis'!BX23,"")</f>
        <v/>
      </c>
      <c r="BX23" s="431" t="str">
        <f>IF('T2 - Optionen auf Einzelbasis'!BY23&lt;&gt;"",'T2 - Optionen auf Einzelbasis'!BY23,"")</f>
        <v/>
      </c>
      <c r="BY23" s="431" t="str">
        <f>IF('T2 - Optionen auf Einzelbasis'!BZ23&lt;&gt;"",'T2 - Optionen auf Einzelbasis'!BZ23,"")</f>
        <v/>
      </c>
      <c r="BZ23" s="432" t="str">
        <f>IF('T2 - Optionen auf Einzelbasis'!CA23&lt;&gt;"",'T2 - Optionen auf Einzelbasis'!CA23,"")</f>
        <v/>
      </c>
      <c r="CR23" s="226"/>
      <c r="CS23" s="226"/>
      <c r="CT23" s="226"/>
      <c r="CU23" s="2"/>
      <c r="CV23" s="226"/>
      <c r="CW23" s="226"/>
      <c r="CX23" s="226"/>
      <c r="CY23" s="226"/>
      <c r="CZ23" s="226"/>
      <c r="DA23" s="226"/>
      <c r="DB23" s="226"/>
      <c r="DC23" s="226"/>
      <c r="DD23" s="226"/>
    </row>
    <row r="24" spans="1:108" ht="15" customHeight="1" x14ac:dyDescent="0.2">
      <c r="A24" s="76"/>
      <c r="B24" s="186">
        <v>16</v>
      </c>
      <c r="C24" s="43" t="str">
        <f>IF('T2 - Optionen auf Einzelbasis'!C24&lt;&gt;"",'T2 - Optionen auf Einzelbasis'!C24,"")</f>
        <v/>
      </c>
      <c r="D24" s="43" t="str">
        <f>IF('T2 - Optionen auf Einzelbasis'!D24&lt;&gt;"",'T2 - Optionen auf Einzelbasis'!D24,"")</f>
        <v/>
      </c>
      <c r="E24" s="43" t="str">
        <f>IF('T2 - Optionen auf Einzelbasis'!E24&lt;&gt;"",'T2 - Optionen auf Einzelbasis'!E24,"")</f>
        <v/>
      </c>
      <c r="F24" s="63" t="str">
        <f>IF('T2 - Optionen auf Einzelbasis'!G24&lt;&gt;"",'T2 - Optionen auf Einzelbasis'!G24,"")</f>
        <v/>
      </c>
      <c r="G24" s="249"/>
      <c r="H24" s="139" t="str">
        <f>IF('T2 - Optionen auf Einzelbasis'!H24&lt;&gt;"",'T2 - Optionen auf Einzelbasis'!H24,"")</f>
        <v/>
      </c>
      <c r="I24" s="138" t="str">
        <f>IF('T2 - Optionen auf Einzelbasis'!I24&lt;&gt;"",'T2 - Optionen auf Einzelbasis'!I24,"")</f>
        <v/>
      </c>
      <c r="J24" s="349"/>
      <c r="K24" s="352" t="str">
        <f>IF('T2 - Optionen auf Einzelbasis'!K24&lt;&gt;"",'T2 - Optionen auf Einzelbasis'!K24,"")</f>
        <v/>
      </c>
      <c r="L24" s="351" t="str">
        <f>IF('T2 - Optionen auf Einzelbasis'!L24&lt;&gt;"",'T2 - Optionen auf Einzelbasis'!L24,"")</f>
        <v/>
      </c>
      <c r="M24" s="348"/>
      <c r="N24" s="422"/>
      <c r="O24" s="385">
        <f t="shared" si="1"/>
        <v>360</v>
      </c>
      <c r="P24" s="423" t="str">
        <f>IF('T2 - Optionen auf Einzelbasis'!P24&lt;&gt;"",'T2 - Optionen auf Einzelbasis'!P24,"")</f>
        <v/>
      </c>
      <c r="Q24" s="364" t="str">
        <f>IF('T2 - Optionen auf Einzelbasis'!Q24&lt;&gt;"",'T2 - Optionen auf Einzelbasis'!Q24,"")</f>
        <v/>
      </c>
      <c r="R24" s="415" t="str">
        <f>IF('T2 - Optionen auf Einzelbasis'!R24&lt;&gt;"",'T2 - Optionen auf Einzelbasis'!R24,"")</f>
        <v/>
      </c>
      <c r="S24" s="364" t="str">
        <f>IF('T2 - Optionen auf Einzelbasis'!S24&lt;&gt;"",'T2 - Optionen auf Einzelbasis'!S24,"")</f>
        <v/>
      </c>
      <c r="T24" s="415" t="str">
        <f>IF('T2 - Optionen auf Einzelbasis'!T24&lt;&gt;"",'T2 - Optionen auf Einzelbasis'!T24,"")</f>
        <v/>
      </c>
      <c r="U24" s="364" t="str">
        <f>IF('T2 - Optionen auf Einzelbasis'!U24&lt;&gt;"",'T2 - Optionen auf Einzelbasis'!U24,"")</f>
        <v/>
      </c>
      <c r="V24" s="364" t="str">
        <f>IF('T2 - Optionen auf Einzelbasis'!V24&lt;&gt;"",'T2 - Optionen auf Einzelbasis'!V24,"")</f>
        <v/>
      </c>
      <c r="W24" s="447" t="str">
        <f>IF('T2 - Optionen auf Einzelbasis'!W24&lt;&gt;"",'T2 - Optionen auf Einzelbasis'!W24,"")</f>
        <v/>
      </c>
      <c r="X24" s="415" t="str">
        <f>IF('T2 - Optionen auf Einzelbasis'!X24&lt;&gt;"",'T2 - Optionen auf Einzelbasis'!X24,"")</f>
        <v/>
      </c>
      <c r="Y24" s="364" t="str">
        <f>IF('T2 - Optionen auf Einzelbasis'!Y24&lt;&gt;"",'T2 - Optionen auf Einzelbasis'!Y24,"")</f>
        <v/>
      </c>
      <c r="Z24" s="364" t="str">
        <f>IF('T2 - Optionen auf Einzelbasis'!Z24&lt;&gt;"",'T2 - Optionen auf Einzelbasis'!Z24,"")</f>
        <v/>
      </c>
      <c r="AA24" s="447" t="str">
        <f>IF('T2 - Optionen auf Einzelbasis'!AA24&lt;&gt;"",'T2 - Optionen auf Einzelbasis'!AA24,"")</f>
        <v/>
      </c>
      <c r="AB24" s="415" t="str">
        <f>IF('T2 - Optionen auf Einzelbasis'!AB24&lt;&gt;"",'T2 - Optionen auf Einzelbasis'!AB24,"")</f>
        <v/>
      </c>
      <c r="AC24" s="415" t="str">
        <f>IF('T2 - Optionen auf Einzelbasis'!AC24&lt;&gt;"",'T2 - Optionen auf Einzelbasis'!AC24,"")</f>
        <v/>
      </c>
      <c r="AD24" s="415" t="str">
        <f>IF('T2 - Optionen auf Einzelbasis'!AD24&lt;&gt;"",'T2 - Optionen auf Einzelbasis'!AD24,"")</f>
        <v/>
      </c>
      <c r="AE24" s="415" t="str">
        <f>IF('T2 - Optionen auf Einzelbasis'!AE24&lt;&gt;"",'T2 - Optionen auf Einzelbasis'!AE24,"")</f>
        <v/>
      </c>
      <c r="AF24" s="424" t="str">
        <f>IF('T2 - Optionen auf Einzelbasis'!AF24&lt;&gt;"",'T2 - Optionen auf Einzelbasis'!AF24,"")</f>
        <v/>
      </c>
      <c r="AG24" s="188"/>
      <c r="AH24" s="427" t="str">
        <f>IF('T2 - Optionen auf Einzelbasis'!AH24&lt;&gt;"",'T2 - Optionen auf Einzelbasis'!AH24,"")</f>
        <v/>
      </c>
      <c r="AI24" s="428" t="str">
        <f>IF('T2 - Optionen auf Einzelbasis'!AI24&lt;&gt;"",'T2 - Optionen auf Einzelbasis'!AI24,"")</f>
        <v/>
      </c>
      <c r="AJ24" s="428" t="str">
        <f>IF('T2 - Optionen auf Einzelbasis'!AJ24&lt;&gt;"",'T2 - Optionen auf Einzelbasis'!AJ24,"")</f>
        <v/>
      </c>
      <c r="AK24" s="366" t="str">
        <f>IF('T2 - Optionen auf Einzelbasis'!AL24&lt;&gt;"",'T2 - Optionen auf Einzelbasis'!AL24,"")</f>
        <v/>
      </c>
      <c r="AL24" s="366" t="str">
        <f>IF('T2 - Optionen auf Einzelbasis'!AM24&lt;&gt;"",'T2 - Optionen auf Einzelbasis'!AM24,"")</f>
        <v/>
      </c>
      <c r="AM24" s="366" t="str">
        <f>IF('T2 - Optionen auf Einzelbasis'!AN24&lt;&gt;"",'T2 - Optionen auf Einzelbasis'!AN24,"")</f>
        <v/>
      </c>
      <c r="AN24" s="428" t="str">
        <f>IF('T2 - Optionen auf Einzelbasis'!AO24&lt;&gt;"",'T2 - Optionen auf Einzelbasis'!AO24,"")</f>
        <v/>
      </c>
      <c r="AO24" s="146" t="str">
        <f>IF('T2 - Optionen auf Einzelbasis'!AP24&lt;&gt;"",'T2 - Optionen auf Einzelbasis'!AP24,"")</f>
        <v/>
      </c>
      <c r="AP24" s="428" t="str">
        <f>IF('T2 - Optionen auf Einzelbasis'!AQ24&lt;&gt;"",'T2 - Optionen auf Einzelbasis'!AQ24,"")</f>
        <v/>
      </c>
      <c r="AQ24" s="428" t="str">
        <f>IF('T2 - Optionen auf Einzelbasis'!AR24&lt;&gt;"",'T2 - Optionen auf Einzelbasis'!AR24,"")</f>
        <v/>
      </c>
      <c r="AR24" s="428" t="str">
        <f>IF('T2 - Optionen auf Einzelbasis'!AS24&lt;&gt;"",'T2 - Optionen auf Einzelbasis'!AS24,"")</f>
        <v/>
      </c>
      <c r="AS24" s="428" t="str">
        <f>IF('T2 - Optionen auf Einzelbasis'!AT24&lt;&gt;"",'T2 - Optionen auf Einzelbasis'!AT24,"")</f>
        <v/>
      </c>
      <c r="AT24" s="431" t="str">
        <f>IF('T2 - Optionen auf Einzelbasis'!AU24&lt;&gt;"",'T2 - Optionen auf Einzelbasis'!AU24,"")</f>
        <v/>
      </c>
      <c r="AU24" s="431" t="str">
        <f>IF('T2 - Optionen auf Einzelbasis'!AV24&lt;&gt;"",'T2 - Optionen auf Einzelbasis'!AV24,"")</f>
        <v/>
      </c>
      <c r="AV24" s="431" t="str">
        <f>IF('T2 - Optionen auf Einzelbasis'!AW24&lt;&gt;"",'T2 - Optionen auf Einzelbasis'!AW24,"")</f>
        <v/>
      </c>
      <c r="AW24" s="431" t="str">
        <f>IF('T2 - Optionen auf Einzelbasis'!AX24&lt;&gt;"",'T2 - Optionen auf Einzelbasis'!AX24,"")</f>
        <v/>
      </c>
      <c r="AX24" s="431" t="str">
        <f>IF('T2 - Optionen auf Einzelbasis'!AY24&lt;&gt;"",'T2 - Optionen auf Einzelbasis'!AY24,"")</f>
        <v/>
      </c>
      <c r="AY24" s="431" t="str">
        <f>IF('T2 - Optionen auf Einzelbasis'!AZ24&lt;&gt;"",'T2 - Optionen auf Einzelbasis'!AZ24,"")</f>
        <v/>
      </c>
      <c r="AZ24" s="431" t="str">
        <f>IF('T2 - Optionen auf Einzelbasis'!BA24&lt;&gt;"",'T2 - Optionen auf Einzelbasis'!BA24,"")</f>
        <v/>
      </c>
      <c r="BA24" s="431" t="str">
        <f>IF('T2 - Optionen auf Einzelbasis'!BB24&lt;&gt;"",'T2 - Optionen auf Einzelbasis'!BB24,"")</f>
        <v/>
      </c>
      <c r="BB24" s="431" t="str">
        <f>IF('T2 - Optionen auf Einzelbasis'!BC24&lt;&gt;"",'T2 - Optionen auf Einzelbasis'!BC24,"")</f>
        <v/>
      </c>
      <c r="BC24" s="431" t="str">
        <f>IF('T2 - Optionen auf Einzelbasis'!BD24&lt;&gt;"",'T2 - Optionen auf Einzelbasis'!BD24,"")</f>
        <v/>
      </c>
      <c r="BD24" s="431" t="str">
        <f>IF('T2 - Optionen auf Einzelbasis'!BE24&lt;&gt;"",'T2 - Optionen auf Einzelbasis'!BE24,"")</f>
        <v/>
      </c>
      <c r="BE24" s="431" t="str">
        <f>IF('T2 - Optionen auf Einzelbasis'!BF24&lt;&gt;"",'T2 - Optionen auf Einzelbasis'!BF24,"")</f>
        <v/>
      </c>
      <c r="BF24" s="431" t="str">
        <f>IF('T2 - Optionen auf Einzelbasis'!BG24&lt;&gt;"",'T2 - Optionen auf Einzelbasis'!BG24,"")</f>
        <v/>
      </c>
      <c r="BG24" s="431" t="str">
        <f>IF('T2 - Optionen auf Einzelbasis'!BH24&lt;&gt;"",'T2 - Optionen auf Einzelbasis'!BH24,"")</f>
        <v/>
      </c>
      <c r="BH24" s="431" t="str">
        <f>IF('T2 - Optionen auf Einzelbasis'!BI24&lt;&gt;"",'T2 - Optionen auf Einzelbasis'!BI24,"")</f>
        <v/>
      </c>
      <c r="BI24" s="431" t="str">
        <f>IF('T2 - Optionen auf Einzelbasis'!BJ24&lt;&gt;"",'T2 - Optionen auf Einzelbasis'!BJ24,"")</f>
        <v/>
      </c>
      <c r="BJ24" s="431" t="str">
        <f>IF('T2 - Optionen auf Einzelbasis'!BK24&lt;&gt;"",'T2 - Optionen auf Einzelbasis'!BK24,"")</f>
        <v/>
      </c>
      <c r="BK24" s="431" t="str">
        <f>IF('T2 - Optionen auf Einzelbasis'!BL24&lt;&gt;"",'T2 - Optionen auf Einzelbasis'!BL24,"")</f>
        <v/>
      </c>
      <c r="BL24" s="431" t="str">
        <f>IF('T2 - Optionen auf Einzelbasis'!BM24&lt;&gt;"",'T2 - Optionen auf Einzelbasis'!BM24,"")</f>
        <v/>
      </c>
      <c r="BM24" s="431" t="str">
        <f>IF('T2 - Optionen auf Einzelbasis'!BN24&lt;&gt;"",'T2 - Optionen auf Einzelbasis'!BN24,"")</f>
        <v/>
      </c>
      <c r="BN24" s="431" t="str">
        <f>IF('T2 - Optionen auf Einzelbasis'!BO24&lt;&gt;"",'T2 - Optionen auf Einzelbasis'!BO24,"")</f>
        <v/>
      </c>
      <c r="BO24" s="431" t="str">
        <f>IF('T2 - Optionen auf Einzelbasis'!BP24&lt;&gt;"",'T2 - Optionen auf Einzelbasis'!BP24,"")</f>
        <v/>
      </c>
      <c r="BP24" s="431" t="str">
        <f>IF('T2 - Optionen auf Einzelbasis'!BQ24&lt;&gt;"",'T2 - Optionen auf Einzelbasis'!BQ24,"")</f>
        <v/>
      </c>
      <c r="BQ24" s="431" t="str">
        <f>IF('T2 - Optionen auf Einzelbasis'!BR24&lt;&gt;"",'T2 - Optionen auf Einzelbasis'!BR24,"")</f>
        <v/>
      </c>
      <c r="BR24" s="431" t="str">
        <f>IF('T2 - Optionen auf Einzelbasis'!BS24&lt;&gt;"",'T2 - Optionen auf Einzelbasis'!BS24,"")</f>
        <v/>
      </c>
      <c r="BS24" s="431" t="str">
        <f>IF('T2 - Optionen auf Einzelbasis'!BT24&lt;&gt;"",'T2 - Optionen auf Einzelbasis'!BT24,"")</f>
        <v/>
      </c>
      <c r="BT24" s="431" t="str">
        <f>IF('T2 - Optionen auf Einzelbasis'!BU24&lt;&gt;"",'T2 - Optionen auf Einzelbasis'!BU24,"")</f>
        <v/>
      </c>
      <c r="BU24" s="431" t="str">
        <f>IF('T2 - Optionen auf Einzelbasis'!BV24&lt;&gt;"",'T2 - Optionen auf Einzelbasis'!BV24,"")</f>
        <v/>
      </c>
      <c r="BV24" s="431" t="str">
        <f>IF('T2 - Optionen auf Einzelbasis'!BW24&lt;&gt;"",'T2 - Optionen auf Einzelbasis'!BW24,"")</f>
        <v/>
      </c>
      <c r="BW24" s="431" t="str">
        <f>IF('T2 - Optionen auf Einzelbasis'!BX24&lt;&gt;"",'T2 - Optionen auf Einzelbasis'!BX24,"")</f>
        <v/>
      </c>
      <c r="BX24" s="431" t="str">
        <f>IF('T2 - Optionen auf Einzelbasis'!BY24&lt;&gt;"",'T2 - Optionen auf Einzelbasis'!BY24,"")</f>
        <v/>
      </c>
      <c r="BY24" s="431" t="str">
        <f>IF('T2 - Optionen auf Einzelbasis'!BZ24&lt;&gt;"",'T2 - Optionen auf Einzelbasis'!BZ24,"")</f>
        <v/>
      </c>
      <c r="BZ24" s="432" t="str">
        <f>IF('T2 - Optionen auf Einzelbasis'!CA24&lt;&gt;"",'T2 - Optionen auf Einzelbasis'!CA24,"")</f>
        <v/>
      </c>
      <c r="CR24" s="226"/>
      <c r="CS24" s="226"/>
      <c r="CT24" s="226"/>
      <c r="CU24" s="2"/>
      <c r="CV24" s="226"/>
      <c r="CW24" s="226"/>
      <c r="CX24" s="226"/>
      <c r="CY24" s="226"/>
      <c r="CZ24" s="226"/>
      <c r="DA24" s="226"/>
      <c r="DB24" s="226"/>
      <c r="DC24" s="226"/>
      <c r="DD24" s="226"/>
    </row>
    <row r="25" spans="1:108" ht="15" customHeight="1" x14ac:dyDescent="0.2">
      <c r="A25" s="76"/>
      <c r="B25" s="186">
        <v>17</v>
      </c>
      <c r="C25" s="43" t="str">
        <f>IF('T2 - Optionen auf Einzelbasis'!C25&lt;&gt;"",'T2 - Optionen auf Einzelbasis'!C25,"")</f>
        <v/>
      </c>
      <c r="D25" s="43" t="str">
        <f>IF('T2 - Optionen auf Einzelbasis'!D25&lt;&gt;"",'T2 - Optionen auf Einzelbasis'!D25,"")</f>
        <v/>
      </c>
      <c r="E25" s="43" t="str">
        <f>IF('T2 - Optionen auf Einzelbasis'!E25&lt;&gt;"",'T2 - Optionen auf Einzelbasis'!E25,"")</f>
        <v/>
      </c>
      <c r="F25" s="63" t="str">
        <f>IF('T2 - Optionen auf Einzelbasis'!G25&lt;&gt;"",'T2 - Optionen auf Einzelbasis'!G25,"")</f>
        <v/>
      </c>
      <c r="G25" s="249"/>
      <c r="H25" s="139" t="str">
        <f>IF('T2 - Optionen auf Einzelbasis'!H25&lt;&gt;"",'T2 - Optionen auf Einzelbasis'!H25,"")</f>
        <v/>
      </c>
      <c r="I25" s="138" t="str">
        <f>IF('T2 - Optionen auf Einzelbasis'!I25&lt;&gt;"",'T2 - Optionen auf Einzelbasis'!I25,"")</f>
        <v/>
      </c>
      <c r="J25" s="349"/>
      <c r="K25" s="352" t="str">
        <f>IF('T2 - Optionen auf Einzelbasis'!K25&lt;&gt;"",'T2 - Optionen auf Einzelbasis'!K25,"")</f>
        <v/>
      </c>
      <c r="L25" s="351" t="str">
        <f>IF('T2 - Optionen auf Einzelbasis'!L25&lt;&gt;"",'T2 - Optionen auf Einzelbasis'!L25,"")</f>
        <v/>
      </c>
      <c r="M25" s="348"/>
      <c r="N25" s="422"/>
      <c r="O25" s="385">
        <f t="shared" si="1"/>
        <v>360</v>
      </c>
      <c r="P25" s="423" t="str">
        <f>IF('T2 - Optionen auf Einzelbasis'!P25&lt;&gt;"",'T2 - Optionen auf Einzelbasis'!P25,"")</f>
        <v/>
      </c>
      <c r="Q25" s="364" t="str">
        <f>IF('T2 - Optionen auf Einzelbasis'!Q25&lt;&gt;"",'T2 - Optionen auf Einzelbasis'!Q25,"")</f>
        <v/>
      </c>
      <c r="R25" s="415" t="str">
        <f>IF('T2 - Optionen auf Einzelbasis'!R25&lt;&gt;"",'T2 - Optionen auf Einzelbasis'!R25,"")</f>
        <v/>
      </c>
      <c r="S25" s="364" t="str">
        <f>IF('T2 - Optionen auf Einzelbasis'!S25&lt;&gt;"",'T2 - Optionen auf Einzelbasis'!S25,"")</f>
        <v/>
      </c>
      <c r="T25" s="415" t="str">
        <f>IF('T2 - Optionen auf Einzelbasis'!T25&lt;&gt;"",'T2 - Optionen auf Einzelbasis'!T25,"")</f>
        <v/>
      </c>
      <c r="U25" s="364" t="str">
        <f>IF('T2 - Optionen auf Einzelbasis'!U25&lt;&gt;"",'T2 - Optionen auf Einzelbasis'!U25,"")</f>
        <v/>
      </c>
      <c r="V25" s="364" t="str">
        <f>IF('T2 - Optionen auf Einzelbasis'!V25&lt;&gt;"",'T2 - Optionen auf Einzelbasis'!V25,"")</f>
        <v/>
      </c>
      <c r="W25" s="447" t="str">
        <f>IF('T2 - Optionen auf Einzelbasis'!W25&lt;&gt;"",'T2 - Optionen auf Einzelbasis'!W25,"")</f>
        <v/>
      </c>
      <c r="X25" s="415" t="str">
        <f>IF('T2 - Optionen auf Einzelbasis'!X25&lt;&gt;"",'T2 - Optionen auf Einzelbasis'!X25,"")</f>
        <v/>
      </c>
      <c r="Y25" s="364" t="str">
        <f>IF('T2 - Optionen auf Einzelbasis'!Y25&lt;&gt;"",'T2 - Optionen auf Einzelbasis'!Y25,"")</f>
        <v/>
      </c>
      <c r="Z25" s="364" t="str">
        <f>IF('T2 - Optionen auf Einzelbasis'!Z25&lt;&gt;"",'T2 - Optionen auf Einzelbasis'!Z25,"")</f>
        <v/>
      </c>
      <c r="AA25" s="447" t="str">
        <f>IF('T2 - Optionen auf Einzelbasis'!AA25&lt;&gt;"",'T2 - Optionen auf Einzelbasis'!AA25,"")</f>
        <v/>
      </c>
      <c r="AB25" s="415" t="str">
        <f>IF('T2 - Optionen auf Einzelbasis'!AB25&lt;&gt;"",'T2 - Optionen auf Einzelbasis'!AB25,"")</f>
        <v/>
      </c>
      <c r="AC25" s="415" t="str">
        <f>IF('T2 - Optionen auf Einzelbasis'!AC25&lt;&gt;"",'T2 - Optionen auf Einzelbasis'!AC25,"")</f>
        <v/>
      </c>
      <c r="AD25" s="415" t="str">
        <f>IF('T2 - Optionen auf Einzelbasis'!AD25&lt;&gt;"",'T2 - Optionen auf Einzelbasis'!AD25,"")</f>
        <v/>
      </c>
      <c r="AE25" s="415" t="str">
        <f>IF('T2 - Optionen auf Einzelbasis'!AE25&lt;&gt;"",'T2 - Optionen auf Einzelbasis'!AE25,"")</f>
        <v/>
      </c>
      <c r="AF25" s="424" t="str">
        <f>IF('T2 - Optionen auf Einzelbasis'!AF25&lt;&gt;"",'T2 - Optionen auf Einzelbasis'!AF25,"")</f>
        <v/>
      </c>
      <c r="AG25" s="188"/>
      <c r="AH25" s="427" t="str">
        <f>IF('T2 - Optionen auf Einzelbasis'!AH25&lt;&gt;"",'T2 - Optionen auf Einzelbasis'!AH25,"")</f>
        <v/>
      </c>
      <c r="AI25" s="428" t="str">
        <f>IF('T2 - Optionen auf Einzelbasis'!AI25&lt;&gt;"",'T2 - Optionen auf Einzelbasis'!AI25,"")</f>
        <v/>
      </c>
      <c r="AJ25" s="428" t="str">
        <f>IF('T2 - Optionen auf Einzelbasis'!AJ25&lt;&gt;"",'T2 - Optionen auf Einzelbasis'!AJ25,"")</f>
        <v/>
      </c>
      <c r="AK25" s="366" t="str">
        <f>IF('T2 - Optionen auf Einzelbasis'!AL25&lt;&gt;"",'T2 - Optionen auf Einzelbasis'!AL25,"")</f>
        <v/>
      </c>
      <c r="AL25" s="366" t="str">
        <f>IF('T2 - Optionen auf Einzelbasis'!AM25&lt;&gt;"",'T2 - Optionen auf Einzelbasis'!AM25,"")</f>
        <v/>
      </c>
      <c r="AM25" s="366" t="str">
        <f>IF('T2 - Optionen auf Einzelbasis'!AN25&lt;&gt;"",'T2 - Optionen auf Einzelbasis'!AN25,"")</f>
        <v/>
      </c>
      <c r="AN25" s="428" t="str">
        <f>IF('T2 - Optionen auf Einzelbasis'!AO25&lt;&gt;"",'T2 - Optionen auf Einzelbasis'!AO25,"")</f>
        <v/>
      </c>
      <c r="AO25" s="146" t="str">
        <f>IF('T2 - Optionen auf Einzelbasis'!AP25&lt;&gt;"",'T2 - Optionen auf Einzelbasis'!AP25,"")</f>
        <v/>
      </c>
      <c r="AP25" s="428" t="str">
        <f>IF('T2 - Optionen auf Einzelbasis'!AQ25&lt;&gt;"",'T2 - Optionen auf Einzelbasis'!AQ25,"")</f>
        <v/>
      </c>
      <c r="AQ25" s="428" t="str">
        <f>IF('T2 - Optionen auf Einzelbasis'!AR25&lt;&gt;"",'T2 - Optionen auf Einzelbasis'!AR25,"")</f>
        <v/>
      </c>
      <c r="AR25" s="428" t="str">
        <f>IF('T2 - Optionen auf Einzelbasis'!AS25&lt;&gt;"",'T2 - Optionen auf Einzelbasis'!AS25,"")</f>
        <v/>
      </c>
      <c r="AS25" s="428" t="str">
        <f>IF('T2 - Optionen auf Einzelbasis'!AT25&lt;&gt;"",'T2 - Optionen auf Einzelbasis'!AT25,"")</f>
        <v/>
      </c>
      <c r="AT25" s="431" t="str">
        <f>IF('T2 - Optionen auf Einzelbasis'!AU25&lt;&gt;"",'T2 - Optionen auf Einzelbasis'!AU25,"")</f>
        <v/>
      </c>
      <c r="AU25" s="431" t="str">
        <f>IF('T2 - Optionen auf Einzelbasis'!AV25&lt;&gt;"",'T2 - Optionen auf Einzelbasis'!AV25,"")</f>
        <v/>
      </c>
      <c r="AV25" s="431" t="str">
        <f>IF('T2 - Optionen auf Einzelbasis'!AW25&lt;&gt;"",'T2 - Optionen auf Einzelbasis'!AW25,"")</f>
        <v/>
      </c>
      <c r="AW25" s="431" t="str">
        <f>IF('T2 - Optionen auf Einzelbasis'!AX25&lt;&gt;"",'T2 - Optionen auf Einzelbasis'!AX25,"")</f>
        <v/>
      </c>
      <c r="AX25" s="431" t="str">
        <f>IF('T2 - Optionen auf Einzelbasis'!AY25&lt;&gt;"",'T2 - Optionen auf Einzelbasis'!AY25,"")</f>
        <v/>
      </c>
      <c r="AY25" s="431" t="str">
        <f>IF('T2 - Optionen auf Einzelbasis'!AZ25&lt;&gt;"",'T2 - Optionen auf Einzelbasis'!AZ25,"")</f>
        <v/>
      </c>
      <c r="AZ25" s="431" t="str">
        <f>IF('T2 - Optionen auf Einzelbasis'!BA25&lt;&gt;"",'T2 - Optionen auf Einzelbasis'!BA25,"")</f>
        <v/>
      </c>
      <c r="BA25" s="431" t="str">
        <f>IF('T2 - Optionen auf Einzelbasis'!BB25&lt;&gt;"",'T2 - Optionen auf Einzelbasis'!BB25,"")</f>
        <v/>
      </c>
      <c r="BB25" s="431" t="str">
        <f>IF('T2 - Optionen auf Einzelbasis'!BC25&lt;&gt;"",'T2 - Optionen auf Einzelbasis'!BC25,"")</f>
        <v/>
      </c>
      <c r="BC25" s="431" t="str">
        <f>IF('T2 - Optionen auf Einzelbasis'!BD25&lt;&gt;"",'T2 - Optionen auf Einzelbasis'!BD25,"")</f>
        <v/>
      </c>
      <c r="BD25" s="431" t="str">
        <f>IF('T2 - Optionen auf Einzelbasis'!BE25&lt;&gt;"",'T2 - Optionen auf Einzelbasis'!BE25,"")</f>
        <v/>
      </c>
      <c r="BE25" s="431" t="str">
        <f>IF('T2 - Optionen auf Einzelbasis'!BF25&lt;&gt;"",'T2 - Optionen auf Einzelbasis'!BF25,"")</f>
        <v/>
      </c>
      <c r="BF25" s="431" t="str">
        <f>IF('T2 - Optionen auf Einzelbasis'!BG25&lt;&gt;"",'T2 - Optionen auf Einzelbasis'!BG25,"")</f>
        <v/>
      </c>
      <c r="BG25" s="431" t="str">
        <f>IF('T2 - Optionen auf Einzelbasis'!BH25&lt;&gt;"",'T2 - Optionen auf Einzelbasis'!BH25,"")</f>
        <v/>
      </c>
      <c r="BH25" s="431" t="str">
        <f>IF('T2 - Optionen auf Einzelbasis'!BI25&lt;&gt;"",'T2 - Optionen auf Einzelbasis'!BI25,"")</f>
        <v/>
      </c>
      <c r="BI25" s="431" t="str">
        <f>IF('T2 - Optionen auf Einzelbasis'!BJ25&lt;&gt;"",'T2 - Optionen auf Einzelbasis'!BJ25,"")</f>
        <v/>
      </c>
      <c r="BJ25" s="431" t="str">
        <f>IF('T2 - Optionen auf Einzelbasis'!BK25&lt;&gt;"",'T2 - Optionen auf Einzelbasis'!BK25,"")</f>
        <v/>
      </c>
      <c r="BK25" s="431" t="str">
        <f>IF('T2 - Optionen auf Einzelbasis'!BL25&lt;&gt;"",'T2 - Optionen auf Einzelbasis'!BL25,"")</f>
        <v/>
      </c>
      <c r="BL25" s="431" t="str">
        <f>IF('T2 - Optionen auf Einzelbasis'!BM25&lt;&gt;"",'T2 - Optionen auf Einzelbasis'!BM25,"")</f>
        <v/>
      </c>
      <c r="BM25" s="431" t="str">
        <f>IF('T2 - Optionen auf Einzelbasis'!BN25&lt;&gt;"",'T2 - Optionen auf Einzelbasis'!BN25,"")</f>
        <v/>
      </c>
      <c r="BN25" s="431" t="str">
        <f>IF('T2 - Optionen auf Einzelbasis'!BO25&lt;&gt;"",'T2 - Optionen auf Einzelbasis'!BO25,"")</f>
        <v/>
      </c>
      <c r="BO25" s="431" t="str">
        <f>IF('T2 - Optionen auf Einzelbasis'!BP25&lt;&gt;"",'T2 - Optionen auf Einzelbasis'!BP25,"")</f>
        <v/>
      </c>
      <c r="BP25" s="431" t="str">
        <f>IF('T2 - Optionen auf Einzelbasis'!BQ25&lt;&gt;"",'T2 - Optionen auf Einzelbasis'!BQ25,"")</f>
        <v/>
      </c>
      <c r="BQ25" s="431" t="str">
        <f>IF('T2 - Optionen auf Einzelbasis'!BR25&lt;&gt;"",'T2 - Optionen auf Einzelbasis'!BR25,"")</f>
        <v/>
      </c>
      <c r="BR25" s="431" t="str">
        <f>IF('T2 - Optionen auf Einzelbasis'!BS25&lt;&gt;"",'T2 - Optionen auf Einzelbasis'!BS25,"")</f>
        <v/>
      </c>
      <c r="BS25" s="431" t="str">
        <f>IF('T2 - Optionen auf Einzelbasis'!BT25&lt;&gt;"",'T2 - Optionen auf Einzelbasis'!BT25,"")</f>
        <v/>
      </c>
      <c r="BT25" s="431" t="str">
        <f>IF('T2 - Optionen auf Einzelbasis'!BU25&lt;&gt;"",'T2 - Optionen auf Einzelbasis'!BU25,"")</f>
        <v/>
      </c>
      <c r="BU25" s="431" t="str">
        <f>IF('T2 - Optionen auf Einzelbasis'!BV25&lt;&gt;"",'T2 - Optionen auf Einzelbasis'!BV25,"")</f>
        <v/>
      </c>
      <c r="BV25" s="431" t="str">
        <f>IF('T2 - Optionen auf Einzelbasis'!BW25&lt;&gt;"",'T2 - Optionen auf Einzelbasis'!BW25,"")</f>
        <v/>
      </c>
      <c r="BW25" s="431" t="str">
        <f>IF('T2 - Optionen auf Einzelbasis'!BX25&lt;&gt;"",'T2 - Optionen auf Einzelbasis'!BX25,"")</f>
        <v/>
      </c>
      <c r="BX25" s="431" t="str">
        <f>IF('T2 - Optionen auf Einzelbasis'!BY25&lt;&gt;"",'T2 - Optionen auf Einzelbasis'!BY25,"")</f>
        <v/>
      </c>
      <c r="BY25" s="431" t="str">
        <f>IF('T2 - Optionen auf Einzelbasis'!BZ25&lt;&gt;"",'T2 - Optionen auf Einzelbasis'!BZ25,"")</f>
        <v/>
      </c>
      <c r="BZ25" s="432" t="str">
        <f>IF('T2 - Optionen auf Einzelbasis'!CA25&lt;&gt;"",'T2 - Optionen auf Einzelbasis'!CA25,"")</f>
        <v/>
      </c>
      <c r="CR25" s="226"/>
      <c r="CS25" s="226"/>
      <c r="CT25" s="226"/>
      <c r="CU25" s="2"/>
      <c r="CV25" s="226"/>
      <c r="CW25" s="226"/>
      <c r="CX25" s="226"/>
      <c r="CY25" s="226"/>
      <c r="CZ25" s="226"/>
      <c r="DA25" s="226"/>
      <c r="DB25" s="226"/>
      <c r="DC25" s="226"/>
      <c r="DD25" s="226"/>
    </row>
    <row r="26" spans="1:108" ht="15" customHeight="1" x14ac:dyDescent="0.2">
      <c r="A26" s="76"/>
      <c r="B26" s="186">
        <v>18</v>
      </c>
      <c r="C26" s="43" t="str">
        <f>IF('T2 - Optionen auf Einzelbasis'!C26&lt;&gt;"",'T2 - Optionen auf Einzelbasis'!C26,"")</f>
        <v/>
      </c>
      <c r="D26" s="43" t="str">
        <f>IF('T2 - Optionen auf Einzelbasis'!D26&lt;&gt;"",'T2 - Optionen auf Einzelbasis'!D26,"")</f>
        <v/>
      </c>
      <c r="E26" s="43" t="str">
        <f>IF('T2 - Optionen auf Einzelbasis'!E26&lt;&gt;"",'T2 - Optionen auf Einzelbasis'!E26,"")</f>
        <v/>
      </c>
      <c r="F26" s="63" t="str">
        <f>IF('T2 - Optionen auf Einzelbasis'!G26&lt;&gt;"",'T2 - Optionen auf Einzelbasis'!G26,"")</f>
        <v/>
      </c>
      <c r="G26" s="249"/>
      <c r="H26" s="139" t="str">
        <f>IF('T2 - Optionen auf Einzelbasis'!H26&lt;&gt;"",'T2 - Optionen auf Einzelbasis'!H26,"")</f>
        <v/>
      </c>
      <c r="I26" s="138" t="str">
        <f>IF('T2 - Optionen auf Einzelbasis'!I26&lt;&gt;"",'T2 - Optionen auf Einzelbasis'!I26,"")</f>
        <v/>
      </c>
      <c r="J26" s="349"/>
      <c r="K26" s="352" t="str">
        <f>IF('T2 - Optionen auf Einzelbasis'!K26&lt;&gt;"",'T2 - Optionen auf Einzelbasis'!K26,"")</f>
        <v/>
      </c>
      <c r="L26" s="351" t="str">
        <f>IF('T2 - Optionen auf Einzelbasis'!L26&lt;&gt;"",'T2 - Optionen auf Einzelbasis'!L26,"")</f>
        <v/>
      </c>
      <c r="M26" s="348"/>
      <c r="N26" s="422"/>
      <c r="O26" s="385">
        <f t="shared" si="1"/>
        <v>360</v>
      </c>
      <c r="P26" s="423" t="str">
        <f>IF('T2 - Optionen auf Einzelbasis'!P26&lt;&gt;"",'T2 - Optionen auf Einzelbasis'!P26,"")</f>
        <v/>
      </c>
      <c r="Q26" s="364" t="str">
        <f>IF('T2 - Optionen auf Einzelbasis'!Q26&lt;&gt;"",'T2 - Optionen auf Einzelbasis'!Q26,"")</f>
        <v/>
      </c>
      <c r="R26" s="415" t="str">
        <f>IF('T2 - Optionen auf Einzelbasis'!R26&lt;&gt;"",'T2 - Optionen auf Einzelbasis'!R26,"")</f>
        <v/>
      </c>
      <c r="S26" s="364" t="str">
        <f>IF('T2 - Optionen auf Einzelbasis'!S26&lt;&gt;"",'T2 - Optionen auf Einzelbasis'!S26,"")</f>
        <v/>
      </c>
      <c r="T26" s="415" t="str">
        <f>IF('T2 - Optionen auf Einzelbasis'!T26&lt;&gt;"",'T2 - Optionen auf Einzelbasis'!T26,"")</f>
        <v/>
      </c>
      <c r="U26" s="364" t="str">
        <f>IF('T2 - Optionen auf Einzelbasis'!U26&lt;&gt;"",'T2 - Optionen auf Einzelbasis'!U26,"")</f>
        <v/>
      </c>
      <c r="V26" s="364" t="str">
        <f>IF('T2 - Optionen auf Einzelbasis'!V26&lt;&gt;"",'T2 - Optionen auf Einzelbasis'!V26,"")</f>
        <v/>
      </c>
      <c r="W26" s="447" t="str">
        <f>IF('T2 - Optionen auf Einzelbasis'!W26&lt;&gt;"",'T2 - Optionen auf Einzelbasis'!W26,"")</f>
        <v/>
      </c>
      <c r="X26" s="415" t="str">
        <f>IF('T2 - Optionen auf Einzelbasis'!X26&lt;&gt;"",'T2 - Optionen auf Einzelbasis'!X26,"")</f>
        <v/>
      </c>
      <c r="Y26" s="364" t="str">
        <f>IF('T2 - Optionen auf Einzelbasis'!Y26&lt;&gt;"",'T2 - Optionen auf Einzelbasis'!Y26,"")</f>
        <v/>
      </c>
      <c r="Z26" s="364" t="str">
        <f>IF('T2 - Optionen auf Einzelbasis'!Z26&lt;&gt;"",'T2 - Optionen auf Einzelbasis'!Z26,"")</f>
        <v/>
      </c>
      <c r="AA26" s="447" t="str">
        <f>IF('T2 - Optionen auf Einzelbasis'!AA26&lt;&gt;"",'T2 - Optionen auf Einzelbasis'!AA26,"")</f>
        <v/>
      </c>
      <c r="AB26" s="415" t="str">
        <f>IF('T2 - Optionen auf Einzelbasis'!AB26&lt;&gt;"",'T2 - Optionen auf Einzelbasis'!AB26,"")</f>
        <v/>
      </c>
      <c r="AC26" s="415" t="str">
        <f>IF('T2 - Optionen auf Einzelbasis'!AC26&lt;&gt;"",'T2 - Optionen auf Einzelbasis'!AC26,"")</f>
        <v/>
      </c>
      <c r="AD26" s="415" t="str">
        <f>IF('T2 - Optionen auf Einzelbasis'!AD26&lt;&gt;"",'T2 - Optionen auf Einzelbasis'!AD26,"")</f>
        <v/>
      </c>
      <c r="AE26" s="415" t="str">
        <f>IF('T2 - Optionen auf Einzelbasis'!AE26&lt;&gt;"",'T2 - Optionen auf Einzelbasis'!AE26,"")</f>
        <v/>
      </c>
      <c r="AF26" s="424" t="str">
        <f>IF('T2 - Optionen auf Einzelbasis'!AF26&lt;&gt;"",'T2 - Optionen auf Einzelbasis'!AF26,"")</f>
        <v/>
      </c>
      <c r="AG26" s="188"/>
      <c r="AH26" s="427" t="str">
        <f>IF('T2 - Optionen auf Einzelbasis'!AH26&lt;&gt;"",'T2 - Optionen auf Einzelbasis'!AH26,"")</f>
        <v/>
      </c>
      <c r="AI26" s="428" t="str">
        <f>IF('T2 - Optionen auf Einzelbasis'!AI26&lt;&gt;"",'T2 - Optionen auf Einzelbasis'!AI26,"")</f>
        <v/>
      </c>
      <c r="AJ26" s="428" t="str">
        <f>IF('T2 - Optionen auf Einzelbasis'!AJ26&lt;&gt;"",'T2 - Optionen auf Einzelbasis'!AJ26,"")</f>
        <v/>
      </c>
      <c r="AK26" s="366" t="str">
        <f>IF('T2 - Optionen auf Einzelbasis'!AL26&lt;&gt;"",'T2 - Optionen auf Einzelbasis'!AL26,"")</f>
        <v/>
      </c>
      <c r="AL26" s="366" t="str">
        <f>IF('T2 - Optionen auf Einzelbasis'!AM26&lt;&gt;"",'T2 - Optionen auf Einzelbasis'!AM26,"")</f>
        <v/>
      </c>
      <c r="AM26" s="366" t="str">
        <f>IF('T2 - Optionen auf Einzelbasis'!AN26&lt;&gt;"",'T2 - Optionen auf Einzelbasis'!AN26,"")</f>
        <v/>
      </c>
      <c r="AN26" s="428" t="str">
        <f>IF('T2 - Optionen auf Einzelbasis'!AO26&lt;&gt;"",'T2 - Optionen auf Einzelbasis'!AO26,"")</f>
        <v/>
      </c>
      <c r="AO26" s="146" t="str">
        <f>IF('T2 - Optionen auf Einzelbasis'!AP26&lt;&gt;"",'T2 - Optionen auf Einzelbasis'!AP26,"")</f>
        <v/>
      </c>
      <c r="AP26" s="428" t="str">
        <f>IF('T2 - Optionen auf Einzelbasis'!AQ26&lt;&gt;"",'T2 - Optionen auf Einzelbasis'!AQ26,"")</f>
        <v/>
      </c>
      <c r="AQ26" s="428" t="str">
        <f>IF('T2 - Optionen auf Einzelbasis'!AR26&lt;&gt;"",'T2 - Optionen auf Einzelbasis'!AR26,"")</f>
        <v/>
      </c>
      <c r="AR26" s="428" t="str">
        <f>IF('T2 - Optionen auf Einzelbasis'!AS26&lt;&gt;"",'T2 - Optionen auf Einzelbasis'!AS26,"")</f>
        <v/>
      </c>
      <c r="AS26" s="428" t="str">
        <f>IF('T2 - Optionen auf Einzelbasis'!AT26&lt;&gt;"",'T2 - Optionen auf Einzelbasis'!AT26,"")</f>
        <v/>
      </c>
      <c r="AT26" s="431" t="str">
        <f>IF('T2 - Optionen auf Einzelbasis'!AU26&lt;&gt;"",'T2 - Optionen auf Einzelbasis'!AU26,"")</f>
        <v/>
      </c>
      <c r="AU26" s="431" t="str">
        <f>IF('T2 - Optionen auf Einzelbasis'!AV26&lt;&gt;"",'T2 - Optionen auf Einzelbasis'!AV26,"")</f>
        <v/>
      </c>
      <c r="AV26" s="431" t="str">
        <f>IF('T2 - Optionen auf Einzelbasis'!AW26&lt;&gt;"",'T2 - Optionen auf Einzelbasis'!AW26,"")</f>
        <v/>
      </c>
      <c r="AW26" s="431" t="str">
        <f>IF('T2 - Optionen auf Einzelbasis'!AX26&lt;&gt;"",'T2 - Optionen auf Einzelbasis'!AX26,"")</f>
        <v/>
      </c>
      <c r="AX26" s="431" t="str">
        <f>IF('T2 - Optionen auf Einzelbasis'!AY26&lt;&gt;"",'T2 - Optionen auf Einzelbasis'!AY26,"")</f>
        <v/>
      </c>
      <c r="AY26" s="431" t="str">
        <f>IF('T2 - Optionen auf Einzelbasis'!AZ26&lt;&gt;"",'T2 - Optionen auf Einzelbasis'!AZ26,"")</f>
        <v/>
      </c>
      <c r="AZ26" s="431" t="str">
        <f>IF('T2 - Optionen auf Einzelbasis'!BA26&lt;&gt;"",'T2 - Optionen auf Einzelbasis'!BA26,"")</f>
        <v/>
      </c>
      <c r="BA26" s="431" t="str">
        <f>IF('T2 - Optionen auf Einzelbasis'!BB26&lt;&gt;"",'T2 - Optionen auf Einzelbasis'!BB26,"")</f>
        <v/>
      </c>
      <c r="BB26" s="431" t="str">
        <f>IF('T2 - Optionen auf Einzelbasis'!BC26&lt;&gt;"",'T2 - Optionen auf Einzelbasis'!BC26,"")</f>
        <v/>
      </c>
      <c r="BC26" s="431" t="str">
        <f>IF('T2 - Optionen auf Einzelbasis'!BD26&lt;&gt;"",'T2 - Optionen auf Einzelbasis'!BD26,"")</f>
        <v/>
      </c>
      <c r="BD26" s="431" t="str">
        <f>IF('T2 - Optionen auf Einzelbasis'!BE26&lt;&gt;"",'T2 - Optionen auf Einzelbasis'!BE26,"")</f>
        <v/>
      </c>
      <c r="BE26" s="431" t="str">
        <f>IF('T2 - Optionen auf Einzelbasis'!BF26&lt;&gt;"",'T2 - Optionen auf Einzelbasis'!BF26,"")</f>
        <v/>
      </c>
      <c r="BF26" s="431" t="str">
        <f>IF('T2 - Optionen auf Einzelbasis'!BG26&lt;&gt;"",'T2 - Optionen auf Einzelbasis'!BG26,"")</f>
        <v/>
      </c>
      <c r="BG26" s="431" t="str">
        <f>IF('T2 - Optionen auf Einzelbasis'!BH26&lt;&gt;"",'T2 - Optionen auf Einzelbasis'!BH26,"")</f>
        <v/>
      </c>
      <c r="BH26" s="431" t="str">
        <f>IF('T2 - Optionen auf Einzelbasis'!BI26&lt;&gt;"",'T2 - Optionen auf Einzelbasis'!BI26,"")</f>
        <v/>
      </c>
      <c r="BI26" s="431" t="str">
        <f>IF('T2 - Optionen auf Einzelbasis'!BJ26&lt;&gt;"",'T2 - Optionen auf Einzelbasis'!BJ26,"")</f>
        <v/>
      </c>
      <c r="BJ26" s="431" t="str">
        <f>IF('T2 - Optionen auf Einzelbasis'!BK26&lt;&gt;"",'T2 - Optionen auf Einzelbasis'!BK26,"")</f>
        <v/>
      </c>
      <c r="BK26" s="431" t="str">
        <f>IF('T2 - Optionen auf Einzelbasis'!BL26&lt;&gt;"",'T2 - Optionen auf Einzelbasis'!BL26,"")</f>
        <v/>
      </c>
      <c r="BL26" s="431" t="str">
        <f>IF('T2 - Optionen auf Einzelbasis'!BM26&lt;&gt;"",'T2 - Optionen auf Einzelbasis'!BM26,"")</f>
        <v/>
      </c>
      <c r="BM26" s="431" t="str">
        <f>IF('T2 - Optionen auf Einzelbasis'!BN26&lt;&gt;"",'T2 - Optionen auf Einzelbasis'!BN26,"")</f>
        <v/>
      </c>
      <c r="BN26" s="431" t="str">
        <f>IF('T2 - Optionen auf Einzelbasis'!BO26&lt;&gt;"",'T2 - Optionen auf Einzelbasis'!BO26,"")</f>
        <v/>
      </c>
      <c r="BO26" s="431" t="str">
        <f>IF('T2 - Optionen auf Einzelbasis'!BP26&lt;&gt;"",'T2 - Optionen auf Einzelbasis'!BP26,"")</f>
        <v/>
      </c>
      <c r="BP26" s="431" t="str">
        <f>IF('T2 - Optionen auf Einzelbasis'!BQ26&lt;&gt;"",'T2 - Optionen auf Einzelbasis'!BQ26,"")</f>
        <v/>
      </c>
      <c r="BQ26" s="431" t="str">
        <f>IF('T2 - Optionen auf Einzelbasis'!BR26&lt;&gt;"",'T2 - Optionen auf Einzelbasis'!BR26,"")</f>
        <v/>
      </c>
      <c r="BR26" s="431" t="str">
        <f>IF('T2 - Optionen auf Einzelbasis'!BS26&lt;&gt;"",'T2 - Optionen auf Einzelbasis'!BS26,"")</f>
        <v/>
      </c>
      <c r="BS26" s="431" t="str">
        <f>IF('T2 - Optionen auf Einzelbasis'!BT26&lt;&gt;"",'T2 - Optionen auf Einzelbasis'!BT26,"")</f>
        <v/>
      </c>
      <c r="BT26" s="431" t="str">
        <f>IF('T2 - Optionen auf Einzelbasis'!BU26&lt;&gt;"",'T2 - Optionen auf Einzelbasis'!BU26,"")</f>
        <v/>
      </c>
      <c r="BU26" s="431" t="str">
        <f>IF('T2 - Optionen auf Einzelbasis'!BV26&lt;&gt;"",'T2 - Optionen auf Einzelbasis'!BV26,"")</f>
        <v/>
      </c>
      <c r="BV26" s="431" t="str">
        <f>IF('T2 - Optionen auf Einzelbasis'!BW26&lt;&gt;"",'T2 - Optionen auf Einzelbasis'!BW26,"")</f>
        <v/>
      </c>
      <c r="BW26" s="431" t="str">
        <f>IF('T2 - Optionen auf Einzelbasis'!BX26&lt;&gt;"",'T2 - Optionen auf Einzelbasis'!BX26,"")</f>
        <v/>
      </c>
      <c r="BX26" s="431" t="str">
        <f>IF('T2 - Optionen auf Einzelbasis'!BY26&lt;&gt;"",'T2 - Optionen auf Einzelbasis'!BY26,"")</f>
        <v/>
      </c>
      <c r="BY26" s="431" t="str">
        <f>IF('T2 - Optionen auf Einzelbasis'!BZ26&lt;&gt;"",'T2 - Optionen auf Einzelbasis'!BZ26,"")</f>
        <v/>
      </c>
      <c r="BZ26" s="432" t="str">
        <f>IF('T2 - Optionen auf Einzelbasis'!CA26&lt;&gt;"",'T2 - Optionen auf Einzelbasis'!CA26,"")</f>
        <v/>
      </c>
      <c r="CR26" s="226"/>
      <c r="CS26" s="226"/>
      <c r="CT26" s="226"/>
      <c r="CU26" s="2"/>
      <c r="CV26" s="226"/>
      <c r="CW26" s="226"/>
      <c r="CX26" s="226"/>
      <c r="CY26" s="226"/>
      <c r="CZ26" s="226"/>
      <c r="DA26" s="226"/>
      <c r="DB26" s="226"/>
      <c r="DC26" s="226"/>
      <c r="DD26" s="226"/>
    </row>
    <row r="27" spans="1:108" ht="15" customHeight="1" x14ac:dyDescent="0.2">
      <c r="A27" s="76"/>
      <c r="B27" s="186">
        <v>19</v>
      </c>
      <c r="C27" s="43" t="str">
        <f>IF('T2 - Optionen auf Einzelbasis'!C27&lt;&gt;"",'T2 - Optionen auf Einzelbasis'!C27,"")</f>
        <v/>
      </c>
      <c r="D27" s="43" t="str">
        <f>IF('T2 - Optionen auf Einzelbasis'!D27&lt;&gt;"",'T2 - Optionen auf Einzelbasis'!D27,"")</f>
        <v/>
      </c>
      <c r="E27" s="43" t="str">
        <f>IF('T2 - Optionen auf Einzelbasis'!E27&lt;&gt;"",'T2 - Optionen auf Einzelbasis'!E27,"")</f>
        <v/>
      </c>
      <c r="F27" s="63" t="str">
        <f>IF('T2 - Optionen auf Einzelbasis'!G27&lt;&gt;"",'T2 - Optionen auf Einzelbasis'!G27,"")</f>
        <v/>
      </c>
      <c r="G27" s="249"/>
      <c r="H27" s="139" t="str">
        <f>IF('T2 - Optionen auf Einzelbasis'!H27&lt;&gt;"",'T2 - Optionen auf Einzelbasis'!H27,"")</f>
        <v/>
      </c>
      <c r="I27" s="138" t="str">
        <f>IF('T2 - Optionen auf Einzelbasis'!I27&lt;&gt;"",'T2 - Optionen auf Einzelbasis'!I27,"")</f>
        <v/>
      </c>
      <c r="J27" s="349"/>
      <c r="K27" s="352" t="str">
        <f>IF('T2 - Optionen auf Einzelbasis'!K27&lt;&gt;"",'T2 - Optionen auf Einzelbasis'!K27,"")</f>
        <v/>
      </c>
      <c r="L27" s="351" t="str">
        <f>IF('T2 - Optionen auf Einzelbasis'!L27&lt;&gt;"",'T2 - Optionen auf Einzelbasis'!L27,"")</f>
        <v/>
      </c>
      <c r="M27" s="348"/>
      <c r="N27" s="422"/>
      <c r="O27" s="385">
        <f t="shared" si="1"/>
        <v>360</v>
      </c>
      <c r="P27" s="423" t="str">
        <f>IF('T2 - Optionen auf Einzelbasis'!P27&lt;&gt;"",'T2 - Optionen auf Einzelbasis'!P27,"")</f>
        <v/>
      </c>
      <c r="Q27" s="364" t="str">
        <f>IF('T2 - Optionen auf Einzelbasis'!Q27&lt;&gt;"",'T2 - Optionen auf Einzelbasis'!Q27,"")</f>
        <v/>
      </c>
      <c r="R27" s="415" t="str">
        <f>IF('T2 - Optionen auf Einzelbasis'!R27&lt;&gt;"",'T2 - Optionen auf Einzelbasis'!R27,"")</f>
        <v/>
      </c>
      <c r="S27" s="364" t="str">
        <f>IF('T2 - Optionen auf Einzelbasis'!S27&lt;&gt;"",'T2 - Optionen auf Einzelbasis'!S27,"")</f>
        <v/>
      </c>
      <c r="T27" s="415" t="str">
        <f>IF('T2 - Optionen auf Einzelbasis'!T27&lt;&gt;"",'T2 - Optionen auf Einzelbasis'!T27,"")</f>
        <v/>
      </c>
      <c r="U27" s="364" t="str">
        <f>IF('T2 - Optionen auf Einzelbasis'!U27&lt;&gt;"",'T2 - Optionen auf Einzelbasis'!U27,"")</f>
        <v/>
      </c>
      <c r="V27" s="364" t="str">
        <f>IF('T2 - Optionen auf Einzelbasis'!V27&lt;&gt;"",'T2 - Optionen auf Einzelbasis'!V27,"")</f>
        <v/>
      </c>
      <c r="W27" s="447" t="str">
        <f>IF('T2 - Optionen auf Einzelbasis'!W27&lt;&gt;"",'T2 - Optionen auf Einzelbasis'!W27,"")</f>
        <v/>
      </c>
      <c r="X27" s="415" t="str">
        <f>IF('T2 - Optionen auf Einzelbasis'!X27&lt;&gt;"",'T2 - Optionen auf Einzelbasis'!X27,"")</f>
        <v/>
      </c>
      <c r="Y27" s="364" t="str">
        <f>IF('T2 - Optionen auf Einzelbasis'!Y27&lt;&gt;"",'T2 - Optionen auf Einzelbasis'!Y27,"")</f>
        <v/>
      </c>
      <c r="Z27" s="364" t="str">
        <f>IF('T2 - Optionen auf Einzelbasis'!Z27&lt;&gt;"",'T2 - Optionen auf Einzelbasis'!Z27,"")</f>
        <v/>
      </c>
      <c r="AA27" s="447" t="str">
        <f>IF('T2 - Optionen auf Einzelbasis'!AA27&lt;&gt;"",'T2 - Optionen auf Einzelbasis'!AA27,"")</f>
        <v/>
      </c>
      <c r="AB27" s="415" t="str">
        <f>IF('T2 - Optionen auf Einzelbasis'!AB27&lt;&gt;"",'T2 - Optionen auf Einzelbasis'!AB27,"")</f>
        <v/>
      </c>
      <c r="AC27" s="415" t="str">
        <f>IF('T2 - Optionen auf Einzelbasis'!AC27&lt;&gt;"",'T2 - Optionen auf Einzelbasis'!AC27,"")</f>
        <v/>
      </c>
      <c r="AD27" s="415" t="str">
        <f>IF('T2 - Optionen auf Einzelbasis'!AD27&lt;&gt;"",'T2 - Optionen auf Einzelbasis'!AD27,"")</f>
        <v/>
      </c>
      <c r="AE27" s="415" t="str">
        <f>IF('T2 - Optionen auf Einzelbasis'!AE27&lt;&gt;"",'T2 - Optionen auf Einzelbasis'!AE27,"")</f>
        <v/>
      </c>
      <c r="AF27" s="424" t="str">
        <f>IF('T2 - Optionen auf Einzelbasis'!AF27&lt;&gt;"",'T2 - Optionen auf Einzelbasis'!AF27,"")</f>
        <v/>
      </c>
      <c r="AG27" s="188"/>
      <c r="AH27" s="427" t="str">
        <f>IF('T2 - Optionen auf Einzelbasis'!AH27&lt;&gt;"",'T2 - Optionen auf Einzelbasis'!AH27,"")</f>
        <v/>
      </c>
      <c r="AI27" s="428" t="str">
        <f>IF('T2 - Optionen auf Einzelbasis'!AI27&lt;&gt;"",'T2 - Optionen auf Einzelbasis'!AI27,"")</f>
        <v/>
      </c>
      <c r="AJ27" s="428" t="str">
        <f>IF('T2 - Optionen auf Einzelbasis'!AJ27&lt;&gt;"",'T2 - Optionen auf Einzelbasis'!AJ27,"")</f>
        <v/>
      </c>
      <c r="AK27" s="366" t="str">
        <f>IF('T2 - Optionen auf Einzelbasis'!AL27&lt;&gt;"",'T2 - Optionen auf Einzelbasis'!AL27,"")</f>
        <v/>
      </c>
      <c r="AL27" s="366" t="str">
        <f>IF('T2 - Optionen auf Einzelbasis'!AM27&lt;&gt;"",'T2 - Optionen auf Einzelbasis'!AM27,"")</f>
        <v/>
      </c>
      <c r="AM27" s="366" t="str">
        <f>IF('T2 - Optionen auf Einzelbasis'!AN27&lt;&gt;"",'T2 - Optionen auf Einzelbasis'!AN27,"")</f>
        <v/>
      </c>
      <c r="AN27" s="428" t="str">
        <f>IF('T2 - Optionen auf Einzelbasis'!AO27&lt;&gt;"",'T2 - Optionen auf Einzelbasis'!AO27,"")</f>
        <v/>
      </c>
      <c r="AO27" s="146" t="str">
        <f>IF('T2 - Optionen auf Einzelbasis'!AP27&lt;&gt;"",'T2 - Optionen auf Einzelbasis'!AP27,"")</f>
        <v/>
      </c>
      <c r="AP27" s="428" t="str">
        <f>IF('T2 - Optionen auf Einzelbasis'!AQ27&lt;&gt;"",'T2 - Optionen auf Einzelbasis'!AQ27,"")</f>
        <v/>
      </c>
      <c r="AQ27" s="428" t="str">
        <f>IF('T2 - Optionen auf Einzelbasis'!AR27&lt;&gt;"",'T2 - Optionen auf Einzelbasis'!AR27,"")</f>
        <v/>
      </c>
      <c r="AR27" s="428" t="str">
        <f>IF('T2 - Optionen auf Einzelbasis'!AS27&lt;&gt;"",'T2 - Optionen auf Einzelbasis'!AS27,"")</f>
        <v/>
      </c>
      <c r="AS27" s="428" t="str">
        <f>IF('T2 - Optionen auf Einzelbasis'!AT27&lt;&gt;"",'T2 - Optionen auf Einzelbasis'!AT27,"")</f>
        <v/>
      </c>
      <c r="AT27" s="431" t="str">
        <f>IF('T2 - Optionen auf Einzelbasis'!AU27&lt;&gt;"",'T2 - Optionen auf Einzelbasis'!AU27,"")</f>
        <v/>
      </c>
      <c r="AU27" s="431" t="str">
        <f>IF('T2 - Optionen auf Einzelbasis'!AV27&lt;&gt;"",'T2 - Optionen auf Einzelbasis'!AV27,"")</f>
        <v/>
      </c>
      <c r="AV27" s="431" t="str">
        <f>IF('T2 - Optionen auf Einzelbasis'!AW27&lt;&gt;"",'T2 - Optionen auf Einzelbasis'!AW27,"")</f>
        <v/>
      </c>
      <c r="AW27" s="431" t="str">
        <f>IF('T2 - Optionen auf Einzelbasis'!AX27&lt;&gt;"",'T2 - Optionen auf Einzelbasis'!AX27,"")</f>
        <v/>
      </c>
      <c r="AX27" s="431" t="str">
        <f>IF('T2 - Optionen auf Einzelbasis'!AY27&lt;&gt;"",'T2 - Optionen auf Einzelbasis'!AY27,"")</f>
        <v/>
      </c>
      <c r="AY27" s="431" t="str">
        <f>IF('T2 - Optionen auf Einzelbasis'!AZ27&lt;&gt;"",'T2 - Optionen auf Einzelbasis'!AZ27,"")</f>
        <v/>
      </c>
      <c r="AZ27" s="431" t="str">
        <f>IF('T2 - Optionen auf Einzelbasis'!BA27&lt;&gt;"",'T2 - Optionen auf Einzelbasis'!BA27,"")</f>
        <v/>
      </c>
      <c r="BA27" s="431" t="str">
        <f>IF('T2 - Optionen auf Einzelbasis'!BB27&lt;&gt;"",'T2 - Optionen auf Einzelbasis'!BB27,"")</f>
        <v/>
      </c>
      <c r="BB27" s="431" t="str">
        <f>IF('T2 - Optionen auf Einzelbasis'!BC27&lt;&gt;"",'T2 - Optionen auf Einzelbasis'!BC27,"")</f>
        <v/>
      </c>
      <c r="BC27" s="431" t="str">
        <f>IF('T2 - Optionen auf Einzelbasis'!BD27&lt;&gt;"",'T2 - Optionen auf Einzelbasis'!BD27,"")</f>
        <v/>
      </c>
      <c r="BD27" s="431" t="str">
        <f>IF('T2 - Optionen auf Einzelbasis'!BE27&lt;&gt;"",'T2 - Optionen auf Einzelbasis'!BE27,"")</f>
        <v/>
      </c>
      <c r="BE27" s="431" t="str">
        <f>IF('T2 - Optionen auf Einzelbasis'!BF27&lt;&gt;"",'T2 - Optionen auf Einzelbasis'!BF27,"")</f>
        <v/>
      </c>
      <c r="BF27" s="431" t="str">
        <f>IF('T2 - Optionen auf Einzelbasis'!BG27&lt;&gt;"",'T2 - Optionen auf Einzelbasis'!BG27,"")</f>
        <v/>
      </c>
      <c r="BG27" s="431" t="str">
        <f>IF('T2 - Optionen auf Einzelbasis'!BH27&lt;&gt;"",'T2 - Optionen auf Einzelbasis'!BH27,"")</f>
        <v/>
      </c>
      <c r="BH27" s="431" t="str">
        <f>IF('T2 - Optionen auf Einzelbasis'!BI27&lt;&gt;"",'T2 - Optionen auf Einzelbasis'!BI27,"")</f>
        <v/>
      </c>
      <c r="BI27" s="431" t="str">
        <f>IF('T2 - Optionen auf Einzelbasis'!BJ27&lt;&gt;"",'T2 - Optionen auf Einzelbasis'!BJ27,"")</f>
        <v/>
      </c>
      <c r="BJ27" s="431" t="str">
        <f>IF('T2 - Optionen auf Einzelbasis'!BK27&lt;&gt;"",'T2 - Optionen auf Einzelbasis'!BK27,"")</f>
        <v/>
      </c>
      <c r="BK27" s="431" t="str">
        <f>IF('T2 - Optionen auf Einzelbasis'!BL27&lt;&gt;"",'T2 - Optionen auf Einzelbasis'!BL27,"")</f>
        <v/>
      </c>
      <c r="BL27" s="431" t="str">
        <f>IF('T2 - Optionen auf Einzelbasis'!BM27&lt;&gt;"",'T2 - Optionen auf Einzelbasis'!BM27,"")</f>
        <v/>
      </c>
      <c r="BM27" s="431" t="str">
        <f>IF('T2 - Optionen auf Einzelbasis'!BN27&lt;&gt;"",'T2 - Optionen auf Einzelbasis'!BN27,"")</f>
        <v/>
      </c>
      <c r="BN27" s="431" t="str">
        <f>IF('T2 - Optionen auf Einzelbasis'!BO27&lt;&gt;"",'T2 - Optionen auf Einzelbasis'!BO27,"")</f>
        <v/>
      </c>
      <c r="BO27" s="431" t="str">
        <f>IF('T2 - Optionen auf Einzelbasis'!BP27&lt;&gt;"",'T2 - Optionen auf Einzelbasis'!BP27,"")</f>
        <v/>
      </c>
      <c r="BP27" s="431" t="str">
        <f>IF('T2 - Optionen auf Einzelbasis'!BQ27&lt;&gt;"",'T2 - Optionen auf Einzelbasis'!BQ27,"")</f>
        <v/>
      </c>
      <c r="BQ27" s="431" t="str">
        <f>IF('T2 - Optionen auf Einzelbasis'!BR27&lt;&gt;"",'T2 - Optionen auf Einzelbasis'!BR27,"")</f>
        <v/>
      </c>
      <c r="BR27" s="431" t="str">
        <f>IF('T2 - Optionen auf Einzelbasis'!BS27&lt;&gt;"",'T2 - Optionen auf Einzelbasis'!BS27,"")</f>
        <v/>
      </c>
      <c r="BS27" s="431" t="str">
        <f>IF('T2 - Optionen auf Einzelbasis'!BT27&lt;&gt;"",'T2 - Optionen auf Einzelbasis'!BT27,"")</f>
        <v/>
      </c>
      <c r="BT27" s="431" t="str">
        <f>IF('T2 - Optionen auf Einzelbasis'!BU27&lt;&gt;"",'T2 - Optionen auf Einzelbasis'!BU27,"")</f>
        <v/>
      </c>
      <c r="BU27" s="431" t="str">
        <f>IF('T2 - Optionen auf Einzelbasis'!BV27&lt;&gt;"",'T2 - Optionen auf Einzelbasis'!BV27,"")</f>
        <v/>
      </c>
      <c r="BV27" s="431" t="str">
        <f>IF('T2 - Optionen auf Einzelbasis'!BW27&lt;&gt;"",'T2 - Optionen auf Einzelbasis'!BW27,"")</f>
        <v/>
      </c>
      <c r="BW27" s="431" t="str">
        <f>IF('T2 - Optionen auf Einzelbasis'!BX27&lt;&gt;"",'T2 - Optionen auf Einzelbasis'!BX27,"")</f>
        <v/>
      </c>
      <c r="BX27" s="431" t="str">
        <f>IF('T2 - Optionen auf Einzelbasis'!BY27&lt;&gt;"",'T2 - Optionen auf Einzelbasis'!BY27,"")</f>
        <v/>
      </c>
      <c r="BY27" s="431" t="str">
        <f>IF('T2 - Optionen auf Einzelbasis'!BZ27&lt;&gt;"",'T2 - Optionen auf Einzelbasis'!BZ27,"")</f>
        <v/>
      </c>
      <c r="BZ27" s="432" t="str">
        <f>IF('T2 - Optionen auf Einzelbasis'!CA27&lt;&gt;"",'T2 - Optionen auf Einzelbasis'!CA27,"")</f>
        <v/>
      </c>
      <c r="CR27" s="226"/>
      <c r="CS27" s="226"/>
      <c r="CT27" s="226"/>
      <c r="CU27" s="2"/>
      <c r="CV27" s="226"/>
      <c r="CW27" s="226"/>
      <c r="CX27" s="226"/>
      <c r="CY27" s="226"/>
      <c r="CZ27" s="226"/>
      <c r="DA27" s="226"/>
      <c r="DB27" s="226"/>
      <c r="DC27" s="226"/>
      <c r="DD27" s="226"/>
    </row>
    <row r="28" spans="1:108" ht="15" customHeight="1" x14ac:dyDescent="0.2">
      <c r="A28" s="76"/>
      <c r="B28" s="186">
        <v>20</v>
      </c>
      <c r="C28" s="43" t="str">
        <f>IF('T2 - Optionen auf Einzelbasis'!C28&lt;&gt;"",'T2 - Optionen auf Einzelbasis'!C28,"")</f>
        <v/>
      </c>
      <c r="D28" s="43" t="str">
        <f>IF('T2 - Optionen auf Einzelbasis'!D28&lt;&gt;"",'T2 - Optionen auf Einzelbasis'!D28,"")</f>
        <v/>
      </c>
      <c r="E28" s="43" t="str">
        <f>IF('T2 - Optionen auf Einzelbasis'!E28&lt;&gt;"",'T2 - Optionen auf Einzelbasis'!E28,"")</f>
        <v/>
      </c>
      <c r="F28" s="63" t="str">
        <f>IF('T2 - Optionen auf Einzelbasis'!G28&lt;&gt;"",'T2 - Optionen auf Einzelbasis'!G28,"")</f>
        <v/>
      </c>
      <c r="G28" s="249"/>
      <c r="H28" s="139" t="str">
        <f>IF('T2 - Optionen auf Einzelbasis'!H28&lt;&gt;"",'T2 - Optionen auf Einzelbasis'!H28,"")</f>
        <v/>
      </c>
      <c r="I28" s="138" t="str">
        <f>IF('T2 - Optionen auf Einzelbasis'!I28&lt;&gt;"",'T2 - Optionen auf Einzelbasis'!I28,"")</f>
        <v/>
      </c>
      <c r="J28" s="349"/>
      <c r="K28" s="352" t="str">
        <f>IF('T2 - Optionen auf Einzelbasis'!K28&lt;&gt;"",'T2 - Optionen auf Einzelbasis'!K28,"")</f>
        <v/>
      </c>
      <c r="L28" s="351" t="str">
        <f>IF('T2 - Optionen auf Einzelbasis'!L28&lt;&gt;"",'T2 - Optionen auf Einzelbasis'!L28,"")</f>
        <v/>
      </c>
      <c r="M28" s="348"/>
      <c r="N28" s="422"/>
      <c r="O28" s="385">
        <f t="shared" si="1"/>
        <v>360</v>
      </c>
      <c r="P28" s="423" t="str">
        <f>IF('T2 - Optionen auf Einzelbasis'!P28&lt;&gt;"",'T2 - Optionen auf Einzelbasis'!P28,"")</f>
        <v/>
      </c>
      <c r="Q28" s="364" t="str">
        <f>IF('T2 - Optionen auf Einzelbasis'!Q28&lt;&gt;"",'T2 - Optionen auf Einzelbasis'!Q28,"")</f>
        <v/>
      </c>
      <c r="R28" s="415" t="str">
        <f>IF('T2 - Optionen auf Einzelbasis'!R28&lt;&gt;"",'T2 - Optionen auf Einzelbasis'!R28,"")</f>
        <v/>
      </c>
      <c r="S28" s="364" t="str">
        <f>IF('T2 - Optionen auf Einzelbasis'!S28&lt;&gt;"",'T2 - Optionen auf Einzelbasis'!S28,"")</f>
        <v/>
      </c>
      <c r="T28" s="415" t="str">
        <f>IF('T2 - Optionen auf Einzelbasis'!T28&lt;&gt;"",'T2 - Optionen auf Einzelbasis'!T28,"")</f>
        <v/>
      </c>
      <c r="U28" s="364" t="str">
        <f>IF('T2 - Optionen auf Einzelbasis'!U28&lt;&gt;"",'T2 - Optionen auf Einzelbasis'!U28,"")</f>
        <v/>
      </c>
      <c r="V28" s="364" t="str">
        <f>IF('T2 - Optionen auf Einzelbasis'!V28&lt;&gt;"",'T2 - Optionen auf Einzelbasis'!V28,"")</f>
        <v/>
      </c>
      <c r="W28" s="447" t="str">
        <f>IF('T2 - Optionen auf Einzelbasis'!W28&lt;&gt;"",'T2 - Optionen auf Einzelbasis'!W28,"")</f>
        <v/>
      </c>
      <c r="X28" s="415" t="str">
        <f>IF('T2 - Optionen auf Einzelbasis'!X28&lt;&gt;"",'T2 - Optionen auf Einzelbasis'!X28,"")</f>
        <v/>
      </c>
      <c r="Y28" s="364" t="str">
        <f>IF('T2 - Optionen auf Einzelbasis'!Y28&lt;&gt;"",'T2 - Optionen auf Einzelbasis'!Y28,"")</f>
        <v/>
      </c>
      <c r="Z28" s="364" t="str">
        <f>IF('T2 - Optionen auf Einzelbasis'!Z28&lt;&gt;"",'T2 - Optionen auf Einzelbasis'!Z28,"")</f>
        <v/>
      </c>
      <c r="AA28" s="447" t="str">
        <f>IF('T2 - Optionen auf Einzelbasis'!AA28&lt;&gt;"",'T2 - Optionen auf Einzelbasis'!AA28,"")</f>
        <v/>
      </c>
      <c r="AB28" s="415" t="str">
        <f>IF('T2 - Optionen auf Einzelbasis'!AB28&lt;&gt;"",'T2 - Optionen auf Einzelbasis'!AB28,"")</f>
        <v/>
      </c>
      <c r="AC28" s="415" t="str">
        <f>IF('T2 - Optionen auf Einzelbasis'!AC28&lt;&gt;"",'T2 - Optionen auf Einzelbasis'!AC28,"")</f>
        <v/>
      </c>
      <c r="AD28" s="415" t="str">
        <f>IF('T2 - Optionen auf Einzelbasis'!AD28&lt;&gt;"",'T2 - Optionen auf Einzelbasis'!AD28,"")</f>
        <v/>
      </c>
      <c r="AE28" s="415" t="str">
        <f>IF('T2 - Optionen auf Einzelbasis'!AE28&lt;&gt;"",'T2 - Optionen auf Einzelbasis'!AE28,"")</f>
        <v/>
      </c>
      <c r="AF28" s="424" t="str">
        <f>IF('T2 - Optionen auf Einzelbasis'!AF28&lt;&gt;"",'T2 - Optionen auf Einzelbasis'!AF28,"")</f>
        <v/>
      </c>
      <c r="AG28" s="188"/>
      <c r="AH28" s="427" t="str">
        <f>IF('T2 - Optionen auf Einzelbasis'!AH28&lt;&gt;"",'T2 - Optionen auf Einzelbasis'!AH28,"")</f>
        <v/>
      </c>
      <c r="AI28" s="428" t="str">
        <f>IF('T2 - Optionen auf Einzelbasis'!AI28&lt;&gt;"",'T2 - Optionen auf Einzelbasis'!AI28,"")</f>
        <v/>
      </c>
      <c r="AJ28" s="428" t="str">
        <f>IF('T2 - Optionen auf Einzelbasis'!AJ28&lt;&gt;"",'T2 - Optionen auf Einzelbasis'!AJ28,"")</f>
        <v/>
      </c>
      <c r="AK28" s="366" t="str">
        <f>IF('T2 - Optionen auf Einzelbasis'!AL28&lt;&gt;"",'T2 - Optionen auf Einzelbasis'!AL28,"")</f>
        <v/>
      </c>
      <c r="AL28" s="366" t="str">
        <f>IF('T2 - Optionen auf Einzelbasis'!AM28&lt;&gt;"",'T2 - Optionen auf Einzelbasis'!AM28,"")</f>
        <v/>
      </c>
      <c r="AM28" s="366" t="str">
        <f>IF('T2 - Optionen auf Einzelbasis'!AN28&lt;&gt;"",'T2 - Optionen auf Einzelbasis'!AN28,"")</f>
        <v/>
      </c>
      <c r="AN28" s="428" t="str">
        <f>IF('T2 - Optionen auf Einzelbasis'!AO28&lt;&gt;"",'T2 - Optionen auf Einzelbasis'!AO28,"")</f>
        <v/>
      </c>
      <c r="AO28" s="146" t="str">
        <f>IF('T2 - Optionen auf Einzelbasis'!AP28&lt;&gt;"",'T2 - Optionen auf Einzelbasis'!AP28,"")</f>
        <v/>
      </c>
      <c r="AP28" s="428" t="str">
        <f>IF('T2 - Optionen auf Einzelbasis'!AQ28&lt;&gt;"",'T2 - Optionen auf Einzelbasis'!AQ28,"")</f>
        <v/>
      </c>
      <c r="AQ28" s="428" t="str">
        <f>IF('T2 - Optionen auf Einzelbasis'!AR28&lt;&gt;"",'T2 - Optionen auf Einzelbasis'!AR28,"")</f>
        <v/>
      </c>
      <c r="AR28" s="428" t="str">
        <f>IF('T2 - Optionen auf Einzelbasis'!AS28&lt;&gt;"",'T2 - Optionen auf Einzelbasis'!AS28,"")</f>
        <v/>
      </c>
      <c r="AS28" s="428" t="str">
        <f>IF('T2 - Optionen auf Einzelbasis'!AT28&lt;&gt;"",'T2 - Optionen auf Einzelbasis'!AT28,"")</f>
        <v/>
      </c>
      <c r="AT28" s="431" t="str">
        <f>IF('T2 - Optionen auf Einzelbasis'!AU28&lt;&gt;"",'T2 - Optionen auf Einzelbasis'!AU28,"")</f>
        <v/>
      </c>
      <c r="AU28" s="431" t="str">
        <f>IF('T2 - Optionen auf Einzelbasis'!AV28&lt;&gt;"",'T2 - Optionen auf Einzelbasis'!AV28,"")</f>
        <v/>
      </c>
      <c r="AV28" s="431" t="str">
        <f>IF('T2 - Optionen auf Einzelbasis'!AW28&lt;&gt;"",'T2 - Optionen auf Einzelbasis'!AW28,"")</f>
        <v/>
      </c>
      <c r="AW28" s="431" t="str">
        <f>IF('T2 - Optionen auf Einzelbasis'!AX28&lt;&gt;"",'T2 - Optionen auf Einzelbasis'!AX28,"")</f>
        <v/>
      </c>
      <c r="AX28" s="431" t="str">
        <f>IF('T2 - Optionen auf Einzelbasis'!AY28&lt;&gt;"",'T2 - Optionen auf Einzelbasis'!AY28,"")</f>
        <v/>
      </c>
      <c r="AY28" s="431" t="str">
        <f>IF('T2 - Optionen auf Einzelbasis'!AZ28&lt;&gt;"",'T2 - Optionen auf Einzelbasis'!AZ28,"")</f>
        <v/>
      </c>
      <c r="AZ28" s="431" t="str">
        <f>IF('T2 - Optionen auf Einzelbasis'!BA28&lt;&gt;"",'T2 - Optionen auf Einzelbasis'!BA28,"")</f>
        <v/>
      </c>
      <c r="BA28" s="431" t="str">
        <f>IF('T2 - Optionen auf Einzelbasis'!BB28&lt;&gt;"",'T2 - Optionen auf Einzelbasis'!BB28,"")</f>
        <v/>
      </c>
      <c r="BB28" s="431" t="str">
        <f>IF('T2 - Optionen auf Einzelbasis'!BC28&lt;&gt;"",'T2 - Optionen auf Einzelbasis'!BC28,"")</f>
        <v/>
      </c>
      <c r="BC28" s="431" t="str">
        <f>IF('T2 - Optionen auf Einzelbasis'!BD28&lt;&gt;"",'T2 - Optionen auf Einzelbasis'!BD28,"")</f>
        <v/>
      </c>
      <c r="BD28" s="431" t="str">
        <f>IF('T2 - Optionen auf Einzelbasis'!BE28&lt;&gt;"",'T2 - Optionen auf Einzelbasis'!BE28,"")</f>
        <v/>
      </c>
      <c r="BE28" s="431" t="str">
        <f>IF('T2 - Optionen auf Einzelbasis'!BF28&lt;&gt;"",'T2 - Optionen auf Einzelbasis'!BF28,"")</f>
        <v/>
      </c>
      <c r="BF28" s="431" t="str">
        <f>IF('T2 - Optionen auf Einzelbasis'!BG28&lt;&gt;"",'T2 - Optionen auf Einzelbasis'!BG28,"")</f>
        <v/>
      </c>
      <c r="BG28" s="431" t="str">
        <f>IF('T2 - Optionen auf Einzelbasis'!BH28&lt;&gt;"",'T2 - Optionen auf Einzelbasis'!BH28,"")</f>
        <v/>
      </c>
      <c r="BH28" s="431" t="str">
        <f>IF('T2 - Optionen auf Einzelbasis'!BI28&lt;&gt;"",'T2 - Optionen auf Einzelbasis'!BI28,"")</f>
        <v/>
      </c>
      <c r="BI28" s="431" t="str">
        <f>IF('T2 - Optionen auf Einzelbasis'!BJ28&lt;&gt;"",'T2 - Optionen auf Einzelbasis'!BJ28,"")</f>
        <v/>
      </c>
      <c r="BJ28" s="431" t="str">
        <f>IF('T2 - Optionen auf Einzelbasis'!BK28&lt;&gt;"",'T2 - Optionen auf Einzelbasis'!BK28,"")</f>
        <v/>
      </c>
      <c r="BK28" s="431" t="str">
        <f>IF('T2 - Optionen auf Einzelbasis'!BL28&lt;&gt;"",'T2 - Optionen auf Einzelbasis'!BL28,"")</f>
        <v/>
      </c>
      <c r="BL28" s="431" t="str">
        <f>IF('T2 - Optionen auf Einzelbasis'!BM28&lt;&gt;"",'T2 - Optionen auf Einzelbasis'!BM28,"")</f>
        <v/>
      </c>
      <c r="BM28" s="431" t="str">
        <f>IF('T2 - Optionen auf Einzelbasis'!BN28&lt;&gt;"",'T2 - Optionen auf Einzelbasis'!BN28,"")</f>
        <v/>
      </c>
      <c r="BN28" s="431" t="str">
        <f>IF('T2 - Optionen auf Einzelbasis'!BO28&lt;&gt;"",'T2 - Optionen auf Einzelbasis'!BO28,"")</f>
        <v/>
      </c>
      <c r="BO28" s="431" t="str">
        <f>IF('T2 - Optionen auf Einzelbasis'!BP28&lt;&gt;"",'T2 - Optionen auf Einzelbasis'!BP28,"")</f>
        <v/>
      </c>
      <c r="BP28" s="431" t="str">
        <f>IF('T2 - Optionen auf Einzelbasis'!BQ28&lt;&gt;"",'T2 - Optionen auf Einzelbasis'!BQ28,"")</f>
        <v/>
      </c>
      <c r="BQ28" s="431" t="str">
        <f>IF('T2 - Optionen auf Einzelbasis'!BR28&lt;&gt;"",'T2 - Optionen auf Einzelbasis'!BR28,"")</f>
        <v/>
      </c>
      <c r="BR28" s="431" t="str">
        <f>IF('T2 - Optionen auf Einzelbasis'!BS28&lt;&gt;"",'T2 - Optionen auf Einzelbasis'!BS28,"")</f>
        <v/>
      </c>
      <c r="BS28" s="431" t="str">
        <f>IF('T2 - Optionen auf Einzelbasis'!BT28&lt;&gt;"",'T2 - Optionen auf Einzelbasis'!BT28,"")</f>
        <v/>
      </c>
      <c r="BT28" s="431" t="str">
        <f>IF('T2 - Optionen auf Einzelbasis'!BU28&lt;&gt;"",'T2 - Optionen auf Einzelbasis'!BU28,"")</f>
        <v/>
      </c>
      <c r="BU28" s="431" t="str">
        <f>IF('T2 - Optionen auf Einzelbasis'!BV28&lt;&gt;"",'T2 - Optionen auf Einzelbasis'!BV28,"")</f>
        <v/>
      </c>
      <c r="BV28" s="431" t="str">
        <f>IF('T2 - Optionen auf Einzelbasis'!BW28&lt;&gt;"",'T2 - Optionen auf Einzelbasis'!BW28,"")</f>
        <v/>
      </c>
      <c r="BW28" s="431" t="str">
        <f>IF('T2 - Optionen auf Einzelbasis'!BX28&lt;&gt;"",'T2 - Optionen auf Einzelbasis'!BX28,"")</f>
        <v/>
      </c>
      <c r="BX28" s="431" t="str">
        <f>IF('T2 - Optionen auf Einzelbasis'!BY28&lt;&gt;"",'T2 - Optionen auf Einzelbasis'!BY28,"")</f>
        <v/>
      </c>
      <c r="BY28" s="431" t="str">
        <f>IF('T2 - Optionen auf Einzelbasis'!BZ28&lt;&gt;"",'T2 - Optionen auf Einzelbasis'!BZ28,"")</f>
        <v/>
      </c>
      <c r="BZ28" s="432" t="str">
        <f>IF('T2 - Optionen auf Einzelbasis'!CA28&lt;&gt;"",'T2 - Optionen auf Einzelbasis'!CA28,"")</f>
        <v/>
      </c>
      <c r="CR28" s="226"/>
      <c r="CS28" s="226"/>
      <c r="CT28" s="226"/>
      <c r="CU28" s="2"/>
      <c r="CV28" s="226"/>
      <c r="CW28" s="226"/>
      <c r="CX28" s="226"/>
      <c r="CY28" s="226"/>
      <c r="CZ28" s="226"/>
      <c r="DA28" s="226"/>
      <c r="DB28" s="226"/>
      <c r="DC28" s="226"/>
      <c r="DD28" s="226"/>
    </row>
    <row r="29" spans="1:108" ht="15" customHeight="1" x14ac:dyDescent="0.2">
      <c r="A29" s="76"/>
      <c r="B29" s="186">
        <v>21</v>
      </c>
      <c r="C29" s="43" t="str">
        <f>IF('T2 - Optionen auf Einzelbasis'!C29&lt;&gt;"",'T2 - Optionen auf Einzelbasis'!C29,"")</f>
        <v/>
      </c>
      <c r="D29" s="43" t="str">
        <f>IF('T2 - Optionen auf Einzelbasis'!D29&lt;&gt;"",'T2 - Optionen auf Einzelbasis'!D29,"")</f>
        <v/>
      </c>
      <c r="E29" s="43" t="str">
        <f>IF('T2 - Optionen auf Einzelbasis'!E29&lt;&gt;"",'T2 - Optionen auf Einzelbasis'!E29,"")</f>
        <v/>
      </c>
      <c r="F29" s="63" t="str">
        <f>IF('T2 - Optionen auf Einzelbasis'!G29&lt;&gt;"",'T2 - Optionen auf Einzelbasis'!G29,"")</f>
        <v/>
      </c>
      <c r="G29" s="249"/>
      <c r="H29" s="139" t="str">
        <f>IF('T2 - Optionen auf Einzelbasis'!H29&lt;&gt;"",'T2 - Optionen auf Einzelbasis'!H29,"")</f>
        <v/>
      </c>
      <c r="I29" s="138" t="str">
        <f>IF('T2 - Optionen auf Einzelbasis'!I29&lt;&gt;"",'T2 - Optionen auf Einzelbasis'!I29,"")</f>
        <v/>
      </c>
      <c r="J29" s="349"/>
      <c r="K29" s="352" t="str">
        <f>IF('T2 - Optionen auf Einzelbasis'!K29&lt;&gt;"",'T2 - Optionen auf Einzelbasis'!K29,"")</f>
        <v/>
      </c>
      <c r="L29" s="351" t="str">
        <f>IF('T2 - Optionen auf Einzelbasis'!L29&lt;&gt;"",'T2 - Optionen auf Einzelbasis'!L29,"")</f>
        <v/>
      </c>
      <c r="M29" s="348"/>
      <c r="N29" s="422"/>
      <c r="O29" s="385">
        <f t="shared" si="1"/>
        <v>360</v>
      </c>
      <c r="P29" s="423" t="str">
        <f>IF('T2 - Optionen auf Einzelbasis'!P29&lt;&gt;"",'T2 - Optionen auf Einzelbasis'!P29,"")</f>
        <v/>
      </c>
      <c r="Q29" s="364" t="str">
        <f>IF('T2 - Optionen auf Einzelbasis'!Q29&lt;&gt;"",'T2 - Optionen auf Einzelbasis'!Q29,"")</f>
        <v/>
      </c>
      <c r="R29" s="415" t="str">
        <f>IF('T2 - Optionen auf Einzelbasis'!R29&lt;&gt;"",'T2 - Optionen auf Einzelbasis'!R29,"")</f>
        <v/>
      </c>
      <c r="S29" s="364" t="str">
        <f>IF('T2 - Optionen auf Einzelbasis'!S29&lt;&gt;"",'T2 - Optionen auf Einzelbasis'!S29,"")</f>
        <v/>
      </c>
      <c r="T29" s="415" t="str">
        <f>IF('T2 - Optionen auf Einzelbasis'!T29&lt;&gt;"",'T2 - Optionen auf Einzelbasis'!T29,"")</f>
        <v/>
      </c>
      <c r="U29" s="364" t="str">
        <f>IF('T2 - Optionen auf Einzelbasis'!U29&lt;&gt;"",'T2 - Optionen auf Einzelbasis'!U29,"")</f>
        <v/>
      </c>
      <c r="V29" s="364" t="str">
        <f>IF('T2 - Optionen auf Einzelbasis'!V29&lt;&gt;"",'T2 - Optionen auf Einzelbasis'!V29,"")</f>
        <v/>
      </c>
      <c r="W29" s="447" t="str">
        <f>IF('T2 - Optionen auf Einzelbasis'!W29&lt;&gt;"",'T2 - Optionen auf Einzelbasis'!W29,"")</f>
        <v/>
      </c>
      <c r="X29" s="415" t="str">
        <f>IF('T2 - Optionen auf Einzelbasis'!X29&lt;&gt;"",'T2 - Optionen auf Einzelbasis'!X29,"")</f>
        <v/>
      </c>
      <c r="Y29" s="364" t="str">
        <f>IF('T2 - Optionen auf Einzelbasis'!Y29&lt;&gt;"",'T2 - Optionen auf Einzelbasis'!Y29,"")</f>
        <v/>
      </c>
      <c r="Z29" s="364" t="str">
        <f>IF('T2 - Optionen auf Einzelbasis'!Z29&lt;&gt;"",'T2 - Optionen auf Einzelbasis'!Z29,"")</f>
        <v/>
      </c>
      <c r="AA29" s="447" t="str">
        <f>IF('T2 - Optionen auf Einzelbasis'!AA29&lt;&gt;"",'T2 - Optionen auf Einzelbasis'!AA29,"")</f>
        <v/>
      </c>
      <c r="AB29" s="415" t="str">
        <f>IF('T2 - Optionen auf Einzelbasis'!AB29&lt;&gt;"",'T2 - Optionen auf Einzelbasis'!AB29,"")</f>
        <v/>
      </c>
      <c r="AC29" s="415" t="str">
        <f>IF('T2 - Optionen auf Einzelbasis'!AC29&lt;&gt;"",'T2 - Optionen auf Einzelbasis'!AC29,"")</f>
        <v/>
      </c>
      <c r="AD29" s="415" t="str">
        <f>IF('T2 - Optionen auf Einzelbasis'!AD29&lt;&gt;"",'T2 - Optionen auf Einzelbasis'!AD29,"")</f>
        <v/>
      </c>
      <c r="AE29" s="415" t="str">
        <f>IF('T2 - Optionen auf Einzelbasis'!AE29&lt;&gt;"",'T2 - Optionen auf Einzelbasis'!AE29,"")</f>
        <v/>
      </c>
      <c r="AF29" s="424" t="str">
        <f>IF('T2 - Optionen auf Einzelbasis'!AF29&lt;&gt;"",'T2 - Optionen auf Einzelbasis'!AF29,"")</f>
        <v/>
      </c>
      <c r="AG29" s="188"/>
      <c r="AH29" s="427" t="str">
        <f>IF('T2 - Optionen auf Einzelbasis'!AH29&lt;&gt;"",'T2 - Optionen auf Einzelbasis'!AH29,"")</f>
        <v/>
      </c>
      <c r="AI29" s="428" t="str">
        <f>IF('T2 - Optionen auf Einzelbasis'!AI29&lt;&gt;"",'T2 - Optionen auf Einzelbasis'!AI29,"")</f>
        <v/>
      </c>
      <c r="AJ29" s="428" t="str">
        <f>IF('T2 - Optionen auf Einzelbasis'!AJ29&lt;&gt;"",'T2 - Optionen auf Einzelbasis'!AJ29,"")</f>
        <v/>
      </c>
      <c r="AK29" s="366" t="str">
        <f>IF('T2 - Optionen auf Einzelbasis'!AL29&lt;&gt;"",'T2 - Optionen auf Einzelbasis'!AL29,"")</f>
        <v/>
      </c>
      <c r="AL29" s="366" t="str">
        <f>IF('T2 - Optionen auf Einzelbasis'!AM29&lt;&gt;"",'T2 - Optionen auf Einzelbasis'!AM29,"")</f>
        <v/>
      </c>
      <c r="AM29" s="366" t="str">
        <f>IF('T2 - Optionen auf Einzelbasis'!AN29&lt;&gt;"",'T2 - Optionen auf Einzelbasis'!AN29,"")</f>
        <v/>
      </c>
      <c r="AN29" s="428" t="str">
        <f>IF('T2 - Optionen auf Einzelbasis'!AO29&lt;&gt;"",'T2 - Optionen auf Einzelbasis'!AO29,"")</f>
        <v/>
      </c>
      <c r="AO29" s="146" t="str">
        <f>IF('T2 - Optionen auf Einzelbasis'!AP29&lt;&gt;"",'T2 - Optionen auf Einzelbasis'!AP29,"")</f>
        <v/>
      </c>
      <c r="AP29" s="428" t="str">
        <f>IF('T2 - Optionen auf Einzelbasis'!AQ29&lt;&gt;"",'T2 - Optionen auf Einzelbasis'!AQ29,"")</f>
        <v/>
      </c>
      <c r="AQ29" s="428" t="str">
        <f>IF('T2 - Optionen auf Einzelbasis'!AR29&lt;&gt;"",'T2 - Optionen auf Einzelbasis'!AR29,"")</f>
        <v/>
      </c>
      <c r="AR29" s="428" t="str">
        <f>IF('T2 - Optionen auf Einzelbasis'!AS29&lt;&gt;"",'T2 - Optionen auf Einzelbasis'!AS29,"")</f>
        <v/>
      </c>
      <c r="AS29" s="428" t="str">
        <f>IF('T2 - Optionen auf Einzelbasis'!AT29&lt;&gt;"",'T2 - Optionen auf Einzelbasis'!AT29,"")</f>
        <v/>
      </c>
      <c r="AT29" s="431" t="str">
        <f>IF('T2 - Optionen auf Einzelbasis'!AU29&lt;&gt;"",'T2 - Optionen auf Einzelbasis'!AU29,"")</f>
        <v/>
      </c>
      <c r="AU29" s="431" t="str">
        <f>IF('T2 - Optionen auf Einzelbasis'!AV29&lt;&gt;"",'T2 - Optionen auf Einzelbasis'!AV29,"")</f>
        <v/>
      </c>
      <c r="AV29" s="431" t="str">
        <f>IF('T2 - Optionen auf Einzelbasis'!AW29&lt;&gt;"",'T2 - Optionen auf Einzelbasis'!AW29,"")</f>
        <v/>
      </c>
      <c r="AW29" s="431" t="str">
        <f>IF('T2 - Optionen auf Einzelbasis'!AX29&lt;&gt;"",'T2 - Optionen auf Einzelbasis'!AX29,"")</f>
        <v/>
      </c>
      <c r="AX29" s="431" t="str">
        <f>IF('T2 - Optionen auf Einzelbasis'!AY29&lt;&gt;"",'T2 - Optionen auf Einzelbasis'!AY29,"")</f>
        <v/>
      </c>
      <c r="AY29" s="431" t="str">
        <f>IF('T2 - Optionen auf Einzelbasis'!AZ29&lt;&gt;"",'T2 - Optionen auf Einzelbasis'!AZ29,"")</f>
        <v/>
      </c>
      <c r="AZ29" s="431" t="str">
        <f>IF('T2 - Optionen auf Einzelbasis'!BA29&lt;&gt;"",'T2 - Optionen auf Einzelbasis'!BA29,"")</f>
        <v/>
      </c>
      <c r="BA29" s="431" t="str">
        <f>IF('T2 - Optionen auf Einzelbasis'!BB29&lt;&gt;"",'T2 - Optionen auf Einzelbasis'!BB29,"")</f>
        <v/>
      </c>
      <c r="BB29" s="431" t="str">
        <f>IF('T2 - Optionen auf Einzelbasis'!BC29&lt;&gt;"",'T2 - Optionen auf Einzelbasis'!BC29,"")</f>
        <v/>
      </c>
      <c r="BC29" s="431" t="str">
        <f>IF('T2 - Optionen auf Einzelbasis'!BD29&lt;&gt;"",'T2 - Optionen auf Einzelbasis'!BD29,"")</f>
        <v/>
      </c>
      <c r="BD29" s="431" t="str">
        <f>IF('T2 - Optionen auf Einzelbasis'!BE29&lt;&gt;"",'T2 - Optionen auf Einzelbasis'!BE29,"")</f>
        <v/>
      </c>
      <c r="BE29" s="431" t="str">
        <f>IF('T2 - Optionen auf Einzelbasis'!BF29&lt;&gt;"",'T2 - Optionen auf Einzelbasis'!BF29,"")</f>
        <v/>
      </c>
      <c r="BF29" s="431" t="str">
        <f>IF('T2 - Optionen auf Einzelbasis'!BG29&lt;&gt;"",'T2 - Optionen auf Einzelbasis'!BG29,"")</f>
        <v/>
      </c>
      <c r="BG29" s="431" t="str">
        <f>IF('T2 - Optionen auf Einzelbasis'!BH29&lt;&gt;"",'T2 - Optionen auf Einzelbasis'!BH29,"")</f>
        <v/>
      </c>
      <c r="BH29" s="431" t="str">
        <f>IF('T2 - Optionen auf Einzelbasis'!BI29&lt;&gt;"",'T2 - Optionen auf Einzelbasis'!BI29,"")</f>
        <v/>
      </c>
      <c r="BI29" s="431" t="str">
        <f>IF('T2 - Optionen auf Einzelbasis'!BJ29&lt;&gt;"",'T2 - Optionen auf Einzelbasis'!BJ29,"")</f>
        <v/>
      </c>
      <c r="BJ29" s="431" t="str">
        <f>IF('T2 - Optionen auf Einzelbasis'!BK29&lt;&gt;"",'T2 - Optionen auf Einzelbasis'!BK29,"")</f>
        <v/>
      </c>
      <c r="BK29" s="431" t="str">
        <f>IF('T2 - Optionen auf Einzelbasis'!BL29&lt;&gt;"",'T2 - Optionen auf Einzelbasis'!BL29,"")</f>
        <v/>
      </c>
      <c r="BL29" s="431" t="str">
        <f>IF('T2 - Optionen auf Einzelbasis'!BM29&lt;&gt;"",'T2 - Optionen auf Einzelbasis'!BM29,"")</f>
        <v/>
      </c>
      <c r="BM29" s="431" t="str">
        <f>IF('T2 - Optionen auf Einzelbasis'!BN29&lt;&gt;"",'T2 - Optionen auf Einzelbasis'!BN29,"")</f>
        <v/>
      </c>
      <c r="BN29" s="431" t="str">
        <f>IF('T2 - Optionen auf Einzelbasis'!BO29&lt;&gt;"",'T2 - Optionen auf Einzelbasis'!BO29,"")</f>
        <v/>
      </c>
      <c r="BO29" s="431" t="str">
        <f>IF('T2 - Optionen auf Einzelbasis'!BP29&lt;&gt;"",'T2 - Optionen auf Einzelbasis'!BP29,"")</f>
        <v/>
      </c>
      <c r="BP29" s="431" t="str">
        <f>IF('T2 - Optionen auf Einzelbasis'!BQ29&lt;&gt;"",'T2 - Optionen auf Einzelbasis'!BQ29,"")</f>
        <v/>
      </c>
      <c r="BQ29" s="431" t="str">
        <f>IF('T2 - Optionen auf Einzelbasis'!BR29&lt;&gt;"",'T2 - Optionen auf Einzelbasis'!BR29,"")</f>
        <v/>
      </c>
      <c r="BR29" s="431" t="str">
        <f>IF('T2 - Optionen auf Einzelbasis'!BS29&lt;&gt;"",'T2 - Optionen auf Einzelbasis'!BS29,"")</f>
        <v/>
      </c>
      <c r="BS29" s="431" t="str">
        <f>IF('T2 - Optionen auf Einzelbasis'!BT29&lt;&gt;"",'T2 - Optionen auf Einzelbasis'!BT29,"")</f>
        <v/>
      </c>
      <c r="BT29" s="431" t="str">
        <f>IF('T2 - Optionen auf Einzelbasis'!BU29&lt;&gt;"",'T2 - Optionen auf Einzelbasis'!BU29,"")</f>
        <v/>
      </c>
      <c r="BU29" s="431" t="str">
        <f>IF('T2 - Optionen auf Einzelbasis'!BV29&lt;&gt;"",'T2 - Optionen auf Einzelbasis'!BV29,"")</f>
        <v/>
      </c>
      <c r="BV29" s="431" t="str">
        <f>IF('T2 - Optionen auf Einzelbasis'!BW29&lt;&gt;"",'T2 - Optionen auf Einzelbasis'!BW29,"")</f>
        <v/>
      </c>
      <c r="BW29" s="431" t="str">
        <f>IF('T2 - Optionen auf Einzelbasis'!BX29&lt;&gt;"",'T2 - Optionen auf Einzelbasis'!BX29,"")</f>
        <v/>
      </c>
      <c r="BX29" s="431" t="str">
        <f>IF('T2 - Optionen auf Einzelbasis'!BY29&lt;&gt;"",'T2 - Optionen auf Einzelbasis'!BY29,"")</f>
        <v/>
      </c>
      <c r="BY29" s="431" t="str">
        <f>IF('T2 - Optionen auf Einzelbasis'!BZ29&lt;&gt;"",'T2 - Optionen auf Einzelbasis'!BZ29,"")</f>
        <v/>
      </c>
      <c r="BZ29" s="432" t="str">
        <f>IF('T2 - Optionen auf Einzelbasis'!CA29&lt;&gt;"",'T2 - Optionen auf Einzelbasis'!CA29,"")</f>
        <v/>
      </c>
      <c r="CR29" s="226"/>
      <c r="CS29" s="226"/>
      <c r="CT29" s="226"/>
      <c r="CU29" s="2"/>
      <c r="CV29" s="226"/>
      <c r="CW29" s="226"/>
      <c r="CX29" s="226"/>
      <c r="CY29" s="226"/>
      <c r="CZ29" s="226"/>
      <c r="DA29" s="226"/>
      <c r="DB29" s="226"/>
      <c r="DC29" s="226"/>
      <c r="DD29" s="226"/>
    </row>
    <row r="30" spans="1:108" ht="15" customHeight="1" x14ac:dyDescent="0.2">
      <c r="A30" s="76"/>
      <c r="B30" s="186">
        <v>22</v>
      </c>
      <c r="C30" s="43" t="str">
        <f>IF('T2 - Optionen auf Einzelbasis'!C30&lt;&gt;"",'T2 - Optionen auf Einzelbasis'!C30,"")</f>
        <v/>
      </c>
      <c r="D30" s="43" t="str">
        <f>IF('T2 - Optionen auf Einzelbasis'!D30&lt;&gt;"",'T2 - Optionen auf Einzelbasis'!D30,"")</f>
        <v/>
      </c>
      <c r="E30" s="43" t="str">
        <f>IF('T2 - Optionen auf Einzelbasis'!E30&lt;&gt;"",'T2 - Optionen auf Einzelbasis'!E30,"")</f>
        <v/>
      </c>
      <c r="F30" s="63" t="str">
        <f>IF('T2 - Optionen auf Einzelbasis'!G30&lt;&gt;"",'T2 - Optionen auf Einzelbasis'!G30,"")</f>
        <v/>
      </c>
      <c r="G30" s="249"/>
      <c r="H30" s="139" t="str">
        <f>IF('T2 - Optionen auf Einzelbasis'!H30&lt;&gt;"",'T2 - Optionen auf Einzelbasis'!H30,"")</f>
        <v/>
      </c>
      <c r="I30" s="138" t="str">
        <f>IF('T2 - Optionen auf Einzelbasis'!I30&lt;&gt;"",'T2 - Optionen auf Einzelbasis'!I30,"")</f>
        <v/>
      </c>
      <c r="J30" s="349"/>
      <c r="K30" s="352" t="str">
        <f>IF('T2 - Optionen auf Einzelbasis'!K30&lt;&gt;"",'T2 - Optionen auf Einzelbasis'!K30,"")</f>
        <v/>
      </c>
      <c r="L30" s="351" t="str">
        <f>IF('T2 - Optionen auf Einzelbasis'!L30&lt;&gt;"",'T2 - Optionen auf Einzelbasis'!L30,"")</f>
        <v/>
      </c>
      <c r="M30" s="348"/>
      <c r="N30" s="422"/>
      <c r="O30" s="385">
        <f t="shared" si="1"/>
        <v>360</v>
      </c>
      <c r="P30" s="423" t="str">
        <f>IF('T2 - Optionen auf Einzelbasis'!P30&lt;&gt;"",'T2 - Optionen auf Einzelbasis'!P30,"")</f>
        <v/>
      </c>
      <c r="Q30" s="364" t="str">
        <f>IF('T2 - Optionen auf Einzelbasis'!Q30&lt;&gt;"",'T2 - Optionen auf Einzelbasis'!Q30,"")</f>
        <v/>
      </c>
      <c r="R30" s="415" t="str">
        <f>IF('T2 - Optionen auf Einzelbasis'!R30&lt;&gt;"",'T2 - Optionen auf Einzelbasis'!R30,"")</f>
        <v/>
      </c>
      <c r="S30" s="364" t="str">
        <f>IF('T2 - Optionen auf Einzelbasis'!S30&lt;&gt;"",'T2 - Optionen auf Einzelbasis'!S30,"")</f>
        <v/>
      </c>
      <c r="T30" s="415" t="str">
        <f>IF('T2 - Optionen auf Einzelbasis'!T30&lt;&gt;"",'T2 - Optionen auf Einzelbasis'!T30,"")</f>
        <v/>
      </c>
      <c r="U30" s="364" t="str">
        <f>IF('T2 - Optionen auf Einzelbasis'!U30&lt;&gt;"",'T2 - Optionen auf Einzelbasis'!U30,"")</f>
        <v/>
      </c>
      <c r="V30" s="364" t="str">
        <f>IF('T2 - Optionen auf Einzelbasis'!V30&lt;&gt;"",'T2 - Optionen auf Einzelbasis'!V30,"")</f>
        <v/>
      </c>
      <c r="W30" s="447" t="str">
        <f>IF('T2 - Optionen auf Einzelbasis'!W30&lt;&gt;"",'T2 - Optionen auf Einzelbasis'!W30,"")</f>
        <v/>
      </c>
      <c r="X30" s="415" t="str">
        <f>IF('T2 - Optionen auf Einzelbasis'!X30&lt;&gt;"",'T2 - Optionen auf Einzelbasis'!X30,"")</f>
        <v/>
      </c>
      <c r="Y30" s="364" t="str">
        <f>IF('T2 - Optionen auf Einzelbasis'!Y30&lt;&gt;"",'T2 - Optionen auf Einzelbasis'!Y30,"")</f>
        <v/>
      </c>
      <c r="Z30" s="364" t="str">
        <f>IF('T2 - Optionen auf Einzelbasis'!Z30&lt;&gt;"",'T2 - Optionen auf Einzelbasis'!Z30,"")</f>
        <v/>
      </c>
      <c r="AA30" s="447" t="str">
        <f>IF('T2 - Optionen auf Einzelbasis'!AA30&lt;&gt;"",'T2 - Optionen auf Einzelbasis'!AA30,"")</f>
        <v/>
      </c>
      <c r="AB30" s="415" t="str">
        <f>IF('T2 - Optionen auf Einzelbasis'!AB30&lt;&gt;"",'T2 - Optionen auf Einzelbasis'!AB30,"")</f>
        <v/>
      </c>
      <c r="AC30" s="415" t="str">
        <f>IF('T2 - Optionen auf Einzelbasis'!AC30&lt;&gt;"",'T2 - Optionen auf Einzelbasis'!AC30,"")</f>
        <v/>
      </c>
      <c r="AD30" s="415" t="str">
        <f>IF('T2 - Optionen auf Einzelbasis'!AD30&lt;&gt;"",'T2 - Optionen auf Einzelbasis'!AD30,"")</f>
        <v/>
      </c>
      <c r="AE30" s="415" t="str">
        <f>IF('T2 - Optionen auf Einzelbasis'!AE30&lt;&gt;"",'T2 - Optionen auf Einzelbasis'!AE30,"")</f>
        <v/>
      </c>
      <c r="AF30" s="424" t="str">
        <f>IF('T2 - Optionen auf Einzelbasis'!AF30&lt;&gt;"",'T2 - Optionen auf Einzelbasis'!AF30,"")</f>
        <v/>
      </c>
      <c r="AG30" s="188"/>
      <c r="AH30" s="427" t="str">
        <f>IF('T2 - Optionen auf Einzelbasis'!AH30&lt;&gt;"",'T2 - Optionen auf Einzelbasis'!AH30,"")</f>
        <v/>
      </c>
      <c r="AI30" s="428" t="str">
        <f>IF('T2 - Optionen auf Einzelbasis'!AI30&lt;&gt;"",'T2 - Optionen auf Einzelbasis'!AI30,"")</f>
        <v/>
      </c>
      <c r="AJ30" s="428" t="str">
        <f>IF('T2 - Optionen auf Einzelbasis'!AJ30&lt;&gt;"",'T2 - Optionen auf Einzelbasis'!AJ30,"")</f>
        <v/>
      </c>
      <c r="AK30" s="366" t="str">
        <f>IF('T2 - Optionen auf Einzelbasis'!AL30&lt;&gt;"",'T2 - Optionen auf Einzelbasis'!AL30,"")</f>
        <v/>
      </c>
      <c r="AL30" s="366" t="str">
        <f>IF('T2 - Optionen auf Einzelbasis'!AM30&lt;&gt;"",'T2 - Optionen auf Einzelbasis'!AM30,"")</f>
        <v/>
      </c>
      <c r="AM30" s="366" t="str">
        <f>IF('T2 - Optionen auf Einzelbasis'!AN30&lt;&gt;"",'T2 - Optionen auf Einzelbasis'!AN30,"")</f>
        <v/>
      </c>
      <c r="AN30" s="428" t="str">
        <f>IF('T2 - Optionen auf Einzelbasis'!AO30&lt;&gt;"",'T2 - Optionen auf Einzelbasis'!AO30,"")</f>
        <v/>
      </c>
      <c r="AO30" s="146" t="str">
        <f>IF('T2 - Optionen auf Einzelbasis'!AP30&lt;&gt;"",'T2 - Optionen auf Einzelbasis'!AP30,"")</f>
        <v/>
      </c>
      <c r="AP30" s="428" t="str">
        <f>IF('T2 - Optionen auf Einzelbasis'!AQ30&lt;&gt;"",'T2 - Optionen auf Einzelbasis'!AQ30,"")</f>
        <v/>
      </c>
      <c r="AQ30" s="428" t="str">
        <f>IF('T2 - Optionen auf Einzelbasis'!AR30&lt;&gt;"",'T2 - Optionen auf Einzelbasis'!AR30,"")</f>
        <v/>
      </c>
      <c r="AR30" s="428" t="str">
        <f>IF('T2 - Optionen auf Einzelbasis'!AS30&lt;&gt;"",'T2 - Optionen auf Einzelbasis'!AS30,"")</f>
        <v/>
      </c>
      <c r="AS30" s="428" t="str">
        <f>IF('T2 - Optionen auf Einzelbasis'!AT30&lt;&gt;"",'T2 - Optionen auf Einzelbasis'!AT30,"")</f>
        <v/>
      </c>
      <c r="AT30" s="431" t="str">
        <f>IF('T2 - Optionen auf Einzelbasis'!AU30&lt;&gt;"",'T2 - Optionen auf Einzelbasis'!AU30,"")</f>
        <v/>
      </c>
      <c r="AU30" s="431" t="str">
        <f>IF('T2 - Optionen auf Einzelbasis'!AV30&lt;&gt;"",'T2 - Optionen auf Einzelbasis'!AV30,"")</f>
        <v/>
      </c>
      <c r="AV30" s="431" t="str">
        <f>IF('T2 - Optionen auf Einzelbasis'!AW30&lt;&gt;"",'T2 - Optionen auf Einzelbasis'!AW30,"")</f>
        <v/>
      </c>
      <c r="AW30" s="431" t="str">
        <f>IF('T2 - Optionen auf Einzelbasis'!AX30&lt;&gt;"",'T2 - Optionen auf Einzelbasis'!AX30,"")</f>
        <v/>
      </c>
      <c r="AX30" s="431" t="str">
        <f>IF('T2 - Optionen auf Einzelbasis'!AY30&lt;&gt;"",'T2 - Optionen auf Einzelbasis'!AY30,"")</f>
        <v/>
      </c>
      <c r="AY30" s="431" t="str">
        <f>IF('T2 - Optionen auf Einzelbasis'!AZ30&lt;&gt;"",'T2 - Optionen auf Einzelbasis'!AZ30,"")</f>
        <v/>
      </c>
      <c r="AZ30" s="431" t="str">
        <f>IF('T2 - Optionen auf Einzelbasis'!BA30&lt;&gt;"",'T2 - Optionen auf Einzelbasis'!BA30,"")</f>
        <v/>
      </c>
      <c r="BA30" s="431" t="str">
        <f>IF('T2 - Optionen auf Einzelbasis'!BB30&lt;&gt;"",'T2 - Optionen auf Einzelbasis'!BB30,"")</f>
        <v/>
      </c>
      <c r="BB30" s="431" t="str">
        <f>IF('T2 - Optionen auf Einzelbasis'!BC30&lt;&gt;"",'T2 - Optionen auf Einzelbasis'!BC30,"")</f>
        <v/>
      </c>
      <c r="BC30" s="431" t="str">
        <f>IF('T2 - Optionen auf Einzelbasis'!BD30&lt;&gt;"",'T2 - Optionen auf Einzelbasis'!BD30,"")</f>
        <v/>
      </c>
      <c r="BD30" s="431" t="str">
        <f>IF('T2 - Optionen auf Einzelbasis'!BE30&lt;&gt;"",'T2 - Optionen auf Einzelbasis'!BE30,"")</f>
        <v/>
      </c>
      <c r="BE30" s="431" t="str">
        <f>IF('T2 - Optionen auf Einzelbasis'!BF30&lt;&gt;"",'T2 - Optionen auf Einzelbasis'!BF30,"")</f>
        <v/>
      </c>
      <c r="BF30" s="431" t="str">
        <f>IF('T2 - Optionen auf Einzelbasis'!BG30&lt;&gt;"",'T2 - Optionen auf Einzelbasis'!BG30,"")</f>
        <v/>
      </c>
      <c r="BG30" s="431" t="str">
        <f>IF('T2 - Optionen auf Einzelbasis'!BH30&lt;&gt;"",'T2 - Optionen auf Einzelbasis'!BH30,"")</f>
        <v/>
      </c>
      <c r="BH30" s="431" t="str">
        <f>IF('T2 - Optionen auf Einzelbasis'!BI30&lt;&gt;"",'T2 - Optionen auf Einzelbasis'!BI30,"")</f>
        <v/>
      </c>
      <c r="BI30" s="431" t="str">
        <f>IF('T2 - Optionen auf Einzelbasis'!BJ30&lt;&gt;"",'T2 - Optionen auf Einzelbasis'!BJ30,"")</f>
        <v/>
      </c>
      <c r="BJ30" s="431" t="str">
        <f>IF('T2 - Optionen auf Einzelbasis'!BK30&lt;&gt;"",'T2 - Optionen auf Einzelbasis'!BK30,"")</f>
        <v/>
      </c>
      <c r="BK30" s="431" t="str">
        <f>IF('T2 - Optionen auf Einzelbasis'!BL30&lt;&gt;"",'T2 - Optionen auf Einzelbasis'!BL30,"")</f>
        <v/>
      </c>
      <c r="BL30" s="431" t="str">
        <f>IF('T2 - Optionen auf Einzelbasis'!BM30&lt;&gt;"",'T2 - Optionen auf Einzelbasis'!BM30,"")</f>
        <v/>
      </c>
      <c r="BM30" s="431" t="str">
        <f>IF('T2 - Optionen auf Einzelbasis'!BN30&lt;&gt;"",'T2 - Optionen auf Einzelbasis'!BN30,"")</f>
        <v/>
      </c>
      <c r="BN30" s="431" t="str">
        <f>IF('T2 - Optionen auf Einzelbasis'!BO30&lt;&gt;"",'T2 - Optionen auf Einzelbasis'!BO30,"")</f>
        <v/>
      </c>
      <c r="BO30" s="431" t="str">
        <f>IF('T2 - Optionen auf Einzelbasis'!BP30&lt;&gt;"",'T2 - Optionen auf Einzelbasis'!BP30,"")</f>
        <v/>
      </c>
      <c r="BP30" s="431" t="str">
        <f>IF('T2 - Optionen auf Einzelbasis'!BQ30&lt;&gt;"",'T2 - Optionen auf Einzelbasis'!BQ30,"")</f>
        <v/>
      </c>
      <c r="BQ30" s="431" t="str">
        <f>IF('T2 - Optionen auf Einzelbasis'!BR30&lt;&gt;"",'T2 - Optionen auf Einzelbasis'!BR30,"")</f>
        <v/>
      </c>
      <c r="BR30" s="431" t="str">
        <f>IF('T2 - Optionen auf Einzelbasis'!BS30&lt;&gt;"",'T2 - Optionen auf Einzelbasis'!BS30,"")</f>
        <v/>
      </c>
      <c r="BS30" s="431" t="str">
        <f>IF('T2 - Optionen auf Einzelbasis'!BT30&lt;&gt;"",'T2 - Optionen auf Einzelbasis'!BT30,"")</f>
        <v/>
      </c>
      <c r="BT30" s="431" t="str">
        <f>IF('T2 - Optionen auf Einzelbasis'!BU30&lt;&gt;"",'T2 - Optionen auf Einzelbasis'!BU30,"")</f>
        <v/>
      </c>
      <c r="BU30" s="431" t="str">
        <f>IF('T2 - Optionen auf Einzelbasis'!BV30&lt;&gt;"",'T2 - Optionen auf Einzelbasis'!BV30,"")</f>
        <v/>
      </c>
      <c r="BV30" s="431" t="str">
        <f>IF('T2 - Optionen auf Einzelbasis'!BW30&lt;&gt;"",'T2 - Optionen auf Einzelbasis'!BW30,"")</f>
        <v/>
      </c>
      <c r="BW30" s="431" t="str">
        <f>IF('T2 - Optionen auf Einzelbasis'!BX30&lt;&gt;"",'T2 - Optionen auf Einzelbasis'!BX30,"")</f>
        <v/>
      </c>
      <c r="BX30" s="431" t="str">
        <f>IF('T2 - Optionen auf Einzelbasis'!BY30&lt;&gt;"",'T2 - Optionen auf Einzelbasis'!BY30,"")</f>
        <v/>
      </c>
      <c r="BY30" s="431" t="str">
        <f>IF('T2 - Optionen auf Einzelbasis'!BZ30&lt;&gt;"",'T2 - Optionen auf Einzelbasis'!BZ30,"")</f>
        <v/>
      </c>
      <c r="BZ30" s="432" t="str">
        <f>IF('T2 - Optionen auf Einzelbasis'!CA30&lt;&gt;"",'T2 - Optionen auf Einzelbasis'!CA30,"")</f>
        <v/>
      </c>
      <c r="CR30" s="226"/>
      <c r="CS30" s="226"/>
      <c r="CT30" s="226"/>
      <c r="CU30" s="2"/>
      <c r="CV30" s="226"/>
      <c r="CW30" s="226"/>
      <c r="CX30" s="226"/>
      <c r="CY30" s="226"/>
      <c r="CZ30" s="226"/>
      <c r="DA30" s="226"/>
      <c r="DB30" s="226"/>
      <c r="DC30" s="226"/>
      <c r="DD30" s="226"/>
    </row>
    <row r="31" spans="1:108" ht="15" customHeight="1" x14ac:dyDescent="0.2">
      <c r="A31" s="76"/>
      <c r="B31" s="186">
        <v>23</v>
      </c>
      <c r="C31" s="43" t="str">
        <f>IF('T2 - Optionen auf Einzelbasis'!C31&lt;&gt;"",'T2 - Optionen auf Einzelbasis'!C31,"")</f>
        <v/>
      </c>
      <c r="D31" s="43" t="str">
        <f>IF('T2 - Optionen auf Einzelbasis'!D31&lt;&gt;"",'T2 - Optionen auf Einzelbasis'!D31,"")</f>
        <v/>
      </c>
      <c r="E31" s="43" t="str">
        <f>IF('T2 - Optionen auf Einzelbasis'!E31&lt;&gt;"",'T2 - Optionen auf Einzelbasis'!E31,"")</f>
        <v/>
      </c>
      <c r="F31" s="63" t="str">
        <f>IF('T2 - Optionen auf Einzelbasis'!G31&lt;&gt;"",'T2 - Optionen auf Einzelbasis'!G31,"")</f>
        <v/>
      </c>
      <c r="G31" s="249"/>
      <c r="H31" s="139" t="str">
        <f>IF('T2 - Optionen auf Einzelbasis'!H31&lt;&gt;"",'T2 - Optionen auf Einzelbasis'!H31,"")</f>
        <v/>
      </c>
      <c r="I31" s="138" t="str">
        <f>IF('T2 - Optionen auf Einzelbasis'!I31&lt;&gt;"",'T2 - Optionen auf Einzelbasis'!I31,"")</f>
        <v/>
      </c>
      <c r="J31" s="349"/>
      <c r="K31" s="352" t="str">
        <f>IF('T2 - Optionen auf Einzelbasis'!K31&lt;&gt;"",'T2 - Optionen auf Einzelbasis'!K31,"")</f>
        <v/>
      </c>
      <c r="L31" s="351" t="str">
        <f>IF('T2 - Optionen auf Einzelbasis'!L31&lt;&gt;"",'T2 - Optionen auf Einzelbasis'!L31,"")</f>
        <v/>
      </c>
      <c r="M31" s="348"/>
      <c r="N31" s="422"/>
      <c r="O31" s="385">
        <f t="shared" si="1"/>
        <v>360</v>
      </c>
      <c r="P31" s="423" t="str">
        <f>IF('T2 - Optionen auf Einzelbasis'!P31&lt;&gt;"",'T2 - Optionen auf Einzelbasis'!P31,"")</f>
        <v/>
      </c>
      <c r="Q31" s="364" t="str">
        <f>IF('T2 - Optionen auf Einzelbasis'!Q31&lt;&gt;"",'T2 - Optionen auf Einzelbasis'!Q31,"")</f>
        <v/>
      </c>
      <c r="R31" s="415" t="str">
        <f>IF('T2 - Optionen auf Einzelbasis'!R31&lt;&gt;"",'T2 - Optionen auf Einzelbasis'!R31,"")</f>
        <v/>
      </c>
      <c r="S31" s="364" t="str">
        <f>IF('T2 - Optionen auf Einzelbasis'!S31&lt;&gt;"",'T2 - Optionen auf Einzelbasis'!S31,"")</f>
        <v/>
      </c>
      <c r="T31" s="415" t="str">
        <f>IF('T2 - Optionen auf Einzelbasis'!T31&lt;&gt;"",'T2 - Optionen auf Einzelbasis'!T31,"")</f>
        <v/>
      </c>
      <c r="U31" s="364" t="str">
        <f>IF('T2 - Optionen auf Einzelbasis'!U31&lt;&gt;"",'T2 - Optionen auf Einzelbasis'!U31,"")</f>
        <v/>
      </c>
      <c r="V31" s="364" t="str">
        <f>IF('T2 - Optionen auf Einzelbasis'!V31&lt;&gt;"",'T2 - Optionen auf Einzelbasis'!V31,"")</f>
        <v/>
      </c>
      <c r="W31" s="447" t="str">
        <f>IF('T2 - Optionen auf Einzelbasis'!W31&lt;&gt;"",'T2 - Optionen auf Einzelbasis'!W31,"")</f>
        <v/>
      </c>
      <c r="X31" s="415" t="str">
        <f>IF('T2 - Optionen auf Einzelbasis'!X31&lt;&gt;"",'T2 - Optionen auf Einzelbasis'!X31,"")</f>
        <v/>
      </c>
      <c r="Y31" s="364" t="str">
        <f>IF('T2 - Optionen auf Einzelbasis'!Y31&lt;&gt;"",'T2 - Optionen auf Einzelbasis'!Y31,"")</f>
        <v/>
      </c>
      <c r="Z31" s="364" t="str">
        <f>IF('T2 - Optionen auf Einzelbasis'!Z31&lt;&gt;"",'T2 - Optionen auf Einzelbasis'!Z31,"")</f>
        <v/>
      </c>
      <c r="AA31" s="447" t="str">
        <f>IF('T2 - Optionen auf Einzelbasis'!AA31&lt;&gt;"",'T2 - Optionen auf Einzelbasis'!AA31,"")</f>
        <v/>
      </c>
      <c r="AB31" s="415" t="str">
        <f>IF('T2 - Optionen auf Einzelbasis'!AB31&lt;&gt;"",'T2 - Optionen auf Einzelbasis'!AB31,"")</f>
        <v/>
      </c>
      <c r="AC31" s="415" t="str">
        <f>IF('T2 - Optionen auf Einzelbasis'!AC31&lt;&gt;"",'T2 - Optionen auf Einzelbasis'!AC31,"")</f>
        <v/>
      </c>
      <c r="AD31" s="415" t="str">
        <f>IF('T2 - Optionen auf Einzelbasis'!AD31&lt;&gt;"",'T2 - Optionen auf Einzelbasis'!AD31,"")</f>
        <v/>
      </c>
      <c r="AE31" s="415" t="str">
        <f>IF('T2 - Optionen auf Einzelbasis'!AE31&lt;&gt;"",'T2 - Optionen auf Einzelbasis'!AE31,"")</f>
        <v/>
      </c>
      <c r="AF31" s="424" t="str">
        <f>IF('T2 - Optionen auf Einzelbasis'!AF31&lt;&gt;"",'T2 - Optionen auf Einzelbasis'!AF31,"")</f>
        <v/>
      </c>
      <c r="AG31" s="188"/>
      <c r="AH31" s="427" t="str">
        <f>IF('T2 - Optionen auf Einzelbasis'!AH31&lt;&gt;"",'T2 - Optionen auf Einzelbasis'!AH31,"")</f>
        <v/>
      </c>
      <c r="AI31" s="428" t="str">
        <f>IF('T2 - Optionen auf Einzelbasis'!AI31&lt;&gt;"",'T2 - Optionen auf Einzelbasis'!AI31,"")</f>
        <v/>
      </c>
      <c r="AJ31" s="428" t="str">
        <f>IF('T2 - Optionen auf Einzelbasis'!AJ31&lt;&gt;"",'T2 - Optionen auf Einzelbasis'!AJ31,"")</f>
        <v/>
      </c>
      <c r="AK31" s="366" t="str">
        <f>IF('T2 - Optionen auf Einzelbasis'!AL31&lt;&gt;"",'T2 - Optionen auf Einzelbasis'!AL31,"")</f>
        <v/>
      </c>
      <c r="AL31" s="366" t="str">
        <f>IF('T2 - Optionen auf Einzelbasis'!AM31&lt;&gt;"",'T2 - Optionen auf Einzelbasis'!AM31,"")</f>
        <v/>
      </c>
      <c r="AM31" s="366" t="str">
        <f>IF('T2 - Optionen auf Einzelbasis'!AN31&lt;&gt;"",'T2 - Optionen auf Einzelbasis'!AN31,"")</f>
        <v/>
      </c>
      <c r="AN31" s="428" t="str">
        <f>IF('T2 - Optionen auf Einzelbasis'!AO31&lt;&gt;"",'T2 - Optionen auf Einzelbasis'!AO31,"")</f>
        <v/>
      </c>
      <c r="AO31" s="146" t="str">
        <f>IF('T2 - Optionen auf Einzelbasis'!AP31&lt;&gt;"",'T2 - Optionen auf Einzelbasis'!AP31,"")</f>
        <v/>
      </c>
      <c r="AP31" s="428" t="str">
        <f>IF('T2 - Optionen auf Einzelbasis'!AQ31&lt;&gt;"",'T2 - Optionen auf Einzelbasis'!AQ31,"")</f>
        <v/>
      </c>
      <c r="AQ31" s="428" t="str">
        <f>IF('T2 - Optionen auf Einzelbasis'!AR31&lt;&gt;"",'T2 - Optionen auf Einzelbasis'!AR31,"")</f>
        <v/>
      </c>
      <c r="AR31" s="428" t="str">
        <f>IF('T2 - Optionen auf Einzelbasis'!AS31&lt;&gt;"",'T2 - Optionen auf Einzelbasis'!AS31,"")</f>
        <v/>
      </c>
      <c r="AS31" s="428" t="str">
        <f>IF('T2 - Optionen auf Einzelbasis'!AT31&lt;&gt;"",'T2 - Optionen auf Einzelbasis'!AT31,"")</f>
        <v/>
      </c>
      <c r="AT31" s="431" t="str">
        <f>IF('T2 - Optionen auf Einzelbasis'!AU31&lt;&gt;"",'T2 - Optionen auf Einzelbasis'!AU31,"")</f>
        <v/>
      </c>
      <c r="AU31" s="431" t="str">
        <f>IF('T2 - Optionen auf Einzelbasis'!AV31&lt;&gt;"",'T2 - Optionen auf Einzelbasis'!AV31,"")</f>
        <v/>
      </c>
      <c r="AV31" s="431" t="str">
        <f>IF('T2 - Optionen auf Einzelbasis'!AW31&lt;&gt;"",'T2 - Optionen auf Einzelbasis'!AW31,"")</f>
        <v/>
      </c>
      <c r="AW31" s="431" t="str">
        <f>IF('T2 - Optionen auf Einzelbasis'!AX31&lt;&gt;"",'T2 - Optionen auf Einzelbasis'!AX31,"")</f>
        <v/>
      </c>
      <c r="AX31" s="431" t="str">
        <f>IF('T2 - Optionen auf Einzelbasis'!AY31&lt;&gt;"",'T2 - Optionen auf Einzelbasis'!AY31,"")</f>
        <v/>
      </c>
      <c r="AY31" s="431" t="str">
        <f>IF('T2 - Optionen auf Einzelbasis'!AZ31&lt;&gt;"",'T2 - Optionen auf Einzelbasis'!AZ31,"")</f>
        <v/>
      </c>
      <c r="AZ31" s="431" t="str">
        <f>IF('T2 - Optionen auf Einzelbasis'!BA31&lt;&gt;"",'T2 - Optionen auf Einzelbasis'!BA31,"")</f>
        <v/>
      </c>
      <c r="BA31" s="431" t="str">
        <f>IF('T2 - Optionen auf Einzelbasis'!BB31&lt;&gt;"",'T2 - Optionen auf Einzelbasis'!BB31,"")</f>
        <v/>
      </c>
      <c r="BB31" s="431" t="str">
        <f>IF('T2 - Optionen auf Einzelbasis'!BC31&lt;&gt;"",'T2 - Optionen auf Einzelbasis'!BC31,"")</f>
        <v/>
      </c>
      <c r="BC31" s="431" t="str">
        <f>IF('T2 - Optionen auf Einzelbasis'!BD31&lt;&gt;"",'T2 - Optionen auf Einzelbasis'!BD31,"")</f>
        <v/>
      </c>
      <c r="BD31" s="431" t="str">
        <f>IF('T2 - Optionen auf Einzelbasis'!BE31&lt;&gt;"",'T2 - Optionen auf Einzelbasis'!BE31,"")</f>
        <v/>
      </c>
      <c r="BE31" s="431" t="str">
        <f>IF('T2 - Optionen auf Einzelbasis'!BF31&lt;&gt;"",'T2 - Optionen auf Einzelbasis'!BF31,"")</f>
        <v/>
      </c>
      <c r="BF31" s="431" t="str">
        <f>IF('T2 - Optionen auf Einzelbasis'!BG31&lt;&gt;"",'T2 - Optionen auf Einzelbasis'!BG31,"")</f>
        <v/>
      </c>
      <c r="BG31" s="431" t="str">
        <f>IF('T2 - Optionen auf Einzelbasis'!BH31&lt;&gt;"",'T2 - Optionen auf Einzelbasis'!BH31,"")</f>
        <v/>
      </c>
      <c r="BH31" s="431" t="str">
        <f>IF('T2 - Optionen auf Einzelbasis'!BI31&lt;&gt;"",'T2 - Optionen auf Einzelbasis'!BI31,"")</f>
        <v/>
      </c>
      <c r="BI31" s="431" t="str">
        <f>IF('T2 - Optionen auf Einzelbasis'!BJ31&lt;&gt;"",'T2 - Optionen auf Einzelbasis'!BJ31,"")</f>
        <v/>
      </c>
      <c r="BJ31" s="431" t="str">
        <f>IF('T2 - Optionen auf Einzelbasis'!BK31&lt;&gt;"",'T2 - Optionen auf Einzelbasis'!BK31,"")</f>
        <v/>
      </c>
      <c r="BK31" s="431" t="str">
        <f>IF('T2 - Optionen auf Einzelbasis'!BL31&lt;&gt;"",'T2 - Optionen auf Einzelbasis'!BL31,"")</f>
        <v/>
      </c>
      <c r="BL31" s="431" t="str">
        <f>IF('T2 - Optionen auf Einzelbasis'!BM31&lt;&gt;"",'T2 - Optionen auf Einzelbasis'!BM31,"")</f>
        <v/>
      </c>
      <c r="BM31" s="431" t="str">
        <f>IF('T2 - Optionen auf Einzelbasis'!BN31&lt;&gt;"",'T2 - Optionen auf Einzelbasis'!BN31,"")</f>
        <v/>
      </c>
      <c r="BN31" s="431" t="str">
        <f>IF('T2 - Optionen auf Einzelbasis'!BO31&lt;&gt;"",'T2 - Optionen auf Einzelbasis'!BO31,"")</f>
        <v/>
      </c>
      <c r="BO31" s="431" t="str">
        <f>IF('T2 - Optionen auf Einzelbasis'!BP31&lt;&gt;"",'T2 - Optionen auf Einzelbasis'!BP31,"")</f>
        <v/>
      </c>
      <c r="BP31" s="431" t="str">
        <f>IF('T2 - Optionen auf Einzelbasis'!BQ31&lt;&gt;"",'T2 - Optionen auf Einzelbasis'!BQ31,"")</f>
        <v/>
      </c>
      <c r="BQ31" s="431" t="str">
        <f>IF('T2 - Optionen auf Einzelbasis'!BR31&lt;&gt;"",'T2 - Optionen auf Einzelbasis'!BR31,"")</f>
        <v/>
      </c>
      <c r="BR31" s="431" t="str">
        <f>IF('T2 - Optionen auf Einzelbasis'!BS31&lt;&gt;"",'T2 - Optionen auf Einzelbasis'!BS31,"")</f>
        <v/>
      </c>
      <c r="BS31" s="431" t="str">
        <f>IF('T2 - Optionen auf Einzelbasis'!BT31&lt;&gt;"",'T2 - Optionen auf Einzelbasis'!BT31,"")</f>
        <v/>
      </c>
      <c r="BT31" s="431" t="str">
        <f>IF('T2 - Optionen auf Einzelbasis'!BU31&lt;&gt;"",'T2 - Optionen auf Einzelbasis'!BU31,"")</f>
        <v/>
      </c>
      <c r="BU31" s="431" t="str">
        <f>IF('T2 - Optionen auf Einzelbasis'!BV31&lt;&gt;"",'T2 - Optionen auf Einzelbasis'!BV31,"")</f>
        <v/>
      </c>
      <c r="BV31" s="431" t="str">
        <f>IF('T2 - Optionen auf Einzelbasis'!BW31&lt;&gt;"",'T2 - Optionen auf Einzelbasis'!BW31,"")</f>
        <v/>
      </c>
      <c r="BW31" s="431" t="str">
        <f>IF('T2 - Optionen auf Einzelbasis'!BX31&lt;&gt;"",'T2 - Optionen auf Einzelbasis'!BX31,"")</f>
        <v/>
      </c>
      <c r="BX31" s="431" t="str">
        <f>IF('T2 - Optionen auf Einzelbasis'!BY31&lt;&gt;"",'T2 - Optionen auf Einzelbasis'!BY31,"")</f>
        <v/>
      </c>
      <c r="BY31" s="431" t="str">
        <f>IF('T2 - Optionen auf Einzelbasis'!BZ31&lt;&gt;"",'T2 - Optionen auf Einzelbasis'!BZ31,"")</f>
        <v/>
      </c>
      <c r="BZ31" s="432" t="str">
        <f>IF('T2 - Optionen auf Einzelbasis'!CA31&lt;&gt;"",'T2 - Optionen auf Einzelbasis'!CA31,"")</f>
        <v/>
      </c>
      <c r="CR31" s="226"/>
      <c r="CS31" s="226"/>
      <c r="CT31" s="226"/>
      <c r="CU31" s="2"/>
      <c r="CV31" s="226"/>
      <c r="CW31" s="226"/>
      <c r="CX31" s="226"/>
      <c r="CY31" s="226"/>
      <c r="CZ31" s="226"/>
      <c r="DA31" s="226"/>
      <c r="DB31" s="226"/>
      <c r="DC31" s="226"/>
      <c r="DD31" s="226"/>
    </row>
    <row r="32" spans="1:108" ht="15" customHeight="1" x14ac:dyDescent="0.2">
      <c r="A32" s="76"/>
      <c r="B32" s="186">
        <v>24</v>
      </c>
      <c r="C32" s="43" t="str">
        <f>IF('T2 - Optionen auf Einzelbasis'!C32&lt;&gt;"",'T2 - Optionen auf Einzelbasis'!C32,"")</f>
        <v/>
      </c>
      <c r="D32" s="43" t="str">
        <f>IF('T2 - Optionen auf Einzelbasis'!D32&lt;&gt;"",'T2 - Optionen auf Einzelbasis'!D32,"")</f>
        <v/>
      </c>
      <c r="E32" s="43" t="str">
        <f>IF('T2 - Optionen auf Einzelbasis'!E32&lt;&gt;"",'T2 - Optionen auf Einzelbasis'!E32,"")</f>
        <v/>
      </c>
      <c r="F32" s="63" t="str">
        <f>IF('T2 - Optionen auf Einzelbasis'!G32&lt;&gt;"",'T2 - Optionen auf Einzelbasis'!G32,"")</f>
        <v/>
      </c>
      <c r="G32" s="249"/>
      <c r="H32" s="139" t="str">
        <f>IF('T2 - Optionen auf Einzelbasis'!H32&lt;&gt;"",'T2 - Optionen auf Einzelbasis'!H32,"")</f>
        <v/>
      </c>
      <c r="I32" s="138" t="str">
        <f>IF('T2 - Optionen auf Einzelbasis'!I32&lt;&gt;"",'T2 - Optionen auf Einzelbasis'!I32,"")</f>
        <v/>
      </c>
      <c r="J32" s="349"/>
      <c r="K32" s="352" t="str">
        <f>IF('T2 - Optionen auf Einzelbasis'!K32&lt;&gt;"",'T2 - Optionen auf Einzelbasis'!K32,"")</f>
        <v/>
      </c>
      <c r="L32" s="351" t="str">
        <f>IF('T2 - Optionen auf Einzelbasis'!L32&lt;&gt;"",'T2 - Optionen auf Einzelbasis'!L32,"")</f>
        <v/>
      </c>
      <c r="M32" s="348"/>
      <c r="N32" s="422"/>
      <c r="O32" s="385">
        <f t="shared" si="1"/>
        <v>360</v>
      </c>
      <c r="P32" s="423" t="str">
        <f>IF('T2 - Optionen auf Einzelbasis'!P32&lt;&gt;"",'T2 - Optionen auf Einzelbasis'!P32,"")</f>
        <v/>
      </c>
      <c r="Q32" s="364" t="str">
        <f>IF('T2 - Optionen auf Einzelbasis'!Q32&lt;&gt;"",'T2 - Optionen auf Einzelbasis'!Q32,"")</f>
        <v/>
      </c>
      <c r="R32" s="415" t="str">
        <f>IF('T2 - Optionen auf Einzelbasis'!R32&lt;&gt;"",'T2 - Optionen auf Einzelbasis'!R32,"")</f>
        <v/>
      </c>
      <c r="S32" s="364" t="str">
        <f>IF('T2 - Optionen auf Einzelbasis'!S32&lt;&gt;"",'T2 - Optionen auf Einzelbasis'!S32,"")</f>
        <v/>
      </c>
      <c r="T32" s="415" t="str">
        <f>IF('T2 - Optionen auf Einzelbasis'!T32&lt;&gt;"",'T2 - Optionen auf Einzelbasis'!T32,"")</f>
        <v/>
      </c>
      <c r="U32" s="364" t="str">
        <f>IF('T2 - Optionen auf Einzelbasis'!U32&lt;&gt;"",'T2 - Optionen auf Einzelbasis'!U32,"")</f>
        <v/>
      </c>
      <c r="V32" s="364" t="str">
        <f>IF('T2 - Optionen auf Einzelbasis'!V32&lt;&gt;"",'T2 - Optionen auf Einzelbasis'!V32,"")</f>
        <v/>
      </c>
      <c r="W32" s="447" t="str">
        <f>IF('T2 - Optionen auf Einzelbasis'!W32&lt;&gt;"",'T2 - Optionen auf Einzelbasis'!W32,"")</f>
        <v/>
      </c>
      <c r="X32" s="415" t="str">
        <f>IF('T2 - Optionen auf Einzelbasis'!X32&lt;&gt;"",'T2 - Optionen auf Einzelbasis'!X32,"")</f>
        <v/>
      </c>
      <c r="Y32" s="364" t="str">
        <f>IF('T2 - Optionen auf Einzelbasis'!Y32&lt;&gt;"",'T2 - Optionen auf Einzelbasis'!Y32,"")</f>
        <v/>
      </c>
      <c r="Z32" s="364" t="str">
        <f>IF('T2 - Optionen auf Einzelbasis'!Z32&lt;&gt;"",'T2 - Optionen auf Einzelbasis'!Z32,"")</f>
        <v/>
      </c>
      <c r="AA32" s="447" t="str">
        <f>IF('T2 - Optionen auf Einzelbasis'!AA32&lt;&gt;"",'T2 - Optionen auf Einzelbasis'!AA32,"")</f>
        <v/>
      </c>
      <c r="AB32" s="415" t="str">
        <f>IF('T2 - Optionen auf Einzelbasis'!AB32&lt;&gt;"",'T2 - Optionen auf Einzelbasis'!AB32,"")</f>
        <v/>
      </c>
      <c r="AC32" s="415" t="str">
        <f>IF('T2 - Optionen auf Einzelbasis'!AC32&lt;&gt;"",'T2 - Optionen auf Einzelbasis'!AC32,"")</f>
        <v/>
      </c>
      <c r="AD32" s="415" t="str">
        <f>IF('T2 - Optionen auf Einzelbasis'!AD32&lt;&gt;"",'T2 - Optionen auf Einzelbasis'!AD32,"")</f>
        <v/>
      </c>
      <c r="AE32" s="415" t="str">
        <f>IF('T2 - Optionen auf Einzelbasis'!AE32&lt;&gt;"",'T2 - Optionen auf Einzelbasis'!AE32,"")</f>
        <v/>
      </c>
      <c r="AF32" s="424" t="str">
        <f>IF('T2 - Optionen auf Einzelbasis'!AF32&lt;&gt;"",'T2 - Optionen auf Einzelbasis'!AF32,"")</f>
        <v/>
      </c>
      <c r="AG32" s="188"/>
      <c r="AH32" s="427" t="str">
        <f>IF('T2 - Optionen auf Einzelbasis'!AH32&lt;&gt;"",'T2 - Optionen auf Einzelbasis'!AH32,"")</f>
        <v/>
      </c>
      <c r="AI32" s="428" t="str">
        <f>IF('T2 - Optionen auf Einzelbasis'!AI32&lt;&gt;"",'T2 - Optionen auf Einzelbasis'!AI32,"")</f>
        <v/>
      </c>
      <c r="AJ32" s="428" t="str">
        <f>IF('T2 - Optionen auf Einzelbasis'!AJ32&lt;&gt;"",'T2 - Optionen auf Einzelbasis'!AJ32,"")</f>
        <v/>
      </c>
      <c r="AK32" s="366" t="str">
        <f>IF('T2 - Optionen auf Einzelbasis'!AL32&lt;&gt;"",'T2 - Optionen auf Einzelbasis'!AL32,"")</f>
        <v/>
      </c>
      <c r="AL32" s="366" t="str">
        <f>IF('T2 - Optionen auf Einzelbasis'!AM32&lt;&gt;"",'T2 - Optionen auf Einzelbasis'!AM32,"")</f>
        <v/>
      </c>
      <c r="AM32" s="366" t="str">
        <f>IF('T2 - Optionen auf Einzelbasis'!AN32&lt;&gt;"",'T2 - Optionen auf Einzelbasis'!AN32,"")</f>
        <v/>
      </c>
      <c r="AN32" s="428" t="str">
        <f>IF('T2 - Optionen auf Einzelbasis'!AO32&lt;&gt;"",'T2 - Optionen auf Einzelbasis'!AO32,"")</f>
        <v/>
      </c>
      <c r="AO32" s="146" t="str">
        <f>IF('T2 - Optionen auf Einzelbasis'!AP32&lt;&gt;"",'T2 - Optionen auf Einzelbasis'!AP32,"")</f>
        <v/>
      </c>
      <c r="AP32" s="428" t="str">
        <f>IF('T2 - Optionen auf Einzelbasis'!AQ32&lt;&gt;"",'T2 - Optionen auf Einzelbasis'!AQ32,"")</f>
        <v/>
      </c>
      <c r="AQ32" s="428" t="str">
        <f>IF('T2 - Optionen auf Einzelbasis'!AR32&lt;&gt;"",'T2 - Optionen auf Einzelbasis'!AR32,"")</f>
        <v/>
      </c>
      <c r="AR32" s="428" t="str">
        <f>IF('T2 - Optionen auf Einzelbasis'!AS32&lt;&gt;"",'T2 - Optionen auf Einzelbasis'!AS32,"")</f>
        <v/>
      </c>
      <c r="AS32" s="428" t="str">
        <f>IF('T2 - Optionen auf Einzelbasis'!AT32&lt;&gt;"",'T2 - Optionen auf Einzelbasis'!AT32,"")</f>
        <v/>
      </c>
      <c r="AT32" s="431" t="str">
        <f>IF('T2 - Optionen auf Einzelbasis'!AU32&lt;&gt;"",'T2 - Optionen auf Einzelbasis'!AU32,"")</f>
        <v/>
      </c>
      <c r="AU32" s="431" t="str">
        <f>IF('T2 - Optionen auf Einzelbasis'!AV32&lt;&gt;"",'T2 - Optionen auf Einzelbasis'!AV32,"")</f>
        <v/>
      </c>
      <c r="AV32" s="431" t="str">
        <f>IF('T2 - Optionen auf Einzelbasis'!AW32&lt;&gt;"",'T2 - Optionen auf Einzelbasis'!AW32,"")</f>
        <v/>
      </c>
      <c r="AW32" s="431" t="str">
        <f>IF('T2 - Optionen auf Einzelbasis'!AX32&lt;&gt;"",'T2 - Optionen auf Einzelbasis'!AX32,"")</f>
        <v/>
      </c>
      <c r="AX32" s="431" t="str">
        <f>IF('T2 - Optionen auf Einzelbasis'!AY32&lt;&gt;"",'T2 - Optionen auf Einzelbasis'!AY32,"")</f>
        <v/>
      </c>
      <c r="AY32" s="431" t="str">
        <f>IF('T2 - Optionen auf Einzelbasis'!AZ32&lt;&gt;"",'T2 - Optionen auf Einzelbasis'!AZ32,"")</f>
        <v/>
      </c>
      <c r="AZ32" s="431" t="str">
        <f>IF('T2 - Optionen auf Einzelbasis'!BA32&lt;&gt;"",'T2 - Optionen auf Einzelbasis'!BA32,"")</f>
        <v/>
      </c>
      <c r="BA32" s="431" t="str">
        <f>IF('T2 - Optionen auf Einzelbasis'!BB32&lt;&gt;"",'T2 - Optionen auf Einzelbasis'!BB32,"")</f>
        <v/>
      </c>
      <c r="BB32" s="431" t="str">
        <f>IF('T2 - Optionen auf Einzelbasis'!BC32&lt;&gt;"",'T2 - Optionen auf Einzelbasis'!BC32,"")</f>
        <v/>
      </c>
      <c r="BC32" s="431" t="str">
        <f>IF('T2 - Optionen auf Einzelbasis'!BD32&lt;&gt;"",'T2 - Optionen auf Einzelbasis'!BD32,"")</f>
        <v/>
      </c>
      <c r="BD32" s="431" t="str">
        <f>IF('T2 - Optionen auf Einzelbasis'!BE32&lt;&gt;"",'T2 - Optionen auf Einzelbasis'!BE32,"")</f>
        <v/>
      </c>
      <c r="BE32" s="431" t="str">
        <f>IF('T2 - Optionen auf Einzelbasis'!BF32&lt;&gt;"",'T2 - Optionen auf Einzelbasis'!BF32,"")</f>
        <v/>
      </c>
      <c r="BF32" s="431" t="str">
        <f>IF('T2 - Optionen auf Einzelbasis'!BG32&lt;&gt;"",'T2 - Optionen auf Einzelbasis'!BG32,"")</f>
        <v/>
      </c>
      <c r="BG32" s="431" t="str">
        <f>IF('T2 - Optionen auf Einzelbasis'!BH32&lt;&gt;"",'T2 - Optionen auf Einzelbasis'!BH32,"")</f>
        <v/>
      </c>
      <c r="BH32" s="431" t="str">
        <f>IF('T2 - Optionen auf Einzelbasis'!BI32&lt;&gt;"",'T2 - Optionen auf Einzelbasis'!BI32,"")</f>
        <v/>
      </c>
      <c r="BI32" s="431" t="str">
        <f>IF('T2 - Optionen auf Einzelbasis'!BJ32&lt;&gt;"",'T2 - Optionen auf Einzelbasis'!BJ32,"")</f>
        <v/>
      </c>
      <c r="BJ32" s="431" t="str">
        <f>IF('T2 - Optionen auf Einzelbasis'!BK32&lt;&gt;"",'T2 - Optionen auf Einzelbasis'!BK32,"")</f>
        <v/>
      </c>
      <c r="BK32" s="431" t="str">
        <f>IF('T2 - Optionen auf Einzelbasis'!BL32&lt;&gt;"",'T2 - Optionen auf Einzelbasis'!BL32,"")</f>
        <v/>
      </c>
      <c r="BL32" s="431" t="str">
        <f>IF('T2 - Optionen auf Einzelbasis'!BM32&lt;&gt;"",'T2 - Optionen auf Einzelbasis'!BM32,"")</f>
        <v/>
      </c>
      <c r="BM32" s="431" t="str">
        <f>IF('T2 - Optionen auf Einzelbasis'!BN32&lt;&gt;"",'T2 - Optionen auf Einzelbasis'!BN32,"")</f>
        <v/>
      </c>
      <c r="BN32" s="431" t="str">
        <f>IF('T2 - Optionen auf Einzelbasis'!BO32&lt;&gt;"",'T2 - Optionen auf Einzelbasis'!BO32,"")</f>
        <v/>
      </c>
      <c r="BO32" s="431" t="str">
        <f>IF('T2 - Optionen auf Einzelbasis'!BP32&lt;&gt;"",'T2 - Optionen auf Einzelbasis'!BP32,"")</f>
        <v/>
      </c>
      <c r="BP32" s="431" t="str">
        <f>IF('T2 - Optionen auf Einzelbasis'!BQ32&lt;&gt;"",'T2 - Optionen auf Einzelbasis'!BQ32,"")</f>
        <v/>
      </c>
      <c r="BQ32" s="431" t="str">
        <f>IF('T2 - Optionen auf Einzelbasis'!BR32&lt;&gt;"",'T2 - Optionen auf Einzelbasis'!BR32,"")</f>
        <v/>
      </c>
      <c r="BR32" s="431" t="str">
        <f>IF('T2 - Optionen auf Einzelbasis'!BS32&lt;&gt;"",'T2 - Optionen auf Einzelbasis'!BS32,"")</f>
        <v/>
      </c>
      <c r="BS32" s="431" t="str">
        <f>IF('T2 - Optionen auf Einzelbasis'!BT32&lt;&gt;"",'T2 - Optionen auf Einzelbasis'!BT32,"")</f>
        <v/>
      </c>
      <c r="BT32" s="431" t="str">
        <f>IF('T2 - Optionen auf Einzelbasis'!BU32&lt;&gt;"",'T2 - Optionen auf Einzelbasis'!BU32,"")</f>
        <v/>
      </c>
      <c r="BU32" s="431" t="str">
        <f>IF('T2 - Optionen auf Einzelbasis'!BV32&lt;&gt;"",'T2 - Optionen auf Einzelbasis'!BV32,"")</f>
        <v/>
      </c>
      <c r="BV32" s="431" t="str">
        <f>IF('T2 - Optionen auf Einzelbasis'!BW32&lt;&gt;"",'T2 - Optionen auf Einzelbasis'!BW32,"")</f>
        <v/>
      </c>
      <c r="BW32" s="431" t="str">
        <f>IF('T2 - Optionen auf Einzelbasis'!BX32&lt;&gt;"",'T2 - Optionen auf Einzelbasis'!BX32,"")</f>
        <v/>
      </c>
      <c r="BX32" s="431" t="str">
        <f>IF('T2 - Optionen auf Einzelbasis'!BY32&lt;&gt;"",'T2 - Optionen auf Einzelbasis'!BY32,"")</f>
        <v/>
      </c>
      <c r="BY32" s="431" t="str">
        <f>IF('T2 - Optionen auf Einzelbasis'!BZ32&lt;&gt;"",'T2 - Optionen auf Einzelbasis'!BZ32,"")</f>
        <v/>
      </c>
      <c r="BZ32" s="432" t="str">
        <f>IF('T2 - Optionen auf Einzelbasis'!CA32&lt;&gt;"",'T2 - Optionen auf Einzelbasis'!CA32,"")</f>
        <v/>
      </c>
      <c r="CR32" s="226"/>
      <c r="CS32" s="226"/>
      <c r="CT32" s="226"/>
      <c r="CU32" s="2"/>
      <c r="CV32" s="226"/>
      <c r="CW32" s="226"/>
      <c r="CX32" s="226"/>
      <c r="CY32" s="226"/>
      <c r="CZ32" s="226"/>
      <c r="DA32" s="226"/>
      <c r="DB32" s="226"/>
      <c r="DC32" s="226"/>
      <c r="DD32" s="226"/>
    </row>
    <row r="33" spans="1:108" ht="15" customHeight="1" x14ac:dyDescent="0.2">
      <c r="A33" s="76"/>
      <c r="B33" s="186">
        <v>25</v>
      </c>
      <c r="C33" s="43" t="str">
        <f>IF('T2 - Optionen auf Einzelbasis'!C33&lt;&gt;"",'T2 - Optionen auf Einzelbasis'!C33,"")</f>
        <v/>
      </c>
      <c r="D33" s="43" t="str">
        <f>IF('T2 - Optionen auf Einzelbasis'!D33&lt;&gt;"",'T2 - Optionen auf Einzelbasis'!D33,"")</f>
        <v/>
      </c>
      <c r="E33" s="43" t="str">
        <f>IF('T2 - Optionen auf Einzelbasis'!E33&lt;&gt;"",'T2 - Optionen auf Einzelbasis'!E33,"")</f>
        <v/>
      </c>
      <c r="F33" s="63" t="str">
        <f>IF('T2 - Optionen auf Einzelbasis'!G33&lt;&gt;"",'T2 - Optionen auf Einzelbasis'!G33,"")</f>
        <v/>
      </c>
      <c r="G33" s="249"/>
      <c r="H33" s="139" t="str">
        <f>IF('T2 - Optionen auf Einzelbasis'!H33&lt;&gt;"",'T2 - Optionen auf Einzelbasis'!H33,"")</f>
        <v/>
      </c>
      <c r="I33" s="138" t="str">
        <f>IF('T2 - Optionen auf Einzelbasis'!I33&lt;&gt;"",'T2 - Optionen auf Einzelbasis'!I33,"")</f>
        <v/>
      </c>
      <c r="J33" s="349"/>
      <c r="K33" s="352" t="str">
        <f>IF('T2 - Optionen auf Einzelbasis'!K33&lt;&gt;"",'T2 - Optionen auf Einzelbasis'!K33,"")</f>
        <v/>
      </c>
      <c r="L33" s="351" t="str">
        <f>IF('T2 - Optionen auf Einzelbasis'!L33&lt;&gt;"",'T2 - Optionen auf Einzelbasis'!L33,"")</f>
        <v/>
      </c>
      <c r="M33" s="348"/>
      <c r="N33" s="422"/>
      <c r="O33" s="385">
        <f t="shared" si="1"/>
        <v>360</v>
      </c>
      <c r="P33" s="423" t="str">
        <f>IF('T2 - Optionen auf Einzelbasis'!P33&lt;&gt;"",'T2 - Optionen auf Einzelbasis'!P33,"")</f>
        <v/>
      </c>
      <c r="Q33" s="364" t="str">
        <f>IF('T2 - Optionen auf Einzelbasis'!Q33&lt;&gt;"",'T2 - Optionen auf Einzelbasis'!Q33,"")</f>
        <v/>
      </c>
      <c r="R33" s="415" t="str">
        <f>IF('T2 - Optionen auf Einzelbasis'!R33&lt;&gt;"",'T2 - Optionen auf Einzelbasis'!R33,"")</f>
        <v/>
      </c>
      <c r="S33" s="364" t="str">
        <f>IF('T2 - Optionen auf Einzelbasis'!S33&lt;&gt;"",'T2 - Optionen auf Einzelbasis'!S33,"")</f>
        <v/>
      </c>
      <c r="T33" s="415" t="str">
        <f>IF('T2 - Optionen auf Einzelbasis'!T33&lt;&gt;"",'T2 - Optionen auf Einzelbasis'!T33,"")</f>
        <v/>
      </c>
      <c r="U33" s="364" t="str">
        <f>IF('T2 - Optionen auf Einzelbasis'!U33&lt;&gt;"",'T2 - Optionen auf Einzelbasis'!U33,"")</f>
        <v/>
      </c>
      <c r="V33" s="364" t="str">
        <f>IF('T2 - Optionen auf Einzelbasis'!V33&lt;&gt;"",'T2 - Optionen auf Einzelbasis'!V33,"")</f>
        <v/>
      </c>
      <c r="W33" s="447" t="str">
        <f>IF('T2 - Optionen auf Einzelbasis'!W33&lt;&gt;"",'T2 - Optionen auf Einzelbasis'!W33,"")</f>
        <v/>
      </c>
      <c r="X33" s="415" t="str">
        <f>IF('T2 - Optionen auf Einzelbasis'!X33&lt;&gt;"",'T2 - Optionen auf Einzelbasis'!X33,"")</f>
        <v/>
      </c>
      <c r="Y33" s="364" t="str">
        <f>IF('T2 - Optionen auf Einzelbasis'!Y33&lt;&gt;"",'T2 - Optionen auf Einzelbasis'!Y33,"")</f>
        <v/>
      </c>
      <c r="Z33" s="364" t="str">
        <f>IF('T2 - Optionen auf Einzelbasis'!Z33&lt;&gt;"",'T2 - Optionen auf Einzelbasis'!Z33,"")</f>
        <v/>
      </c>
      <c r="AA33" s="447" t="str">
        <f>IF('T2 - Optionen auf Einzelbasis'!AA33&lt;&gt;"",'T2 - Optionen auf Einzelbasis'!AA33,"")</f>
        <v/>
      </c>
      <c r="AB33" s="415" t="str">
        <f>IF('T2 - Optionen auf Einzelbasis'!AB33&lt;&gt;"",'T2 - Optionen auf Einzelbasis'!AB33,"")</f>
        <v/>
      </c>
      <c r="AC33" s="415" t="str">
        <f>IF('T2 - Optionen auf Einzelbasis'!AC33&lt;&gt;"",'T2 - Optionen auf Einzelbasis'!AC33,"")</f>
        <v/>
      </c>
      <c r="AD33" s="415" t="str">
        <f>IF('T2 - Optionen auf Einzelbasis'!AD33&lt;&gt;"",'T2 - Optionen auf Einzelbasis'!AD33,"")</f>
        <v/>
      </c>
      <c r="AE33" s="415" t="str">
        <f>IF('T2 - Optionen auf Einzelbasis'!AE33&lt;&gt;"",'T2 - Optionen auf Einzelbasis'!AE33,"")</f>
        <v/>
      </c>
      <c r="AF33" s="424" t="str">
        <f>IF('T2 - Optionen auf Einzelbasis'!AF33&lt;&gt;"",'T2 - Optionen auf Einzelbasis'!AF33,"")</f>
        <v/>
      </c>
      <c r="AG33" s="188"/>
      <c r="AH33" s="427" t="str">
        <f>IF('T2 - Optionen auf Einzelbasis'!AH33&lt;&gt;"",'T2 - Optionen auf Einzelbasis'!AH33,"")</f>
        <v/>
      </c>
      <c r="AI33" s="428" t="str">
        <f>IF('T2 - Optionen auf Einzelbasis'!AI33&lt;&gt;"",'T2 - Optionen auf Einzelbasis'!AI33,"")</f>
        <v/>
      </c>
      <c r="AJ33" s="428" t="str">
        <f>IF('T2 - Optionen auf Einzelbasis'!AJ33&lt;&gt;"",'T2 - Optionen auf Einzelbasis'!AJ33,"")</f>
        <v/>
      </c>
      <c r="AK33" s="366" t="str">
        <f>IF('T2 - Optionen auf Einzelbasis'!AL33&lt;&gt;"",'T2 - Optionen auf Einzelbasis'!AL33,"")</f>
        <v/>
      </c>
      <c r="AL33" s="366" t="str">
        <f>IF('T2 - Optionen auf Einzelbasis'!AM33&lt;&gt;"",'T2 - Optionen auf Einzelbasis'!AM33,"")</f>
        <v/>
      </c>
      <c r="AM33" s="366" t="str">
        <f>IF('T2 - Optionen auf Einzelbasis'!AN33&lt;&gt;"",'T2 - Optionen auf Einzelbasis'!AN33,"")</f>
        <v/>
      </c>
      <c r="AN33" s="428" t="str">
        <f>IF('T2 - Optionen auf Einzelbasis'!AO33&lt;&gt;"",'T2 - Optionen auf Einzelbasis'!AO33,"")</f>
        <v/>
      </c>
      <c r="AO33" s="146" t="str">
        <f>IF('T2 - Optionen auf Einzelbasis'!AP33&lt;&gt;"",'T2 - Optionen auf Einzelbasis'!AP33,"")</f>
        <v/>
      </c>
      <c r="AP33" s="428" t="str">
        <f>IF('T2 - Optionen auf Einzelbasis'!AQ33&lt;&gt;"",'T2 - Optionen auf Einzelbasis'!AQ33,"")</f>
        <v/>
      </c>
      <c r="AQ33" s="428" t="str">
        <f>IF('T2 - Optionen auf Einzelbasis'!AR33&lt;&gt;"",'T2 - Optionen auf Einzelbasis'!AR33,"")</f>
        <v/>
      </c>
      <c r="AR33" s="428" t="str">
        <f>IF('T2 - Optionen auf Einzelbasis'!AS33&lt;&gt;"",'T2 - Optionen auf Einzelbasis'!AS33,"")</f>
        <v/>
      </c>
      <c r="AS33" s="428" t="str">
        <f>IF('T2 - Optionen auf Einzelbasis'!AT33&lt;&gt;"",'T2 - Optionen auf Einzelbasis'!AT33,"")</f>
        <v/>
      </c>
      <c r="AT33" s="431" t="str">
        <f>IF('T2 - Optionen auf Einzelbasis'!AU33&lt;&gt;"",'T2 - Optionen auf Einzelbasis'!AU33,"")</f>
        <v/>
      </c>
      <c r="AU33" s="431" t="str">
        <f>IF('T2 - Optionen auf Einzelbasis'!AV33&lt;&gt;"",'T2 - Optionen auf Einzelbasis'!AV33,"")</f>
        <v/>
      </c>
      <c r="AV33" s="431" t="str">
        <f>IF('T2 - Optionen auf Einzelbasis'!AW33&lt;&gt;"",'T2 - Optionen auf Einzelbasis'!AW33,"")</f>
        <v/>
      </c>
      <c r="AW33" s="431" t="str">
        <f>IF('T2 - Optionen auf Einzelbasis'!AX33&lt;&gt;"",'T2 - Optionen auf Einzelbasis'!AX33,"")</f>
        <v/>
      </c>
      <c r="AX33" s="431" t="str">
        <f>IF('T2 - Optionen auf Einzelbasis'!AY33&lt;&gt;"",'T2 - Optionen auf Einzelbasis'!AY33,"")</f>
        <v/>
      </c>
      <c r="AY33" s="431" t="str">
        <f>IF('T2 - Optionen auf Einzelbasis'!AZ33&lt;&gt;"",'T2 - Optionen auf Einzelbasis'!AZ33,"")</f>
        <v/>
      </c>
      <c r="AZ33" s="431" t="str">
        <f>IF('T2 - Optionen auf Einzelbasis'!BA33&lt;&gt;"",'T2 - Optionen auf Einzelbasis'!BA33,"")</f>
        <v/>
      </c>
      <c r="BA33" s="431" t="str">
        <f>IF('T2 - Optionen auf Einzelbasis'!BB33&lt;&gt;"",'T2 - Optionen auf Einzelbasis'!BB33,"")</f>
        <v/>
      </c>
      <c r="BB33" s="431" t="str">
        <f>IF('T2 - Optionen auf Einzelbasis'!BC33&lt;&gt;"",'T2 - Optionen auf Einzelbasis'!BC33,"")</f>
        <v/>
      </c>
      <c r="BC33" s="431" t="str">
        <f>IF('T2 - Optionen auf Einzelbasis'!BD33&lt;&gt;"",'T2 - Optionen auf Einzelbasis'!BD33,"")</f>
        <v/>
      </c>
      <c r="BD33" s="431" t="str">
        <f>IF('T2 - Optionen auf Einzelbasis'!BE33&lt;&gt;"",'T2 - Optionen auf Einzelbasis'!BE33,"")</f>
        <v/>
      </c>
      <c r="BE33" s="431" t="str">
        <f>IF('T2 - Optionen auf Einzelbasis'!BF33&lt;&gt;"",'T2 - Optionen auf Einzelbasis'!BF33,"")</f>
        <v/>
      </c>
      <c r="BF33" s="431" t="str">
        <f>IF('T2 - Optionen auf Einzelbasis'!BG33&lt;&gt;"",'T2 - Optionen auf Einzelbasis'!BG33,"")</f>
        <v/>
      </c>
      <c r="BG33" s="431" t="str">
        <f>IF('T2 - Optionen auf Einzelbasis'!BH33&lt;&gt;"",'T2 - Optionen auf Einzelbasis'!BH33,"")</f>
        <v/>
      </c>
      <c r="BH33" s="431" t="str">
        <f>IF('T2 - Optionen auf Einzelbasis'!BI33&lt;&gt;"",'T2 - Optionen auf Einzelbasis'!BI33,"")</f>
        <v/>
      </c>
      <c r="BI33" s="431" t="str">
        <f>IF('T2 - Optionen auf Einzelbasis'!BJ33&lt;&gt;"",'T2 - Optionen auf Einzelbasis'!BJ33,"")</f>
        <v/>
      </c>
      <c r="BJ33" s="431" t="str">
        <f>IF('T2 - Optionen auf Einzelbasis'!BK33&lt;&gt;"",'T2 - Optionen auf Einzelbasis'!BK33,"")</f>
        <v/>
      </c>
      <c r="BK33" s="431" t="str">
        <f>IF('T2 - Optionen auf Einzelbasis'!BL33&lt;&gt;"",'T2 - Optionen auf Einzelbasis'!BL33,"")</f>
        <v/>
      </c>
      <c r="BL33" s="431" t="str">
        <f>IF('T2 - Optionen auf Einzelbasis'!BM33&lt;&gt;"",'T2 - Optionen auf Einzelbasis'!BM33,"")</f>
        <v/>
      </c>
      <c r="BM33" s="431" t="str">
        <f>IF('T2 - Optionen auf Einzelbasis'!BN33&lt;&gt;"",'T2 - Optionen auf Einzelbasis'!BN33,"")</f>
        <v/>
      </c>
      <c r="BN33" s="431" t="str">
        <f>IF('T2 - Optionen auf Einzelbasis'!BO33&lt;&gt;"",'T2 - Optionen auf Einzelbasis'!BO33,"")</f>
        <v/>
      </c>
      <c r="BO33" s="431" t="str">
        <f>IF('T2 - Optionen auf Einzelbasis'!BP33&lt;&gt;"",'T2 - Optionen auf Einzelbasis'!BP33,"")</f>
        <v/>
      </c>
      <c r="BP33" s="431" t="str">
        <f>IF('T2 - Optionen auf Einzelbasis'!BQ33&lt;&gt;"",'T2 - Optionen auf Einzelbasis'!BQ33,"")</f>
        <v/>
      </c>
      <c r="BQ33" s="431" t="str">
        <f>IF('T2 - Optionen auf Einzelbasis'!BR33&lt;&gt;"",'T2 - Optionen auf Einzelbasis'!BR33,"")</f>
        <v/>
      </c>
      <c r="BR33" s="431" t="str">
        <f>IF('T2 - Optionen auf Einzelbasis'!BS33&lt;&gt;"",'T2 - Optionen auf Einzelbasis'!BS33,"")</f>
        <v/>
      </c>
      <c r="BS33" s="431" t="str">
        <f>IF('T2 - Optionen auf Einzelbasis'!BT33&lt;&gt;"",'T2 - Optionen auf Einzelbasis'!BT33,"")</f>
        <v/>
      </c>
      <c r="BT33" s="431" t="str">
        <f>IF('T2 - Optionen auf Einzelbasis'!BU33&lt;&gt;"",'T2 - Optionen auf Einzelbasis'!BU33,"")</f>
        <v/>
      </c>
      <c r="BU33" s="431" t="str">
        <f>IF('T2 - Optionen auf Einzelbasis'!BV33&lt;&gt;"",'T2 - Optionen auf Einzelbasis'!BV33,"")</f>
        <v/>
      </c>
      <c r="BV33" s="431" t="str">
        <f>IF('T2 - Optionen auf Einzelbasis'!BW33&lt;&gt;"",'T2 - Optionen auf Einzelbasis'!BW33,"")</f>
        <v/>
      </c>
      <c r="BW33" s="431" t="str">
        <f>IF('T2 - Optionen auf Einzelbasis'!BX33&lt;&gt;"",'T2 - Optionen auf Einzelbasis'!BX33,"")</f>
        <v/>
      </c>
      <c r="BX33" s="431" t="str">
        <f>IF('T2 - Optionen auf Einzelbasis'!BY33&lt;&gt;"",'T2 - Optionen auf Einzelbasis'!BY33,"")</f>
        <v/>
      </c>
      <c r="BY33" s="431" t="str">
        <f>IF('T2 - Optionen auf Einzelbasis'!BZ33&lt;&gt;"",'T2 - Optionen auf Einzelbasis'!BZ33,"")</f>
        <v/>
      </c>
      <c r="BZ33" s="432" t="str">
        <f>IF('T2 - Optionen auf Einzelbasis'!CA33&lt;&gt;"",'T2 - Optionen auf Einzelbasis'!CA33,"")</f>
        <v/>
      </c>
      <c r="CR33" s="226"/>
      <c r="CS33" s="226"/>
      <c r="CT33" s="226"/>
      <c r="CU33" s="2"/>
      <c r="CV33" s="226"/>
      <c r="CW33" s="226"/>
      <c r="CX33" s="226"/>
      <c r="CY33" s="226"/>
      <c r="CZ33" s="226"/>
      <c r="DA33" s="226"/>
      <c r="DB33" s="226"/>
      <c r="DC33" s="226"/>
      <c r="DD33" s="226"/>
    </row>
    <row r="34" spans="1:108" ht="15" customHeight="1" x14ac:dyDescent="0.2">
      <c r="A34" s="76"/>
      <c r="B34" s="186">
        <v>26</v>
      </c>
      <c r="C34" s="43" t="str">
        <f>IF('T2 - Optionen auf Einzelbasis'!C34&lt;&gt;"",'T2 - Optionen auf Einzelbasis'!C34,"")</f>
        <v/>
      </c>
      <c r="D34" s="43" t="str">
        <f>IF('T2 - Optionen auf Einzelbasis'!D34&lt;&gt;"",'T2 - Optionen auf Einzelbasis'!D34,"")</f>
        <v/>
      </c>
      <c r="E34" s="43" t="str">
        <f>IF('T2 - Optionen auf Einzelbasis'!E34&lt;&gt;"",'T2 - Optionen auf Einzelbasis'!E34,"")</f>
        <v/>
      </c>
      <c r="F34" s="63" t="str">
        <f>IF('T2 - Optionen auf Einzelbasis'!G34&lt;&gt;"",'T2 - Optionen auf Einzelbasis'!G34,"")</f>
        <v/>
      </c>
      <c r="G34" s="249"/>
      <c r="H34" s="139" t="str">
        <f>IF('T2 - Optionen auf Einzelbasis'!H34&lt;&gt;"",'T2 - Optionen auf Einzelbasis'!H34,"")</f>
        <v/>
      </c>
      <c r="I34" s="138" t="str">
        <f>IF('T2 - Optionen auf Einzelbasis'!I34&lt;&gt;"",'T2 - Optionen auf Einzelbasis'!I34,"")</f>
        <v/>
      </c>
      <c r="J34" s="349"/>
      <c r="K34" s="352" t="str">
        <f>IF('T2 - Optionen auf Einzelbasis'!K34&lt;&gt;"",'T2 - Optionen auf Einzelbasis'!K34,"")</f>
        <v/>
      </c>
      <c r="L34" s="351" t="str">
        <f>IF('T2 - Optionen auf Einzelbasis'!L34&lt;&gt;"",'T2 - Optionen auf Einzelbasis'!L34,"")</f>
        <v/>
      </c>
      <c r="M34" s="348"/>
      <c r="N34" s="422"/>
      <c r="O34" s="385">
        <f t="shared" si="1"/>
        <v>360</v>
      </c>
      <c r="P34" s="423" t="str">
        <f>IF('T2 - Optionen auf Einzelbasis'!P34&lt;&gt;"",'T2 - Optionen auf Einzelbasis'!P34,"")</f>
        <v/>
      </c>
      <c r="Q34" s="364" t="str">
        <f>IF('T2 - Optionen auf Einzelbasis'!Q34&lt;&gt;"",'T2 - Optionen auf Einzelbasis'!Q34,"")</f>
        <v/>
      </c>
      <c r="R34" s="415" t="str">
        <f>IF('T2 - Optionen auf Einzelbasis'!R34&lt;&gt;"",'T2 - Optionen auf Einzelbasis'!R34,"")</f>
        <v/>
      </c>
      <c r="S34" s="364" t="str">
        <f>IF('T2 - Optionen auf Einzelbasis'!S34&lt;&gt;"",'T2 - Optionen auf Einzelbasis'!S34,"")</f>
        <v/>
      </c>
      <c r="T34" s="415" t="str">
        <f>IF('T2 - Optionen auf Einzelbasis'!T34&lt;&gt;"",'T2 - Optionen auf Einzelbasis'!T34,"")</f>
        <v/>
      </c>
      <c r="U34" s="364" t="str">
        <f>IF('T2 - Optionen auf Einzelbasis'!U34&lt;&gt;"",'T2 - Optionen auf Einzelbasis'!U34,"")</f>
        <v/>
      </c>
      <c r="V34" s="364" t="str">
        <f>IF('T2 - Optionen auf Einzelbasis'!V34&lt;&gt;"",'T2 - Optionen auf Einzelbasis'!V34,"")</f>
        <v/>
      </c>
      <c r="W34" s="447" t="str">
        <f>IF('T2 - Optionen auf Einzelbasis'!W34&lt;&gt;"",'T2 - Optionen auf Einzelbasis'!W34,"")</f>
        <v/>
      </c>
      <c r="X34" s="415" t="str">
        <f>IF('T2 - Optionen auf Einzelbasis'!X34&lt;&gt;"",'T2 - Optionen auf Einzelbasis'!X34,"")</f>
        <v/>
      </c>
      <c r="Y34" s="364" t="str">
        <f>IF('T2 - Optionen auf Einzelbasis'!Y34&lt;&gt;"",'T2 - Optionen auf Einzelbasis'!Y34,"")</f>
        <v/>
      </c>
      <c r="Z34" s="364" t="str">
        <f>IF('T2 - Optionen auf Einzelbasis'!Z34&lt;&gt;"",'T2 - Optionen auf Einzelbasis'!Z34,"")</f>
        <v/>
      </c>
      <c r="AA34" s="447" t="str">
        <f>IF('T2 - Optionen auf Einzelbasis'!AA34&lt;&gt;"",'T2 - Optionen auf Einzelbasis'!AA34,"")</f>
        <v/>
      </c>
      <c r="AB34" s="415" t="str">
        <f>IF('T2 - Optionen auf Einzelbasis'!AB34&lt;&gt;"",'T2 - Optionen auf Einzelbasis'!AB34,"")</f>
        <v/>
      </c>
      <c r="AC34" s="415" t="str">
        <f>IF('T2 - Optionen auf Einzelbasis'!AC34&lt;&gt;"",'T2 - Optionen auf Einzelbasis'!AC34,"")</f>
        <v/>
      </c>
      <c r="AD34" s="415" t="str">
        <f>IF('T2 - Optionen auf Einzelbasis'!AD34&lt;&gt;"",'T2 - Optionen auf Einzelbasis'!AD34,"")</f>
        <v/>
      </c>
      <c r="AE34" s="415" t="str">
        <f>IF('T2 - Optionen auf Einzelbasis'!AE34&lt;&gt;"",'T2 - Optionen auf Einzelbasis'!AE34,"")</f>
        <v/>
      </c>
      <c r="AF34" s="424" t="str">
        <f>IF('T2 - Optionen auf Einzelbasis'!AF34&lt;&gt;"",'T2 - Optionen auf Einzelbasis'!AF34,"")</f>
        <v/>
      </c>
      <c r="AG34" s="188"/>
      <c r="AH34" s="427" t="str">
        <f>IF('T2 - Optionen auf Einzelbasis'!AH34&lt;&gt;"",'T2 - Optionen auf Einzelbasis'!AH34,"")</f>
        <v/>
      </c>
      <c r="AI34" s="428" t="str">
        <f>IF('T2 - Optionen auf Einzelbasis'!AI34&lt;&gt;"",'T2 - Optionen auf Einzelbasis'!AI34,"")</f>
        <v/>
      </c>
      <c r="AJ34" s="428" t="str">
        <f>IF('T2 - Optionen auf Einzelbasis'!AJ34&lt;&gt;"",'T2 - Optionen auf Einzelbasis'!AJ34,"")</f>
        <v/>
      </c>
      <c r="AK34" s="366" t="str">
        <f>IF('T2 - Optionen auf Einzelbasis'!AL34&lt;&gt;"",'T2 - Optionen auf Einzelbasis'!AL34,"")</f>
        <v/>
      </c>
      <c r="AL34" s="366" t="str">
        <f>IF('T2 - Optionen auf Einzelbasis'!AM34&lt;&gt;"",'T2 - Optionen auf Einzelbasis'!AM34,"")</f>
        <v/>
      </c>
      <c r="AM34" s="366" t="str">
        <f>IF('T2 - Optionen auf Einzelbasis'!AN34&lt;&gt;"",'T2 - Optionen auf Einzelbasis'!AN34,"")</f>
        <v/>
      </c>
      <c r="AN34" s="428" t="str">
        <f>IF('T2 - Optionen auf Einzelbasis'!AO34&lt;&gt;"",'T2 - Optionen auf Einzelbasis'!AO34,"")</f>
        <v/>
      </c>
      <c r="AO34" s="146" t="str">
        <f>IF('T2 - Optionen auf Einzelbasis'!AP34&lt;&gt;"",'T2 - Optionen auf Einzelbasis'!AP34,"")</f>
        <v/>
      </c>
      <c r="AP34" s="428" t="str">
        <f>IF('T2 - Optionen auf Einzelbasis'!AQ34&lt;&gt;"",'T2 - Optionen auf Einzelbasis'!AQ34,"")</f>
        <v/>
      </c>
      <c r="AQ34" s="428" t="str">
        <f>IF('T2 - Optionen auf Einzelbasis'!AR34&lt;&gt;"",'T2 - Optionen auf Einzelbasis'!AR34,"")</f>
        <v/>
      </c>
      <c r="AR34" s="428" t="str">
        <f>IF('T2 - Optionen auf Einzelbasis'!AS34&lt;&gt;"",'T2 - Optionen auf Einzelbasis'!AS34,"")</f>
        <v/>
      </c>
      <c r="AS34" s="428" t="str">
        <f>IF('T2 - Optionen auf Einzelbasis'!AT34&lt;&gt;"",'T2 - Optionen auf Einzelbasis'!AT34,"")</f>
        <v/>
      </c>
      <c r="AT34" s="431" t="str">
        <f>IF('T2 - Optionen auf Einzelbasis'!AU34&lt;&gt;"",'T2 - Optionen auf Einzelbasis'!AU34,"")</f>
        <v/>
      </c>
      <c r="AU34" s="431" t="str">
        <f>IF('T2 - Optionen auf Einzelbasis'!AV34&lt;&gt;"",'T2 - Optionen auf Einzelbasis'!AV34,"")</f>
        <v/>
      </c>
      <c r="AV34" s="431" t="str">
        <f>IF('T2 - Optionen auf Einzelbasis'!AW34&lt;&gt;"",'T2 - Optionen auf Einzelbasis'!AW34,"")</f>
        <v/>
      </c>
      <c r="AW34" s="431" t="str">
        <f>IF('T2 - Optionen auf Einzelbasis'!AX34&lt;&gt;"",'T2 - Optionen auf Einzelbasis'!AX34,"")</f>
        <v/>
      </c>
      <c r="AX34" s="431" t="str">
        <f>IF('T2 - Optionen auf Einzelbasis'!AY34&lt;&gt;"",'T2 - Optionen auf Einzelbasis'!AY34,"")</f>
        <v/>
      </c>
      <c r="AY34" s="431" t="str">
        <f>IF('T2 - Optionen auf Einzelbasis'!AZ34&lt;&gt;"",'T2 - Optionen auf Einzelbasis'!AZ34,"")</f>
        <v/>
      </c>
      <c r="AZ34" s="431" t="str">
        <f>IF('T2 - Optionen auf Einzelbasis'!BA34&lt;&gt;"",'T2 - Optionen auf Einzelbasis'!BA34,"")</f>
        <v/>
      </c>
      <c r="BA34" s="431" t="str">
        <f>IF('T2 - Optionen auf Einzelbasis'!BB34&lt;&gt;"",'T2 - Optionen auf Einzelbasis'!BB34,"")</f>
        <v/>
      </c>
      <c r="BB34" s="431" t="str">
        <f>IF('T2 - Optionen auf Einzelbasis'!BC34&lt;&gt;"",'T2 - Optionen auf Einzelbasis'!BC34,"")</f>
        <v/>
      </c>
      <c r="BC34" s="431" t="str">
        <f>IF('T2 - Optionen auf Einzelbasis'!BD34&lt;&gt;"",'T2 - Optionen auf Einzelbasis'!BD34,"")</f>
        <v/>
      </c>
      <c r="BD34" s="431" t="str">
        <f>IF('T2 - Optionen auf Einzelbasis'!BE34&lt;&gt;"",'T2 - Optionen auf Einzelbasis'!BE34,"")</f>
        <v/>
      </c>
      <c r="BE34" s="431" t="str">
        <f>IF('T2 - Optionen auf Einzelbasis'!BF34&lt;&gt;"",'T2 - Optionen auf Einzelbasis'!BF34,"")</f>
        <v/>
      </c>
      <c r="BF34" s="431" t="str">
        <f>IF('T2 - Optionen auf Einzelbasis'!BG34&lt;&gt;"",'T2 - Optionen auf Einzelbasis'!BG34,"")</f>
        <v/>
      </c>
      <c r="BG34" s="431" t="str">
        <f>IF('T2 - Optionen auf Einzelbasis'!BH34&lt;&gt;"",'T2 - Optionen auf Einzelbasis'!BH34,"")</f>
        <v/>
      </c>
      <c r="BH34" s="431" t="str">
        <f>IF('T2 - Optionen auf Einzelbasis'!BI34&lt;&gt;"",'T2 - Optionen auf Einzelbasis'!BI34,"")</f>
        <v/>
      </c>
      <c r="BI34" s="431" t="str">
        <f>IF('T2 - Optionen auf Einzelbasis'!BJ34&lt;&gt;"",'T2 - Optionen auf Einzelbasis'!BJ34,"")</f>
        <v/>
      </c>
      <c r="BJ34" s="431" t="str">
        <f>IF('T2 - Optionen auf Einzelbasis'!BK34&lt;&gt;"",'T2 - Optionen auf Einzelbasis'!BK34,"")</f>
        <v/>
      </c>
      <c r="BK34" s="431" t="str">
        <f>IF('T2 - Optionen auf Einzelbasis'!BL34&lt;&gt;"",'T2 - Optionen auf Einzelbasis'!BL34,"")</f>
        <v/>
      </c>
      <c r="BL34" s="431" t="str">
        <f>IF('T2 - Optionen auf Einzelbasis'!BM34&lt;&gt;"",'T2 - Optionen auf Einzelbasis'!BM34,"")</f>
        <v/>
      </c>
      <c r="BM34" s="431" t="str">
        <f>IF('T2 - Optionen auf Einzelbasis'!BN34&lt;&gt;"",'T2 - Optionen auf Einzelbasis'!BN34,"")</f>
        <v/>
      </c>
      <c r="BN34" s="431" t="str">
        <f>IF('T2 - Optionen auf Einzelbasis'!BO34&lt;&gt;"",'T2 - Optionen auf Einzelbasis'!BO34,"")</f>
        <v/>
      </c>
      <c r="BO34" s="431" t="str">
        <f>IF('T2 - Optionen auf Einzelbasis'!BP34&lt;&gt;"",'T2 - Optionen auf Einzelbasis'!BP34,"")</f>
        <v/>
      </c>
      <c r="BP34" s="431" t="str">
        <f>IF('T2 - Optionen auf Einzelbasis'!BQ34&lt;&gt;"",'T2 - Optionen auf Einzelbasis'!BQ34,"")</f>
        <v/>
      </c>
      <c r="BQ34" s="431" t="str">
        <f>IF('T2 - Optionen auf Einzelbasis'!BR34&lt;&gt;"",'T2 - Optionen auf Einzelbasis'!BR34,"")</f>
        <v/>
      </c>
      <c r="BR34" s="431" t="str">
        <f>IF('T2 - Optionen auf Einzelbasis'!BS34&lt;&gt;"",'T2 - Optionen auf Einzelbasis'!BS34,"")</f>
        <v/>
      </c>
      <c r="BS34" s="431" t="str">
        <f>IF('T2 - Optionen auf Einzelbasis'!BT34&lt;&gt;"",'T2 - Optionen auf Einzelbasis'!BT34,"")</f>
        <v/>
      </c>
      <c r="BT34" s="431" t="str">
        <f>IF('T2 - Optionen auf Einzelbasis'!BU34&lt;&gt;"",'T2 - Optionen auf Einzelbasis'!BU34,"")</f>
        <v/>
      </c>
      <c r="BU34" s="431" t="str">
        <f>IF('T2 - Optionen auf Einzelbasis'!BV34&lt;&gt;"",'T2 - Optionen auf Einzelbasis'!BV34,"")</f>
        <v/>
      </c>
      <c r="BV34" s="431" t="str">
        <f>IF('T2 - Optionen auf Einzelbasis'!BW34&lt;&gt;"",'T2 - Optionen auf Einzelbasis'!BW34,"")</f>
        <v/>
      </c>
      <c r="BW34" s="431" t="str">
        <f>IF('T2 - Optionen auf Einzelbasis'!BX34&lt;&gt;"",'T2 - Optionen auf Einzelbasis'!BX34,"")</f>
        <v/>
      </c>
      <c r="BX34" s="431" t="str">
        <f>IF('T2 - Optionen auf Einzelbasis'!BY34&lt;&gt;"",'T2 - Optionen auf Einzelbasis'!BY34,"")</f>
        <v/>
      </c>
      <c r="BY34" s="431" t="str">
        <f>IF('T2 - Optionen auf Einzelbasis'!BZ34&lt;&gt;"",'T2 - Optionen auf Einzelbasis'!BZ34,"")</f>
        <v/>
      </c>
      <c r="BZ34" s="432" t="str">
        <f>IF('T2 - Optionen auf Einzelbasis'!CA34&lt;&gt;"",'T2 - Optionen auf Einzelbasis'!CA34,"")</f>
        <v/>
      </c>
      <c r="CR34" s="226"/>
      <c r="CS34" s="226"/>
      <c r="CT34" s="226"/>
      <c r="CU34" s="2"/>
      <c r="CV34" s="226"/>
      <c r="CW34" s="226"/>
      <c r="CX34" s="226"/>
      <c r="CY34" s="226"/>
      <c r="CZ34" s="226"/>
      <c r="DA34" s="226"/>
      <c r="DB34" s="226"/>
      <c r="DC34" s="226"/>
      <c r="DD34" s="226"/>
    </row>
    <row r="35" spans="1:108" ht="15" customHeight="1" x14ac:dyDescent="0.2">
      <c r="A35" s="76"/>
      <c r="B35" s="186">
        <v>27</v>
      </c>
      <c r="C35" s="43" t="str">
        <f>IF('T2 - Optionen auf Einzelbasis'!C35&lt;&gt;"",'T2 - Optionen auf Einzelbasis'!C35,"")</f>
        <v/>
      </c>
      <c r="D35" s="43" t="str">
        <f>IF('T2 - Optionen auf Einzelbasis'!D35&lt;&gt;"",'T2 - Optionen auf Einzelbasis'!D35,"")</f>
        <v/>
      </c>
      <c r="E35" s="43" t="str">
        <f>IF('T2 - Optionen auf Einzelbasis'!E35&lt;&gt;"",'T2 - Optionen auf Einzelbasis'!E35,"")</f>
        <v/>
      </c>
      <c r="F35" s="63" t="str">
        <f>IF('T2 - Optionen auf Einzelbasis'!G35&lt;&gt;"",'T2 - Optionen auf Einzelbasis'!G35,"")</f>
        <v/>
      </c>
      <c r="G35" s="249"/>
      <c r="H35" s="139" t="str">
        <f>IF('T2 - Optionen auf Einzelbasis'!H35&lt;&gt;"",'T2 - Optionen auf Einzelbasis'!H35,"")</f>
        <v/>
      </c>
      <c r="I35" s="138" t="str">
        <f>IF('T2 - Optionen auf Einzelbasis'!I35&lt;&gt;"",'T2 - Optionen auf Einzelbasis'!I35,"")</f>
        <v/>
      </c>
      <c r="J35" s="349"/>
      <c r="K35" s="352" t="str">
        <f>IF('T2 - Optionen auf Einzelbasis'!K35&lt;&gt;"",'T2 - Optionen auf Einzelbasis'!K35,"")</f>
        <v/>
      </c>
      <c r="L35" s="351" t="str">
        <f>IF('T2 - Optionen auf Einzelbasis'!L35&lt;&gt;"",'T2 - Optionen auf Einzelbasis'!L35,"")</f>
        <v/>
      </c>
      <c r="M35" s="348"/>
      <c r="N35" s="422"/>
      <c r="O35" s="385">
        <f t="shared" si="1"/>
        <v>360</v>
      </c>
      <c r="P35" s="423" t="str">
        <f>IF('T2 - Optionen auf Einzelbasis'!P35&lt;&gt;"",'T2 - Optionen auf Einzelbasis'!P35,"")</f>
        <v/>
      </c>
      <c r="Q35" s="364" t="str">
        <f>IF('T2 - Optionen auf Einzelbasis'!Q35&lt;&gt;"",'T2 - Optionen auf Einzelbasis'!Q35,"")</f>
        <v/>
      </c>
      <c r="R35" s="415" t="str">
        <f>IF('T2 - Optionen auf Einzelbasis'!R35&lt;&gt;"",'T2 - Optionen auf Einzelbasis'!R35,"")</f>
        <v/>
      </c>
      <c r="S35" s="364" t="str">
        <f>IF('T2 - Optionen auf Einzelbasis'!S35&lt;&gt;"",'T2 - Optionen auf Einzelbasis'!S35,"")</f>
        <v/>
      </c>
      <c r="T35" s="415" t="str">
        <f>IF('T2 - Optionen auf Einzelbasis'!T35&lt;&gt;"",'T2 - Optionen auf Einzelbasis'!T35,"")</f>
        <v/>
      </c>
      <c r="U35" s="364" t="str">
        <f>IF('T2 - Optionen auf Einzelbasis'!U35&lt;&gt;"",'T2 - Optionen auf Einzelbasis'!U35,"")</f>
        <v/>
      </c>
      <c r="V35" s="364" t="str">
        <f>IF('T2 - Optionen auf Einzelbasis'!V35&lt;&gt;"",'T2 - Optionen auf Einzelbasis'!V35,"")</f>
        <v/>
      </c>
      <c r="W35" s="447" t="str">
        <f>IF('T2 - Optionen auf Einzelbasis'!W35&lt;&gt;"",'T2 - Optionen auf Einzelbasis'!W35,"")</f>
        <v/>
      </c>
      <c r="X35" s="415" t="str">
        <f>IF('T2 - Optionen auf Einzelbasis'!X35&lt;&gt;"",'T2 - Optionen auf Einzelbasis'!X35,"")</f>
        <v/>
      </c>
      <c r="Y35" s="364" t="str">
        <f>IF('T2 - Optionen auf Einzelbasis'!Y35&lt;&gt;"",'T2 - Optionen auf Einzelbasis'!Y35,"")</f>
        <v/>
      </c>
      <c r="Z35" s="364" t="str">
        <f>IF('T2 - Optionen auf Einzelbasis'!Z35&lt;&gt;"",'T2 - Optionen auf Einzelbasis'!Z35,"")</f>
        <v/>
      </c>
      <c r="AA35" s="447" t="str">
        <f>IF('T2 - Optionen auf Einzelbasis'!AA35&lt;&gt;"",'T2 - Optionen auf Einzelbasis'!AA35,"")</f>
        <v/>
      </c>
      <c r="AB35" s="415" t="str">
        <f>IF('T2 - Optionen auf Einzelbasis'!AB35&lt;&gt;"",'T2 - Optionen auf Einzelbasis'!AB35,"")</f>
        <v/>
      </c>
      <c r="AC35" s="415" t="str">
        <f>IF('T2 - Optionen auf Einzelbasis'!AC35&lt;&gt;"",'T2 - Optionen auf Einzelbasis'!AC35,"")</f>
        <v/>
      </c>
      <c r="AD35" s="415" t="str">
        <f>IF('T2 - Optionen auf Einzelbasis'!AD35&lt;&gt;"",'T2 - Optionen auf Einzelbasis'!AD35,"")</f>
        <v/>
      </c>
      <c r="AE35" s="415" t="str">
        <f>IF('T2 - Optionen auf Einzelbasis'!AE35&lt;&gt;"",'T2 - Optionen auf Einzelbasis'!AE35,"")</f>
        <v/>
      </c>
      <c r="AF35" s="424" t="str">
        <f>IF('T2 - Optionen auf Einzelbasis'!AF35&lt;&gt;"",'T2 - Optionen auf Einzelbasis'!AF35,"")</f>
        <v/>
      </c>
      <c r="AG35" s="188"/>
      <c r="AH35" s="427" t="str">
        <f>IF('T2 - Optionen auf Einzelbasis'!AH35&lt;&gt;"",'T2 - Optionen auf Einzelbasis'!AH35,"")</f>
        <v/>
      </c>
      <c r="AI35" s="428" t="str">
        <f>IF('T2 - Optionen auf Einzelbasis'!AI35&lt;&gt;"",'T2 - Optionen auf Einzelbasis'!AI35,"")</f>
        <v/>
      </c>
      <c r="AJ35" s="428" t="str">
        <f>IF('T2 - Optionen auf Einzelbasis'!AJ35&lt;&gt;"",'T2 - Optionen auf Einzelbasis'!AJ35,"")</f>
        <v/>
      </c>
      <c r="AK35" s="366" t="str">
        <f>IF('T2 - Optionen auf Einzelbasis'!AL35&lt;&gt;"",'T2 - Optionen auf Einzelbasis'!AL35,"")</f>
        <v/>
      </c>
      <c r="AL35" s="366" t="str">
        <f>IF('T2 - Optionen auf Einzelbasis'!AM35&lt;&gt;"",'T2 - Optionen auf Einzelbasis'!AM35,"")</f>
        <v/>
      </c>
      <c r="AM35" s="366" t="str">
        <f>IF('T2 - Optionen auf Einzelbasis'!AN35&lt;&gt;"",'T2 - Optionen auf Einzelbasis'!AN35,"")</f>
        <v/>
      </c>
      <c r="AN35" s="428" t="str">
        <f>IF('T2 - Optionen auf Einzelbasis'!AO35&lt;&gt;"",'T2 - Optionen auf Einzelbasis'!AO35,"")</f>
        <v/>
      </c>
      <c r="AO35" s="146" t="str">
        <f>IF('T2 - Optionen auf Einzelbasis'!AP35&lt;&gt;"",'T2 - Optionen auf Einzelbasis'!AP35,"")</f>
        <v/>
      </c>
      <c r="AP35" s="428" t="str">
        <f>IF('T2 - Optionen auf Einzelbasis'!AQ35&lt;&gt;"",'T2 - Optionen auf Einzelbasis'!AQ35,"")</f>
        <v/>
      </c>
      <c r="AQ35" s="428" t="str">
        <f>IF('T2 - Optionen auf Einzelbasis'!AR35&lt;&gt;"",'T2 - Optionen auf Einzelbasis'!AR35,"")</f>
        <v/>
      </c>
      <c r="AR35" s="428" t="str">
        <f>IF('T2 - Optionen auf Einzelbasis'!AS35&lt;&gt;"",'T2 - Optionen auf Einzelbasis'!AS35,"")</f>
        <v/>
      </c>
      <c r="AS35" s="428" t="str">
        <f>IF('T2 - Optionen auf Einzelbasis'!AT35&lt;&gt;"",'T2 - Optionen auf Einzelbasis'!AT35,"")</f>
        <v/>
      </c>
      <c r="AT35" s="431" t="str">
        <f>IF('T2 - Optionen auf Einzelbasis'!AU35&lt;&gt;"",'T2 - Optionen auf Einzelbasis'!AU35,"")</f>
        <v/>
      </c>
      <c r="AU35" s="431" t="str">
        <f>IF('T2 - Optionen auf Einzelbasis'!AV35&lt;&gt;"",'T2 - Optionen auf Einzelbasis'!AV35,"")</f>
        <v/>
      </c>
      <c r="AV35" s="431" t="str">
        <f>IF('T2 - Optionen auf Einzelbasis'!AW35&lt;&gt;"",'T2 - Optionen auf Einzelbasis'!AW35,"")</f>
        <v/>
      </c>
      <c r="AW35" s="431" t="str">
        <f>IF('T2 - Optionen auf Einzelbasis'!AX35&lt;&gt;"",'T2 - Optionen auf Einzelbasis'!AX35,"")</f>
        <v/>
      </c>
      <c r="AX35" s="431" t="str">
        <f>IF('T2 - Optionen auf Einzelbasis'!AY35&lt;&gt;"",'T2 - Optionen auf Einzelbasis'!AY35,"")</f>
        <v/>
      </c>
      <c r="AY35" s="431" t="str">
        <f>IF('T2 - Optionen auf Einzelbasis'!AZ35&lt;&gt;"",'T2 - Optionen auf Einzelbasis'!AZ35,"")</f>
        <v/>
      </c>
      <c r="AZ35" s="431" t="str">
        <f>IF('T2 - Optionen auf Einzelbasis'!BA35&lt;&gt;"",'T2 - Optionen auf Einzelbasis'!BA35,"")</f>
        <v/>
      </c>
      <c r="BA35" s="431" t="str">
        <f>IF('T2 - Optionen auf Einzelbasis'!BB35&lt;&gt;"",'T2 - Optionen auf Einzelbasis'!BB35,"")</f>
        <v/>
      </c>
      <c r="BB35" s="431" t="str">
        <f>IF('T2 - Optionen auf Einzelbasis'!BC35&lt;&gt;"",'T2 - Optionen auf Einzelbasis'!BC35,"")</f>
        <v/>
      </c>
      <c r="BC35" s="431" t="str">
        <f>IF('T2 - Optionen auf Einzelbasis'!BD35&lt;&gt;"",'T2 - Optionen auf Einzelbasis'!BD35,"")</f>
        <v/>
      </c>
      <c r="BD35" s="431" t="str">
        <f>IF('T2 - Optionen auf Einzelbasis'!BE35&lt;&gt;"",'T2 - Optionen auf Einzelbasis'!BE35,"")</f>
        <v/>
      </c>
      <c r="BE35" s="431" t="str">
        <f>IF('T2 - Optionen auf Einzelbasis'!BF35&lt;&gt;"",'T2 - Optionen auf Einzelbasis'!BF35,"")</f>
        <v/>
      </c>
      <c r="BF35" s="431" t="str">
        <f>IF('T2 - Optionen auf Einzelbasis'!BG35&lt;&gt;"",'T2 - Optionen auf Einzelbasis'!BG35,"")</f>
        <v/>
      </c>
      <c r="BG35" s="431" t="str">
        <f>IF('T2 - Optionen auf Einzelbasis'!BH35&lt;&gt;"",'T2 - Optionen auf Einzelbasis'!BH35,"")</f>
        <v/>
      </c>
      <c r="BH35" s="431" t="str">
        <f>IF('T2 - Optionen auf Einzelbasis'!BI35&lt;&gt;"",'T2 - Optionen auf Einzelbasis'!BI35,"")</f>
        <v/>
      </c>
      <c r="BI35" s="431" t="str">
        <f>IF('T2 - Optionen auf Einzelbasis'!BJ35&lt;&gt;"",'T2 - Optionen auf Einzelbasis'!BJ35,"")</f>
        <v/>
      </c>
      <c r="BJ35" s="431" t="str">
        <f>IF('T2 - Optionen auf Einzelbasis'!BK35&lt;&gt;"",'T2 - Optionen auf Einzelbasis'!BK35,"")</f>
        <v/>
      </c>
      <c r="BK35" s="431" t="str">
        <f>IF('T2 - Optionen auf Einzelbasis'!BL35&lt;&gt;"",'T2 - Optionen auf Einzelbasis'!BL35,"")</f>
        <v/>
      </c>
      <c r="BL35" s="431" t="str">
        <f>IF('T2 - Optionen auf Einzelbasis'!BM35&lt;&gt;"",'T2 - Optionen auf Einzelbasis'!BM35,"")</f>
        <v/>
      </c>
      <c r="BM35" s="431" t="str">
        <f>IF('T2 - Optionen auf Einzelbasis'!BN35&lt;&gt;"",'T2 - Optionen auf Einzelbasis'!BN35,"")</f>
        <v/>
      </c>
      <c r="BN35" s="431" t="str">
        <f>IF('T2 - Optionen auf Einzelbasis'!BO35&lt;&gt;"",'T2 - Optionen auf Einzelbasis'!BO35,"")</f>
        <v/>
      </c>
      <c r="BO35" s="431" t="str">
        <f>IF('T2 - Optionen auf Einzelbasis'!BP35&lt;&gt;"",'T2 - Optionen auf Einzelbasis'!BP35,"")</f>
        <v/>
      </c>
      <c r="BP35" s="431" t="str">
        <f>IF('T2 - Optionen auf Einzelbasis'!BQ35&lt;&gt;"",'T2 - Optionen auf Einzelbasis'!BQ35,"")</f>
        <v/>
      </c>
      <c r="BQ35" s="431" t="str">
        <f>IF('T2 - Optionen auf Einzelbasis'!BR35&lt;&gt;"",'T2 - Optionen auf Einzelbasis'!BR35,"")</f>
        <v/>
      </c>
      <c r="BR35" s="431" t="str">
        <f>IF('T2 - Optionen auf Einzelbasis'!BS35&lt;&gt;"",'T2 - Optionen auf Einzelbasis'!BS35,"")</f>
        <v/>
      </c>
      <c r="BS35" s="431" t="str">
        <f>IF('T2 - Optionen auf Einzelbasis'!BT35&lt;&gt;"",'T2 - Optionen auf Einzelbasis'!BT35,"")</f>
        <v/>
      </c>
      <c r="BT35" s="431" t="str">
        <f>IF('T2 - Optionen auf Einzelbasis'!BU35&lt;&gt;"",'T2 - Optionen auf Einzelbasis'!BU35,"")</f>
        <v/>
      </c>
      <c r="BU35" s="431" t="str">
        <f>IF('T2 - Optionen auf Einzelbasis'!BV35&lt;&gt;"",'T2 - Optionen auf Einzelbasis'!BV35,"")</f>
        <v/>
      </c>
      <c r="BV35" s="431" t="str">
        <f>IF('T2 - Optionen auf Einzelbasis'!BW35&lt;&gt;"",'T2 - Optionen auf Einzelbasis'!BW35,"")</f>
        <v/>
      </c>
      <c r="BW35" s="431" t="str">
        <f>IF('T2 - Optionen auf Einzelbasis'!BX35&lt;&gt;"",'T2 - Optionen auf Einzelbasis'!BX35,"")</f>
        <v/>
      </c>
      <c r="BX35" s="431" t="str">
        <f>IF('T2 - Optionen auf Einzelbasis'!BY35&lt;&gt;"",'T2 - Optionen auf Einzelbasis'!BY35,"")</f>
        <v/>
      </c>
      <c r="BY35" s="431" t="str">
        <f>IF('T2 - Optionen auf Einzelbasis'!BZ35&lt;&gt;"",'T2 - Optionen auf Einzelbasis'!BZ35,"")</f>
        <v/>
      </c>
      <c r="BZ35" s="432" t="str">
        <f>IF('T2 - Optionen auf Einzelbasis'!CA35&lt;&gt;"",'T2 - Optionen auf Einzelbasis'!CA35,"")</f>
        <v/>
      </c>
      <c r="CR35" s="226"/>
      <c r="CS35" s="226"/>
      <c r="CT35" s="226"/>
      <c r="CU35" s="2"/>
      <c r="CV35" s="226"/>
      <c r="CW35" s="226"/>
      <c r="CX35" s="226"/>
      <c r="CY35" s="226"/>
      <c r="CZ35" s="226"/>
      <c r="DA35" s="226"/>
      <c r="DB35" s="226"/>
      <c r="DC35" s="226"/>
      <c r="DD35" s="226"/>
    </row>
    <row r="36" spans="1:108" ht="15" customHeight="1" x14ac:dyDescent="0.2">
      <c r="A36" s="76"/>
      <c r="B36" s="186">
        <v>28</v>
      </c>
      <c r="C36" s="43" t="str">
        <f>IF('T2 - Optionen auf Einzelbasis'!C36&lt;&gt;"",'T2 - Optionen auf Einzelbasis'!C36,"")</f>
        <v/>
      </c>
      <c r="D36" s="43" t="str">
        <f>IF('T2 - Optionen auf Einzelbasis'!D36&lt;&gt;"",'T2 - Optionen auf Einzelbasis'!D36,"")</f>
        <v/>
      </c>
      <c r="E36" s="43" t="str">
        <f>IF('T2 - Optionen auf Einzelbasis'!E36&lt;&gt;"",'T2 - Optionen auf Einzelbasis'!E36,"")</f>
        <v/>
      </c>
      <c r="F36" s="63" t="str">
        <f>IF('T2 - Optionen auf Einzelbasis'!G36&lt;&gt;"",'T2 - Optionen auf Einzelbasis'!G36,"")</f>
        <v/>
      </c>
      <c r="G36" s="249"/>
      <c r="H36" s="139" t="str">
        <f>IF('T2 - Optionen auf Einzelbasis'!H36&lt;&gt;"",'T2 - Optionen auf Einzelbasis'!H36,"")</f>
        <v/>
      </c>
      <c r="I36" s="138" t="str">
        <f>IF('T2 - Optionen auf Einzelbasis'!I36&lt;&gt;"",'T2 - Optionen auf Einzelbasis'!I36,"")</f>
        <v/>
      </c>
      <c r="J36" s="349"/>
      <c r="K36" s="352" t="str">
        <f>IF('T2 - Optionen auf Einzelbasis'!K36&lt;&gt;"",'T2 - Optionen auf Einzelbasis'!K36,"")</f>
        <v/>
      </c>
      <c r="L36" s="351" t="str">
        <f>IF('T2 - Optionen auf Einzelbasis'!L36&lt;&gt;"",'T2 - Optionen auf Einzelbasis'!L36,"")</f>
        <v/>
      </c>
      <c r="M36" s="348"/>
      <c r="N36" s="422"/>
      <c r="O36" s="385">
        <f t="shared" si="1"/>
        <v>360</v>
      </c>
      <c r="P36" s="423" t="str">
        <f>IF('T2 - Optionen auf Einzelbasis'!P36&lt;&gt;"",'T2 - Optionen auf Einzelbasis'!P36,"")</f>
        <v/>
      </c>
      <c r="Q36" s="364" t="str">
        <f>IF('T2 - Optionen auf Einzelbasis'!Q36&lt;&gt;"",'T2 - Optionen auf Einzelbasis'!Q36,"")</f>
        <v/>
      </c>
      <c r="R36" s="415" t="str">
        <f>IF('T2 - Optionen auf Einzelbasis'!R36&lt;&gt;"",'T2 - Optionen auf Einzelbasis'!R36,"")</f>
        <v/>
      </c>
      <c r="S36" s="364" t="str">
        <f>IF('T2 - Optionen auf Einzelbasis'!S36&lt;&gt;"",'T2 - Optionen auf Einzelbasis'!S36,"")</f>
        <v/>
      </c>
      <c r="T36" s="415" t="str">
        <f>IF('T2 - Optionen auf Einzelbasis'!T36&lt;&gt;"",'T2 - Optionen auf Einzelbasis'!T36,"")</f>
        <v/>
      </c>
      <c r="U36" s="364" t="str">
        <f>IF('T2 - Optionen auf Einzelbasis'!U36&lt;&gt;"",'T2 - Optionen auf Einzelbasis'!U36,"")</f>
        <v/>
      </c>
      <c r="V36" s="364" t="str">
        <f>IF('T2 - Optionen auf Einzelbasis'!V36&lt;&gt;"",'T2 - Optionen auf Einzelbasis'!V36,"")</f>
        <v/>
      </c>
      <c r="W36" s="447" t="str">
        <f>IF('T2 - Optionen auf Einzelbasis'!W36&lt;&gt;"",'T2 - Optionen auf Einzelbasis'!W36,"")</f>
        <v/>
      </c>
      <c r="X36" s="415" t="str">
        <f>IF('T2 - Optionen auf Einzelbasis'!X36&lt;&gt;"",'T2 - Optionen auf Einzelbasis'!X36,"")</f>
        <v/>
      </c>
      <c r="Y36" s="364" t="str">
        <f>IF('T2 - Optionen auf Einzelbasis'!Y36&lt;&gt;"",'T2 - Optionen auf Einzelbasis'!Y36,"")</f>
        <v/>
      </c>
      <c r="Z36" s="364" t="str">
        <f>IF('T2 - Optionen auf Einzelbasis'!Z36&lt;&gt;"",'T2 - Optionen auf Einzelbasis'!Z36,"")</f>
        <v/>
      </c>
      <c r="AA36" s="447" t="str">
        <f>IF('T2 - Optionen auf Einzelbasis'!AA36&lt;&gt;"",'T2 - Optionen auf Einzelbasis'!AA36,"")</f>
        <v/>
      </c>
      <c r="AB36" s="415" t="str">
        <f>IF('T2 - Optionen auf Einzelbasis'!AB36&lt;&gt;"",'T2 - Optionen auf Einzelbasis'!AB36,"")</f>
        <v/>
      </c>
      <c r="AC36" s="415" t="str">
        <f>IF('T2 - Optionen auf Einzelbasis'!AC36&lt;&gt;"",'T2 - Optionen auf Einzelbasis'!AC36,"")</f>
        <v/>
      </c>
      <c r="AD36" s="415" t="str">
        <f>IF('T2 - Optionen auf Einzelbasis'!AD36&lt;&gt;"",'T2 - Optionen auf Einzelbasis'!AD36,"")</f>
        <v/>
      </c>
      <c r="AE36" s="415" t="str">
        <f>IF('T2 - Optionen auf Einzelbasis'!AE36&lt;&gt;"",'T2 - Optionen auf Einzelbasis'!AE36,"")</f>
        <v/>
      </c>
      <c r="AF36" s="424" t="str">
        <f>IF('T2 - Optionen auf Einzelbasis'!AF36&lt;&gt;"",'T2 - Optionen auf Einzelbasis'!AF36,"")</f>
        <v/>
      </c>
      <c r="AG36" s="188"/>
      <c r="AH36" s="427" t="str">
        <f>IF('T2 - Optionen auf Einzelbasis'!AH36&lt;&gt;"",'T2 - Optionen auf Einzelbasis'!AH36,"")</f>
        <v/>
      </c>
      <c r="AI36" s="428" t="str">
        <f>IF('T2 - Optionen auf Einzelbasis'!AI36&lt;&gt;"",'T2 - Optionen auf Einzelbasis'!AI36,"")</f>
        <v/>
      </c>
      <c r="AJ36" s="428" t="str">
        <f>IF('T2 - Optionen auf Einzelbasis'!AJ36&lt;&gt;"",'T2 - Optionen auf Einzelbasis'!AJ36,"")</f>
        <v/>
      </c>
      <c r="AK36" s="366" t="str">
        <f>IF('T2 - Optionen auf Einzelbasis'!AL36&lt;&gt;"",'T2 - Optionen auf Einzelbasis'!AL36,"")</f>
        <v/>
      </c>
      <c r="AL36" s="366" t="str">
        <f>IF('T2 - Optionen auf Einzelbasis'!AM36&lt;&gt;"",'T2 - Optionen auf Einzelbasis'!AM36,"")</f>
        <v/>
      </c>
      <c r="AM36" s="366" t="str">
        <f>IF('T2 - Optionen auf Einzelbasis'!AN36&lt;&gt;"",'T2 - Optionen auf Einzelbasis'!AN36,"")</f>
        <v/>
      </c>
      <c r="AN36" s="428" t="str">
        <f>IF('T2 - Optionen auf Einzelbasis'!AO36&lt;&gt;"",'T2 - Optionen auf Einzelbasis'!AO36,"")</f>
        <v/>
      </c>
      <c r="AO36" s="146" t="str">
        <f>IF('T2 - Optionen auf Einzelbasis'!AP36&lt;&gt;"",'T2 - Optionen auf Einzelbasis'!AP36,"")</f>
        <v/>
      </c>
      <c r="AP36" s="428" t="str">
        <f>IF('T2 - Optionen auf Einzelbasis'!AQ36&lt;&gt;"",'T2 - Optionen auf Einzelbasis'!AQ36,"")</f>
        <v/>
      </c>
      <c r="AQ36" s="428" t="str">
        <f>IF('T2 - Optionen auf Einzelbasis'!AR36&lt;&gt;"",'T2 - Optionen auf Einzelbasis'!AR36,"")</f>
        <v/>
      </c>
      <c r="AR36" s="428" t="str">
        <f>IF('T2 - Optionen auf Einzelbasis'!AS36&lt;&gt;"",'T2 - Optionen auf Einzelbasis'!AS36,"")</f>
        <v/>
      </c>
      <c r="AS36" s="428" t="str">
        <f>IF('T2 - Optionen auf Einzelbasis'!AT36&lt;&gt;"",'T2 - Optionen auf Einzelbasis'!AT36,"")</f>
        <v/>
      </c>
      <c r="AT36" s="431" t="str">
        <f>IF('T2 - Optionen auf Einzelbasis'!AU36&lt;&gt;"",'T2 - Optionen auf Einzelbasis'!AU36,"")</f>
        <v/>
      </c>
      <c r="AU36" s="431" t="str">
        <f>IF('T2 - Optionen auf Einzelbasis'!AV36&lt;&gt;"",'T2 - Optionen auf Einzelbasis'!AV36,"")</f>
        <v/>
      </c>
      <c r="AV36" s="431" t="str">
        <f>IF('T2 - Optionen auf Einzelbasis'!AW36&lt;&gt;"",'T2 - Optionen auf Einzelbasis'!AW36,"")</f>
        <v/>
      </c>
      <c r="AW36" s="431" t="str">
        <f>IF('T2 - Optionen auf Einzelbasis'!AX36&lt;&gt;"",'T2 - Optionen auf Einzelbasis'!AX36,"")</f>
        <v/>
      </c>
      <c r="AX36" s="431" t="str">
        <f>IF('T2 - Optionen auf Einzelbasis'!AY36&lt;&gt;"",'T2 - Optionen auf Einzelbasis'!AY36,"")</f>
        <v/>
      </c>
      <c r="AY36" s="431" t="str">
        <f>IF('T2 - Optionen auf Einzelbasis'!AZ36&lt;&gt;"",'T2 - Optionen auf Einzelbasis'!AZ36,"")</f>
        <v/>
      </c>
      <c r="AZ36" s="431" t="str">
        <f>IF('T2 - Optionen auf Einzelbasis'!BA36&lt;&gt;"",'T2 - Optionen auf Einzelbasis'!BA36,"")</f>
        <v/>
      </c>
      <c r="BA36" s="431" t="str">
        <f>IF('T2 - Optionen auf Einzelbasis'!BB36&lt;&gt;"",'T2 - Optionen auf Einzelbasis'!BB36,"")</f>
        <v/>
      </c>
      <c r="BB36" s="431" t="str">
        <f>IF('T2 - Optionen auf Einzelbasis'!BC36&lt;&gt;"",'T2 - Optionen auf Einzelbasis'!BC36,"")</f>
        <v/>
      </c>
      <c r="BC36" s="431" t="str">
        <f>IF('T2 - Optionen auf Einzelbasis'!BD36&lt;&gt;"",'T2 - Optionen auf Einzelbasis'!BD36,"")</f>
        <v/>
      </c>
      <c r="BD36" s="431" t="str">
        <f>IF('T2 - Optionen auf Einzelbasis'!BE36&lt;&gt;"",'T2 - Optionen auf Einzelbasis'!BE36,"")</f>
        <v/>
      </c>
      <c r="BE36" s="431" t="str">
        <f>IF('T2 - Optionen auf Einzelbasis'!BF36&lt;&gt;"",'T2 - Optionen auf Einzelbasis'!BF36,"")</f>
        <v/>
      </c>
      <c r="BF36" s="431" t="str">
        <f>IF('T2 - Optionen auf Einzelbasis'!BG36&lt;&gt;"",'T2 - Optionen auf Einzelbasis'!BG36,"")</f>
        <v/>
      </c>
      <c r="BG36" s="431" t="str">
        <f>IF('T2 - Optionen auf Einzelbasis'!BH36&lt;&gt;"",'T2 - Optionen auf Einzelbasis'!BH36,"")</f>
        <v/>
      </c>
      <c r="BH36" s="431" t="str">
        <f>IF('T2 - Optionen auf Einzelbasis'!BI36&lt;&gt;"",'T2 - Optionen auf Einzelbasis'!BI36,"")</f>
        <v/>
      </c>
      <c r="BI36" s="431" t="str">
        <f>IF('T2 - Optionen auf Einzelbasis'!BJ36&lt;&gt;"",'T2 - Optionen auf Einzelbasis'!BJ36,"")</f>
        <v/>
      </c>
      <c r="BJ36" s="431" t="str">
        <f>IF('T2 - Optionen auf Einzelbasis'!BK36&lt;&gt;"",'T2 - Optionen auf Einzelbasis'!BK36,"")</f>
        <v/>
      </c>
      <c r="BK36" s="431" t="str">
        <f>IF('T2 - Optionen auf Einzelbasis'!BL36&lt;&gt;"",'T2 - Optionen auf Einzelbasis'!BL36,"")</f>
        <v/>
      </c>
      <c r="BL36" s="431" t="str">
        <f>IF('T2 - Optionen auf Einzelbasis'!BM36&lt;&gt;"",'T2 - Optionen auf Einzelbasis'!BM36,"")</f>
        <v/>
      </c>
      <c r="BM36" s="431" t="str">
        <f>IF('T2 - Optionen auf Einzelbasis'!BN36&lt;&gt;"",'T2 - Optionen auf Einzelbasis'!BN36,"")</f>
        <v/>
      </c>
      <c r="BN36" s="431" t="str">
        <f>IF('T2 - Optionen auf Einzelbasis'!BO36&lt;&gt;"",'T2 - Optionen auf Einzelbasis'!BO36,"")</f>
        <v/>
      </c>
      <c r="BO36" s="431" t="str">
        <f>IF('T2 - Optionen auf Einzelbasis'!BP36&lt;&gt;"",'T2 - Optionen auf Einzelbasis'!BP36,"")</f>
        <v/>
      </c>
      <c r="BP36" s="431" t="str">
        <f>IF('T2 - Optionen auf Einzelbasis'!BQ36&lt;&gt;"",'T2 - Optionen auf Einzelbasis'!BQ36,"")</f>
        <v/>
      </c>
      <c r="BQ36" s="431" t="str">
        <f>IF('T2 - Optionen auf Einzelbasis'!BR36&lt;&gt;"",'T2 - Optionen auf Einzelbasis'!BR36,"")</f>
        <v/>
      </c>
      <c r="BR36" s="431" t="str">
        <f>IF('T2 - Optionen auf Einzelbasis'!BS36&lt;&gt;"",'T2 - Optionen auf Einzelbasis'!BS36,"")</f>
        <v/>
      </c>
      <c r="BS36" s="431" t="str">
        <f>IF('T2 - Optionen auf Einzelbasis'!BT36&lt;&gt;"",'T2 - Optionen auf Einzelbasis'!BT36,"")</f>
        <v/>
      </c>
      <c r="BT36" s="431" t="str">
        <f>IF('T2 - Optionen auf Einzelbasis'!BU36&lt;&gt;"",'T2 - Optionen auf Einzelbasis'!BU36,"")</f>
        <v/>
      </c>
      <c r="BU36" s="431" t="str">
        <f>IF('T2 - Optionen auf Einzelbasis'!BV36&lt;&gt;"",'T2 - Optionen auf Einzelbasis'!BV36,"")</f>
        <v/>
      </c>
      <c r="BV36" s="431" t="str">
        <f>IF('T2 - Optionen auf Einzelbasis'!BW36&lt;&gt;"",'T2 - Optionen auf Einzelbasis'!BW36,"")</f>
        <v/>
      </c>
      <c r="BW36" s="431" t="str">
        <f>IF('T2 - Optionen auf Einzelbasis'!BX36&lt;&gt;"",'T2 - Optionen auf Einzelbasis'!BX36,"")</f>
        <v/>
      </c>
      <c r="BX36" s="431" t="str">
        <f>IF('T2 - Optionen auf Einzelbasis'!BY36&lt;&gt;"",'T2 - Optionen auf Einzelbasis'!BY36,"")</f>
        <v/>
      </c>
      <c r="BY36" s="431" t="str">
        <f>IF('T2 - Optionen auf Einzelbasis'!BZ36&lt;&gt;"",'T2 - Optionen auf Einzelbasis'!BZ36,"")</f>
        <v/>
      </c>
      <c r="BZ36" s="432" t="str">
        <f>IF('T2 - Optionen auf Einzelbasis'!CA36&lt;&gt;"",'T2 - Optionen auf Einzelbasis'!CA36,"")</f>
        <v/>
      </c>
      <c r="CR36" s="226"/>
      <c r="CS36" s="226"/>
      <c r="CT36" s="226"/>
      <c r="CU36" s="2"/>
      <c r="CV36" s="226"/>
      <c r="CW36" s="226"/>
      <c r="CX36" s="226"/>
      <c r="CY36" s="226"/>
      <c r="CZ36" s="226"/>
      <c r="DA36" s="226"/>
      <c r="DB36" s="226"/>
      <c r="DC36" s="226"/>
      <c r="DD36" s="226"/>
    </row>
    <row r="37" spans="1:108" ht="15" customHeight="1" x14ac:dyDescent="0.2">
      <c r="A37" s="76"/>
      <c r="B37" s="186">
        <v>29</v>
      </c>
      <c r="C37" s="43" t="str">
        <f>IF('T2 - Optionen auf Einzelbasis'!C37&lt;&gt;"",'T2 - Optionen auf Einzelbasis'!C37,"")</f>
        <v/>
      </c>
      <c r="D37" s="43" t="str">
        <f>IF('T2 - Optionen auf Einzelbasis'!D37&lt;&gt;"",'T2 - Optionen auf Einzelbasis'!D37,"")</f>
        <v/>
      </c>
      <c r="E37" s="43" t="str">
        <f>IF('T2 - Optionen auf Einzelbasis'!E37&lt;&gt;"",'T2 - Optionen auf Einzelbasis'!E37,"")</f>
        <v/>
      </c>
      <c r="F37" s="63" t="str">
        <f>IF('T2 - Optionen auf Einzelbasis'!G37&lt;&gt;"",'T2 - Optionen auf Einzelbasis'!G37,"")</f>
        <v/>
      </c>
      <c r="G37" s="249"/>
      <c r="H37" s="139" t="str">
        <f>IF('T2 - Optionen auf Einzelbasis'!H37&lt;&gt;"",'T2 - Optionen auf Einzelbasis'!H37,"")</f>
        <v/>
      </c>
      <c r="I37" s="138" t="str">
        <f>IF('T2 - Optionen auf Einzelbasis'!I37&lt;&gt;"",'T2 - Optionen auf Einzelbasis'!I37,"")</f>
        <v/>
      </c>
      <c r="J37" s="349"/>
      <c r="K37" s="352" t="str">
        <f>IF('T2 - Optionen auf Einzelbasis'!K37&lt;&gt;"",'T2 - Optionen auf Einzelbasis'!K37,"")</f>
        <v/>
      </c>
      <c r="L37" s="351" t="str">
        <f>IF('T2 - Optionen auf Einzelbasis'!L37&lt;&gt;"",'T2 - Optionen auf Einzelbasis'!L37,"")</f>
        <v/>
      </c>
      <c r="M37" s="348"/>
      <c r="N37" s="422"/>
      <c r="O37" s="385">
        <f t="shared" si="1"/>
        <v>360</v>
      </c>
      <c r="P37" s="423" t="str">
        <f>IF('T2 - Optionen auf Einzelbasis'!P37&lt;&gt;"",'T2 - Optionen auf Einzelbasis'!P37,"")</f>
        <v/>
      </c>
      <c r="Q37" s="364" t="str">
        <f>IF('T2 - Optionen auf Einzelbasis'!Q37&lt;&gt;"",'T2 - Optionen auf Einzelbasis'!Q37,"")</f>
        <v/>
      </c>
      <c r="R37" s="415" t="str">
        <f>IF('T2 - Optionen auf Einzelbasis'!R37&lt;&gt;"",'T2 - Optionen auf Einzelbasis'!R37,"")</f>
        <v/>
      </c>
      <c r="S37" s="364" t="str">
        <f>IF('T2 - Optionen auf Einzelbasis'!S37&lt;&gt;"",'T2 - Optionen auf Einzelbasis'!S37,"")</f>
        <v/>
      </c>
      <c r="T37" s="415" t="str">
        <f>IF('T2 - Optionen auf Einzelbasis'!T37&lt;&gt;"",'T2 - Optionen auf Einzelbasis'!T37,"")</f>
        <v/>
      </c>
      <c r="U37" s="364" t="str">
        <f>IF('T2 - Optionen auf Einzelbasis'!U37&lt;&gt;"",'T2 - Optionen auf Einzelbasis'!U37,"")</f>
        <v/>
      </c>
      <c r="V37" s="364" t="str">
        <f>IF('T2 - Optionen auf Einzelbasis'!V37&lt;&gt;"",'T2 - Optionen auf Einzelbasis'!V37,"")</f>
        <v/>
      </c>
      <c r="W37" s="447" t="str">
        <f>IF('T2 - Optionen auf Einzelbasis'!W37&lt;&gt;"",'T2 - Optionen auf Einzelbasis'!W37,"")</f>
        <v/>
      </c>
      <c r="X37" s="415" t="str">
        <f>IF('T2 - Optionen auf Einzelbasis'!X37&lt;&gt;"",'T2 - Optionen auf Einzelbasis'!X37,"")</f>
        <v/>
      </c>
      <c r="Y37" s="364" t="str">
        <f>IF('T2 - Optionen auf Einzelbasis'!Y37&lt;&gt;"",'T2 - Optionen auf Einzelbasis'!Y37,"")</f>
        <v/>
      </c>
      <c r="Z37" s="364" t="str">
        <f>IF('T2 - Optionen auf Einzelbasis'!Z37&lt;&gt;"",'T2 - Optionen auf Einzelbasis'!Z37,"")</f>
        <v/>
      </c>
      <c r="AA37" s="447" t="str">
        <f>IF('T2 - Optionen auf Einzelbasis'!AA37&lt;&gt;"",'T2 - Optionen auf Einzelbasis'!AA37,"")</f>
        <v/>
      </c>
      <c r="AB37" s="415" t="str">
        <f>IF('T2 - Optionen auf Einzelbasis'!AB37&lt;&gt;"",'T2 - Optionen auf Einzelbasis'!AB37,"")</f>
        <v/>
      </c>
      <c r="AC37" s="415" t="str">
        <f>IF('T2 - Optionen auf Einzelbasis'!AC37&lt;&gt;"",'T2 - Optionen auf Einzelbasis'!AC37,"")</f>
        <v/>
      </c>
      <c r="AD37" s="415" t="str">
        <f>IF('T2 - Optionen auf Einzelbasis'!AD37&lt;&gt;"",'T2 - Optionen auf Einzelbasis'!AD37,"")</f>
        <v/>
      </c>
      <c r="AE37" s="415" t="str">
        <f>IF('T2 - Optionen auf Einzelbasis'!AE37&lt;&gt;"",'T2 - Optionen auf Einzelbasis'!AE37,"")</f>
        <v/>
      </c>
      <c r="AF37" s="424" t="str">
        <f>IF('T2 - Optionen auf Einzelbasis'!AF37&lt;&gt;"",'T2 - Optionen auf Einzelbasis'!AF37,"")</f>
        <v/>
      </c>
      <c r="AG37" s="188"/>
      <c r="AH37" s="427" t="str">
        <f>IF('T2 - Optionen auf Einzelbasis'!AH37&lt;&gt;"",'T2 - Optionen auf Einzelbasis'!AH37,"")</f>
        <v/>
      </c>
      <c r="AI37" s="428" t="str">
        <f>IF('T2 - Optionen auf Einzelbasis'!AI37&lt;&gt;"",'T2 - Optionen auf Einzelbasis'!AI37,"")</f>
        <v/>
      </c>
      <c r="AJ37" s="428" t="str">
        <f>IF('T2 - Optionen auf Einzelbasis'!AJ37&lt;&gt;"",'T2 - Optionen auf Einzelbasis'!AJ37,"")</f>
        <v/>
      </c>
      <c r="AK37" s="366" t="str">
        <f>IF('T2 - Optionen auf Einzelbasis'!AL37&lt;&gt;"",'T2 - Optionen auf Einzelbasis'!AL37,"")</f>
        <v/>
      </c>
      <c r="AL37" s="366" t="str">
        <f>IF('T2 - Optionen auf Einzelbasis'!AM37&lt;&gt;"",'T2 - Optionen auf Einzelbasis'!AM37,"")</f>
        <v/>
      </c>
      <c r="AM37" s="366" t="str">
        <f>IF('T2 - Optionen auf Einzelbasis'!AN37&lt;&gt;"",'T2 - Optionen auf Einzelbasis'!AN37,"")</f>
        <v/>
      </c>
      <c r="AN37" s="428" t="str">
        <f>IF('T2 - Optionen auf Einzelbasis'!AO37&lt;&gt;"",'T2 - Optionen auf Einzelbasis'!AO37,"")</f>
        <v/>
      </c>
      <c r="AO37" s="146" t="str">
        <f>IF('T2 - Optionen auf Einzelbasis'!AP37&lt;&gt;"",'T2 - Optionen auf Einzelbasis'!AP37,"")</f>
        <v/>
      </c>
      <c r="AP37" s="428" t="str">
        <f>IF('T2 - Optionen auf Einzelbasis'!AQ37&lt;&gt;"",'T2 - Optionen auf Einzelbasis'!AQ37,"")</f>
        <v/>
      </c>
      <c r="AQ37" s="428" t="str">
        <f>IF('T2 - Optionen auf Einzelbasis'!AR37&lt;&gt;"",'T2 - Optionen auf Einzelbasis'!AR37,"")</f>
        <v/>
      </c>
      <c r="AR37" s="428" t="str">
        <f>IF('T2 - Optionen auf Einzelbasis'!AS37&lt;&gt;"",'T2 - Optionen auf Einzelbasis'!AS37,"")</f>
        <v/>
      </c>
      <c r="AS37" s="428" t="str">
        <f>IF('T2 - Optionen auf Einzelbasis'!AT37&lt;&gt;"",'T2 - Optionen auf Einzelbasis'!AT37,"")</f>
        <v/>
      </c>
      <c r="AT37" s="431" t="str">
        <f>IF('T2 - Optionen auf Einzelbasis'!AU37&lt;&gt;"",'T2 - Optionen auf Einzelbasis'!AU37,"")</f>
        <v/>
      </c>
      <c r="AU37" s="431" t="str">
        <f>IF('T2 - Optionen auf Einzelbasis'!AV37&lt;&gt;"",'T2 - Optionen auf Einzelbasis'!AV37,"")</f>
        <v/>
      </c>
      <c r="AV37" s="431" t="str">
        <f>IF('T2 - Optionen auf Einzelbasis'!AW37&lt;&gt;"",'T2 - Optionen auf Einzelbasis'!AW37,"")</f>
        <v/>
      </c>
      <c r="AW37" s="431" t="str">
        <f>IF('T2 - Optionen auf Einzelbasis'!AX37&lt;&gt;"",'T2 - Optionen auf Einzelbasis'!AX37,"")</f>
        <v/>
      </c>
      <c r="AX37" s="431" t="str">
        <f>IF('T2 - Optionen auf Einzelbasis'!AY37&lt;&gt;"",'T2 - Optionen auf Einzelbasis'!AY37,"")</f>
        <v/>
      </c>
      <c r="AY37" s="431" t="str">
        <f>IF('T2 - Optionen auf Einzelbasis'!AZ37&lt;&gt;"",'T2 - Optionen auf Einzelbasis'!AZ37,"")</f>
        <v/>
      </c>
      <c r="AZ37" s="431" t="str">
        <f>IF('T2 - Optionen auf Einzelbasis'!BA37&lt;&gt;"",'T2 - Optionen auf Einzelbasis'!BA37,"")</f>
        <v/>
      </c>
      <c r="BA37" s="431" t="str">
        <f>IF('T2 - Optionen auf Einzelbasis'!BB37&lt;&gt;"",'T2 - Optionen auf Einzelbasis'!BB37,"")</f>
        <v/>
      </c>
      <c r="BB37" s="431" t="str">
        <f>IF('T2 - Optionen auf Einzelbasis'!BC37&lt;&gt;"",'T2 - Optionen auf Einzelbasis'!BC37,"")</f>
        <v/>
      </c>
      <c r="BC37" s="431" t="str">
        <f>IF('T2 - Optionen auf Einzelbasis'!BD37&lt;&gt;"",'T2 - Optionen auf Einzelbasis'!BD37,"")</f>
        <v/>
      </c>
      <c r="BD37" s="431" t="str">
        <f>IF('T2 - Optionen auf Einzelbasis'!BE37&lt;&gt;"",'T2 - Optionen auf Einzelbasis'!BE37,"")</f>
        <v/>
      </c>
      <c r="BE37" s="431" t="str">
        <f>IF('T2 - Optionen auf Einzelbasis'!BF37&lt;&gt;"",'T2 - Optionen auf Einzelbasis'!BF37,"")</f>
        <v/>
      </c>
      <c r="BF37" s="431" t="str">
        <f>IF('T2 - Optionen auf Einzelbasis'!BG37&lt;&gt;"",'T2 - Optionen auf Einzelbasis'!BG37,"")</f>
        <v/>
      </c>
      <c r="BG37" s="431" t="str">
        <f>IF('T2 - Optionen auf Einzelbasis'!BH37&lt;&gt;"",'T2 - Optionen auf Einzelbasis'!BH37,"")</f>
        <v/>
      </c>
      <c r="BH37" s="431" t="str">
        <f>IF('T2 - Optionen auf Einzelbasis'!BI37&lt;&gt;"",'T2 - Optionen auf Einzelbasis'!BI37,"")</f>
        <v/>
      </c>
      <c r="BI37" s="431" t="str">
        <f>IF('T2 - Optionen auf Einzelbasis'!BJ37&lt;&gt;"",'T2 - Optionen auf Einzelbasis'!BJ37,"")</f>
        <v/>
      </c>
      <c r="BJ37" s="431" t="str">
        <f>IF('T2 - Optionen auf Einzelbasis'!BK37&lt;&gt;"",'T2 - Optionen auf Einzelbasis'!BK37,"")</f>
        <v/>
      </c>
      <c r="BK37" s="431" t="str">
        <f>IF('T2 - Optionen auf Einzelbasis'!BL37&lt;&gt;"",'T2 - Optionen auf Einzelbasis'!BL37,"")</f>
        <v/>
      </c>
      <c r="BL37" s="431" t="str">
        <f>IF('T2 - Optionen auf Einzelbasis'!BM37&lt;&gt;"",'T2 - Optionen auf Einzelbasis'!BM37,"")</f>
        <v/>
      </c>
      <c r="BM37" s="431" t="str">
        <f>IF('T2 - Optionen auf Einzelbasis'!BN37&lt;&gt;"",'T2 - Optionen auf Einzelbasis'!BN37,"")</f>
        <v/>
      </c>
      <c r="BN37" s="431" t="str">
        <f>IF('T2 - Optionen auf Einzelbasis'!BO37&lt;&gt;"",'T2 - Optionen auf Einzelbasis'!BO37,"")</f>
        <v/>
      </c>
      <c r="BO37" s="431" t="str">
        <f>IF('T2 - Optionen auf Einzelbasis'!BP37&lt;&gt;"",'T2 - Optionen auf Einzelbasis'!BP37,"")</f>
        <v/>
      </c>
      <c r="BP37" s="431" t="str">
        <f>IF('T2 - Optionen auf Einzelbasis'!BQ37&lt;&gt;"",'T2 - Optionen auf Einzelbasis'!BQ37,"")</f>
        <v/>
      </c>
      <c r="BQ37" s="431" t="str">
        <f>IF('T2 - Optionen auf Einzelbasis'!BR37&lt;&gt;"",'T2 - Optionen auf Einzelbasis'!BR37,"")</f>
        <v/>
      </c>
      <c r="BR37" s="431" t="str">
        <f>IF('T2 - Optionen auf Einzelbasis'!BS37&lt;&gt;"",'T2 - Optionen auf Einzelbasis'!BS37,"")</f>
        <v/>
      </c>
      <c r="BS37" s="431" t="str">
        <f>IF('T2 - Optionen auf Einzelbasis'!BT37&lt;&gt;"",'T2 - Optionen auf Einzelbasis'!BT37,"")</f>
        <v/>
      </c>
      <c r="BT37" s="431" t="str">
        <f>IF('T2 - Optionen auf Einzelbasis'!BU37&lt;&gt;"",'T2 - Optionen auf Einzelbasis'!BU37,"")</f>
        <v/>
      </c>
      <c r="BU37" s="431" t="str">
        <f>IF('T2 - Optionen auf Einzelbasis'!BV37&lt;&gt;"",'T2 - Optionen auf Einzelbasis'!BV37,"")</f>
        <v/>
      </c>
      <c r="BV37" s="431" t="str">
        <f>IF('T2 - Optionen auf Einzelbasis'!BW37&lt;&gt;"",'T2 - Optionen auf Einzelbasis'!BW37,"")</f>
        <v/>
      </c>
      <c r="BW37" s="431" t="str">
        <f>IF('T2 - Optionen auf Einzelbasis'!BX37&lt;&gt;"",'T2 - Optionen auf Einzelbasis'!BX37,"")</f>
        <v/>
      </c>
      <c r="BX37" s="431" t="str">
        <f>IF('T2 - Optionen auf Einzelbasis'!BY37&lt;&gt;"",'T2 - Optionen auf Einzelbasis'!BY37,"")</f>
        <v/>
      </c>
      <c r="BY37" s="431" t="str">
        <f>IF('T2 - Optionen auf Einzelbasis'!BZ37&lt;&gt;"",'T2 - Optionen auf Einzelbasis'!BZ37,"")</f>
        <v/>
      </c>
      <c r="BZ37" s="432" t="str">
        <f>IF('T2 - Optionen auf Einzelbasis'!CA37&lt;&gt;"",'T2 - Optionen auf Einzelbasis'!CA37,"")</f>
        <v/>
      </c>
      <c r="CR37" s="226"/>
      <c r="CS37" s="226"/>
      <c r="CT37" s="226"/>
      <c r="CU37" s="2"/>
      <c r="CV37" s="226"/>
      <c r="CW37" s="226"/>
      <c r="CX37" s="226"/>
      <c r="CY37" s="226"/>
      <c r="CZ37" s="226"/>
      <c r="DA37" s="226"/>
      <c r="DB37" s="226"/>
      <c r="DC37" s="226"/>
      <c r="DD37" s="226"/>
    </row>
    <row r="38" spans="1:108" ht="15" customHeight="1" x14ac:dyDescent="0.2">
      <c r="A38" s="76"/>
      <c r="B38" s="186">
        <v>30</v>
      </c>
      <c r="C38" s="43" t="str">
        <f>IF('T2 - Optionen auf Einzelbasis'!C38&lt;&gt;"",'T2 - Optionen auf Einzelbasis'!C38,"")</f>
        <v/>
      </c>
      <c r="D38" s="43" t="str">
        <f>IF('T2 - Optionen auf Einzelbasis'!D38&lt;&gt;"",'T2 - Optionen auf Einzelbasis'!D38,"")</f>
        <v/>
      </c>
      <c r="E38" s="43" t="str">
        <f>IF('T2 - Optionen auf Einzelbasis'!E38&lt;&gt;"",'T2 - Optionen auf Einzelbasis'!E38,"")</f>
        <v/>
      </c>
      <c r="F38" s="63" t="str">
        <f>IF('T2 - Optionen auf Einzelbasis'!G38&lt;&gt;"",'T2 - Optionen auf Einzelbasis'!G38,"")</f>
        <v/>
      </c>
      <c r="G38" s="249"/>
      <c r="H38" s="139" t="str">
        <f>IF('T2 - Optionen auf Einzelbasis'!H38&lt;&gt;"",'T2 - Optionen auf Einzelbasis'!H38,"")</f>
        <v/>
      </c>
      <c r="I38" s="138" t="str">
        <f>IF('T2 - Optionen auf Einzelbasis'!I38&lt;&gt;"",'T2 - Optionen auf Einzelbasis'!I38,"")</f>
        <v/>
      </c>
      <c r="J38" s="349"/>
      <c r="K38" s="352" t="str">
        <f>IF('T2 - Optionen auf Einzelbasis'!K38&lt;&gt;"",'T2 - Optionen auf Einzelbasis'!K38,"")</f>
        <v/>
      </c>
      <c r="L38" s="351" t="str">
        <f>IF('T2 - Optionen auf Einzelbasis'!L38&lt;&gt;"",'T2 - Optionen auf Einzelbasis'!L38,"")</f>
        <v/>
      </c>
      <c r="M38" s="348"/>
      <c r="N38" s="422"/>
      <c r="O38" s="385">
        <f t="shared" si="1"/>
        <v>360</v>
      </c>
      <c r="P38" s="423" t="str">
        <f>IF('T2 - Optionen auf Einzelbasis'!P38&lt;&gt;"",'T2 - Optionen auf Einzelbasis'!P38,"")</f>
        <v/>
      </c>
      <c r="Q38" s="364" t="str">
        <f>IF('T2 - Optionen auf Einzelbasis'!Q38&lt;&gt;"",'T2 - Optionen auf Einzelbasis'!Q38,"")</f>
        <v/>
      </c>
      <c r="R38" s="415" t="str">
        <f>IF('T2 - Optionen auf Einzelbasis'!R38&lt;&gt;"",'T2 - Optionen auf Einzelbasis'!R38,"")</f>
        <v/>
      </c>
      <c r="S38" s="364" t="str">
        <f>IF('T2 - Optionen auf Einzelbasis'!S38&lt;&gt;"",'T2 - Optionen auf Einzelbasis'!S38,"")</f>
        <v/>
      </c>
      <c r="T38" s="415" t="str">
        <f>IF('T2 - Optionen auf Einzelbasis'!T38&lt;&gt;"",'T2 - Optionen auf Einzelbasis'!T38,"")</f>
        <v/>
      </c>
      <c r="U38" s="364" t="str">
        <f>IF('T2 - Optionen auf Einzelbasis'!U38&lt;&gt;"",'T2 - Optionen auf Einzelbasis'!U38,"")</f>
        <v/>
      </c>
      <c r="V38" s="364" t="str">
        <f>IF('T2 - Optionen auf Einzelbasis'!V38&lt;&gt;"",'T2 - Optionen auf Einzelbasis'!V38,"")</f>
        <v/>
      </c>
      <c r="W38" s="447" t="str">
        <f>IF('T2 - Optionen auf Einzelbasis'!W38&lt;&gt;"",'T2 - Optionen auf Einzelbasis'!W38,"")</f>
        <v/>
      </c>
      <c r="X38" s="415" t="str">
        <f>IF('T2 - Optionen auf Einzelbasis'!X38&lt;&gt;"",'T2 - Optionen auf Einzelbasis'!X38,"")</f>
        <v/>
      </c>
      <c r="Y38" s="364" t="str">
        <f>IF('T2 - Optionen auf Einzelbasis'!Y38&lt;&gt;"",'T2 - Optionen auf Einzelbasis'!Y38,"")</f>
        <v/>
      </c>
      <c r="Z38" s="364" t="str">
        <f>IF('T2 - Optionen auf Einzelbasis'!Z38&lt;&gt;"",'T2 - Optionen auf Einzelbasis'!Z38,"")</f>
        <v/>
      </c>
      <c r="AA38" s="447" t="str">
        <f>IF('T2 - Optionen auf Einzelbasis'!AA38&lt;&gt;"",'T2 - Optionen auf Einzelbasis'!AA38,"")</f>
        <v/>
      </c>
      <c r="AB38" s="415" t="str">
        <f>IF('T2 - Optionen auf Einzelbasis'!AB38&lt;&gt;"",'T2 - Optionen auf Einzelbasis'!AB38,"")</f>
        <v/>
      </c>
      <c r="AC38" s="415" t="str">
        <f>IF('T2 - Optionen auf Einzelbasis'!AC38&lt;&gt;"",'T2 - Optionen auf Einzelbasis'!AC38,"")</f>
        <v/>
      </c>
      <c r="AD38" s="415" t="str">
        <f>IF('T2 - Optionen auf Einzelbasis'!AD38&lt;&gt;"",'T2 - Optionen auf Einzelbasis'!AD38,"")</f>
        <v/>
      </c>
      <c r="AE38" s="415" t="str">
        <f>IF('T2 - Optionen auf Einzelbasis'!AE38&lt;&gt;"",'T2 - Optionen auf Einzelbasis'!AE38,"")</f>
        <v/>
      </c>
      <c r="AF38" s="424" t="str">
        <f>IF('T2 - Optionen auf Einzelbasis'!AF38&lt;&gt;"",'T2 - Optionen auf Einzelbasis'!AF38,"")</f>
        <v/>
      </c>
      <c r="AG38" s="188"/>
      <c r="AH38" s="427" t="str">
        <f>IF('T2 - Optionen auf Einzelbasis'!AH38&lt;&gt;"",'T2 - Optionen auf Einzelbasis'!AH38,"")</f>
        <v/>
      </c>
      <c r="AI38" s="428" t="str">
        <f>IF('T2 - Optionen auf Einzelbasis'!AI38&lt;&gt;"",'T2 - Optionen auf Einzelbasis'!AI38,"")</f>
        <v/>
      </c>
      <c r="AJ38" s="428" t="str">
        <f>IF('T2 - Optionen auf Einzelbasis'!AJ38&lt;&gt;"",'T2 - Optionen auf Einzelbasis'!AJ38,"")</f>
        <v/>
      </c>
      <c r="AK38" s="366" t="str">
        <f>IF('T2 - Optionen auf Einzelbasis'!AL38&lt;&gt;"",'T2 - Optionen auf Einzelbasis'!AL38,"")</f>
        <v/>
      </c>
      <c r="AL38" s="366" t="str">
        <f>IF('T2 - Optionen auf Einzelbasis'!AM38&lt;&gt;"",'T2 - Optionen auf Einzelbasis'!AM38,"")</f>
        <v/>
      </c>
      <c r="AM38" s="366" t="str">
        <f>IF('T2 - Optionen auf Einzelbasis'!AN38&lt;&gt;"",'T2 - Optionen auf Einzelbasis'!AN38,"")</f>
        <v/>
      </c>
      <c r="AN38" s="428" t="str">
        <f>IF('T2 - Optionen auf Einzelbasis'!AO38&lt;&gt;"",'T2 - Optionen auf Einzelbasis'!AO38,"")</f>
        <v/>
      </c>
      <c r="AO38" s="146" t="str">
        <f>IF('T2 - Optionen auf Einzelbasis'!AP38&lt;&gt;"",'T2 - Optionen auf Einzelbasis'!AP38,"")</f>
        <v/>
      </c>
      <c r="AP38" s="428" t="str">
        <f>IF('T2 - Optionen auf Einzelbasis'!AQ38&lt;&gt;"",'T2 - Optionen auf Einzelbasis'!AQ38,"")</f>
        <v/>
      </c>
      <c r="AQ38" s="428" t="str">
        <f>IF('T2 - Optionen auf Einzelbasis'!AR38&lt;&gt;"",'T2 - Optionen auf Einzelbasis'!AR38,"")</f>
        <v/>
      </c>
      <c r="AR38" s="428" t="str">
        <f>IF('T2 - Optionen auf Einzelbasis'!AS38&lt;&gt;"",'T2 - Optionen auf Einzelbasis'!AS38,"")</f>
        <v/>
      </c>
      <c r="AS38" s="428" t="str">
        <f>IF('T2 - Optionen auf Einzelbasis'!AT38&lt;&gt;"",'T2 - Optionen auf Einzelbasis'!AT38,"")</f>
        <v/>
      </c>
      <c r="AT38" s="431" t="str">
        <f>IF('T2 - Optionen auf Einzelbasis'!AU38&lt;&gt;"",'T2 - Optionen auf Einzelbasis'!AU38,"")</f>
        <v/>
      </c>
      <c r="AU38" s="431" t="str">
        <f>IF('T2 - Optionen auf Einzelbasis'!AV38&lt;&gt;"",'T2 - Optionen auf Einzelbasis'!AV38,"")</f>
        <v/>
      </c>
      <c r="AV38" s="431" t="str">
        <f>IF('T2 - Optionen auf Einzelbasis'!AW38&lt;&gt;"",'T2 - Optionen auf Einzelbasis'!AW38,"")</f>
        <v/>
      </c>
      <c r="AW38" s="431" t="str">
        <f>IF('T2 - Optionen auf Einzelbasis'!AX38&lt;&gt;"",'T2 - Optionen auf Einzelbasis'!AX38,"")</f>
        <v/>
      </c>
      <c r="AX38" s="431" t="str">
        <f>IF('T2 - Optionen auf Einzelbasis'!AY38&lt;&gt;"",'T2 - Optionen auf Einzelbasis'!AY38,"")</f>
        <v/>
      </c>
      <c r="AY38" s="431" t="str">
        <f>IF('T2 - Optionen auf Einzelbasis'!AZ38&lt;&gt;"",'T2 - Optionen auf Einzelbasis'!AZ38,"")</f>
        <v/>
      </c>
      <c r="AZ38" s="431" t="str">
        <f>IF('T2 - Optionen auf Einzelbasis'!BA38&lt;&gt;"",'T2 - Optionen auf Einzelbasis'!BA38,"")</f>
        <v/>
      </c>
      <c r="BA38" s="431" t="str">
        <f>IF('T2 - Optionen auf Einzelbasis'!BB38&lt;&gt;"",'T2 - Optionen auf Einzelbasis'!BB38,"")</f>
        <v/>
      </c>
      <c r="BB38" s="431" t="str">
        <f>IF('T2 - Optionen auf Einzelbasis'!BC38&lt;&gt;"",'T2 - Optionen auf Einzelbasis'!BC38,"")</f>
        <v/>
      </c>
      <c r="BC38" s="431" t="str">
        <f>IF('T2 - Optionen auf Einzelbasis'!BD38&lt;&gt;"",'T2 - Optionen auf Einzelbasis'!BD38,"")</f>
        <v/>
      </c>
      <c r="BD38" s="431" t="str">
        <f>IF('T2 - Optionen auf Einzelbasis'!BE38&lt;&gt;"",'T2 - Optionen auf Einzelbasis'!BE38,"")</f>
        <v/>
      </c>
      <c r="BE38" s="431" t="str">
        <f>IF('T2 - Optionen auf Einzelbasis'!BF38&lt;&gt;"",'T2 - Optionen auf Einzelbasis'!BF38,"")</f>
        <v/>
      </c>
      <c r="BF38" s="431" t="str">
        <f>IF('T2 - Optionen auf Einzelbasis'!BG38&lt;&gt;"",'T2 - Optionen auf Einzelbasis'!BG38,"")</f>
        <v/>
      </c>
      <c r="BG38" s="431" t="str">
        <f>IF('T2 - Optionen auf Einzelbasis'!BH38&lt;&gt;"",'T2 - Optionen auf Einzelbasis'!BH38,"")</f>
        <v/>
      </c>
      <c r="BH38" s="431" t="str">
        <f>IF('T2 - Optionen auf Einzelbasis'!BI38&lt;&gt;"",'T2 - Optionen auf Einzelbasis'!BI38,"")</f>
        <v/>
      </c>
      <c r="BI38" s="431" t="str">
        <f>IF('T2 - Optionen auf Einzelbasis'!BJ38&lt;&gt;"",'T2 - Optionen auf Einzelbasis'!BJ38,"")</f>
        <v/>
      </c>
      <c r="BJ38" s="431" t="str">
        <f>IF('T2 - Optionen auf Einzelbasis'!BK38&lt;&gt;"",'T2 - Optionen auf Einzelbasis'!BK38,"")</f>
        <v/>
      </c>
      <c r="BK38" s="431" t="str">
        <f>IF('T2 - Optionen auf Einzelbasis'!BL38&lt;&gt;"",'T2 - Optionen auf Einzelbasis'!BL38,"")</f>
        <v/>
      </c>
      <c r="BL38" s="431" t="str">
        <f>IF('T2 - Optionen auf Einzelbasis'!BM38&lt;&gt;"",'T2 - Optionen auf Einzelbasis'!BM38,"")</f>
        <v/>
      </c>
      <c r="BM38" s="431" t="str">
        <f>IF('T2 - Optionen auf Einzelbasis'!BN38&lt;&gt;"",'T2 - Optionen auf Einzelbasis'!BN38,"")</f>
        <v/>
      </c>
      <c r="BN38" s="431" t="str">
        <f>IF('T2 - Optionen auf Einzelbasis'!BO38&lt;&gt;"",'T2 - Optionen auf Einzelbasis'!BO38,"")</f>
        <v/>
      </c>
      <c r="BO38" s="431" t="str">
        <f>IF('T2 - Optionen auf Einzelbasis'!BP38&lt;&gt;"",'T2 - Optionen auf Einzelbasis'!BP38,"")</f>
        <v/>
      </c>
      <c r="BP38" s="431" t="str">
        <f>IF('T2 - Optionen auf Einzelbasis'!BQ38&lt;&gt;"",'T2 - Optionen auf Einzelbasis'!BQ38,"")</f>
        <v/>
      </c>
      <c r="BQ38" s="431" t="str">
        <f>IF('T2 - Optionen auf Einzelbasis'!BR38&lt;&gt;"",'T2 - Optionen auf Einzelbasis'!BR38,"")</f>
        <v/>
      </c>
      <c r="BR38" s="431" t="str">
        <f>IF('T2 - Optionen auf Einzelbasis'!BS38&lt;&gt;"",'T2 - Optionen auf Einzelbasis'!BS38,"")</f>
        <v/>
      </c>
      <c r="BS38" s="431" t="str">
        <f>IF('T2 - Optionen auf Einzelbasis'!BT38&lt;&gt;"",'T2 - Optionen auf Einzelbasis'!BT38,"")</f>
        <v/>
      </c>
      <c r="BT38" s="431" t="str">
        <f>IF('T2 - Optionen auf Einzelbasis'!BU38&lt;&gt;"",'T2 - Optionen auf Einzelbasis'!BU38,"")</f>
        <v/>
      </c>
      <c r="BU38" s="431" t="str">
        <f>IF('T2 - Optionen auf Einzelbasis'!BV38&lt;&gt;"",'T2 - Optionen auf Einzelbasis'!BV38,"")</f>
        <v/>
      </c>
      <c r="BV38" s="431" t="str">
        <f>IF('T2 - Optionen auf Einzelbasis'!BW38&lt;&gt;"",'T2 - Optionen auf Einzelbasis'!BW38,"")</f>
        <v/>
      </c>
      <c r="BW38" s="431" t="str">
        <f>IF('T2 - Optionen auf Einzelbasis'!BX38&lt;&gt;"",'T2 - Optionen auf Einzelbasis'!BX38,"")</f>
        <v/>
      </c>
      <c r="BX38" s="431" t="str">
        <f>IF('T2 - Optionen auf Einzelbasis'!BY38&lt;&gt;"",'T2 - Optionen auf Einzelbasis'!BY38,"")</f>
        <v/>
      </c>
      <c r="BY38" s="431" t="str">
        <f>IF('T2 - Optionen auf Einzelbasis'!BZ38&lt;&gt;"",'T2 - Optionen auf Einzelbasis'!BZ38,"")</f>
        <v/>
      </c>
      <c r="BZ38" s="432" t="str">
        <f>IF('T2 - Optionen auf Einzelbasis'!CA38&lt;&gt;"",'T2 - Optionen auf Einzelbasis'!CA38,"")</f>
        <v/>
      </c>
      <c r="CR38" s="226"/>
      <c r="CS38" s="226"/>
      <c r="CT38" s="226"/>
      <c r="CU38" s="2"/>
      <c r="CV38" s="226"/>
      <c r="CW38" s="226"/>
      <c r="CX38" s="226"/>
      <c r="CY38" s="226"/>
      <c r="CZ38" s="226"/>
      <c r="DA38" s="226"/>
      <c r="DB38" s="226"/>
      <c r="DC38" s="226"/>
      <c r="DD38" s="226"/>
    </row>
    <row r="39" spans="1:108" ht="15" customHeight="1" x14ac:dyDescent="0.2">
      <c r="A39" s="76"/>
      <c r="B39" s="186">
        <v>31</v>
      </c>
      <c r="C39" s="43" t="str">
        <f>IF('T2 - Optionen auf Einzelbasis'!C39&lt;&gt;"",'T2 - Optionen auf Einzelbasis'!C39,"")</f>
        <v/>
      </c>
      <c r="D39" s="43" t="str">
        <f>IF('T2 - Optionen auf Einzelbasis'!D39&lt;&gt;"",'T2 - Optionen auf Einzelbasis'!D39,"")</f>
        <v/>
      </c>
      <c r="E39" s="43" t="str">
        <f>IF('T2 - Optionen auf Einzelbasis'!E39&lt;&gt;"",'T2 - Optionen auf Einzelbasis'!E39,"")</f>
        <v/>
      </c>
      <c r="F39" s="63" t="str">
        <f>IF('T2 - Optionen auf Einzelbasis'!G39&lt;&gt;"",'T2 - Optionen auf Einzelbasis'!G39,"")</f>
        <v/>
      </c>
      <c r="G39" s="249"/>
      <c r="H39" s="139" t="str">
        <f>IF('T2 - Optionen auf Einzelbasis'!H39&lt;&gt;"",'T2 - Optionen auf Einzelbasis'!H39,"")</f>
        <v/>
      </c>
      <c r="I39" s="138" t="str">
        <f>IF('T2 - Optionen auf Einzelbasis'!I39&lt;&gt;"",'T2 - Optionen auf Einzelbasis'!I39,"")</f>
        <v/>
      </c>
      <c r="J39" s="349"/>
      <c r="K39" s="352" t="str">
        <f>IF('T2 - Optionen auf Einzelbasis'!K39&lt;&gt;"",'T2 - Optionen auf Einzelbasis'!K39,"")</f>
        <v/>
      </c>
      <c r="L39" s="351" t="str">
        <f>IF('T2 - Optionen auf Einzelbasis'!L39&lt;&gt;"",'T2 - Optionen auf Einzelbasis'!L39,"")</f>
        <v/>
      </c>
      <c r="M39" s="348"/>
      <c r="N39" s="422"/>
      <c r="O39" s="385">
        <f t="shared" si="1"/>
        <v>360</v>
      </c>
      <c r="P39" s="423" t="str">
        <f>IF('T2 - Optionen auf Einzelbasis'!P39&lt;&gt;"",'T2 - Optionen auf Einzelbasis'!P39,"")</f>
        <v/>
      </c>
      <c r="Q39" s="364" t="str">
        <f>IF('T2 - Optionen auf Einzelbasis'!Q39&lt;&gt;"",'T2 - Optionen auf Einzelbasis'!Q39,"")</f>
        <v/>
      </c>
      <c r="R39" s="415" t="str">
        <f>IF('T2 - Optionen auf Einzelbasis'!R39&lt;&gt;"",'T2 - Optionen auf Einzelbasis'!R39,"")</f>
        <v/>
      </c>
      <c r="S39" s="364" t="str">
        <f>IF('T2 - Optionen auf Einzelbasis'!S39&lt;&gt;"",'T2 - Optionen auf Einzelbasis'!S39,"")</f>
        <v/>
      </c>
      <c r="T39" s="415" t="str">
        <f>IF('T2 - Optionen auf Einzelbasis'!T39&lt;&gt;"",'T2 - Optionen auf Einzelbasis'!T39,"")</f>
        <v/>
      </c>
      <c r="U39" s="364" t="str">
        <f>IF('T2 - Optionen auf Einzelbasis'!U39&lt;&gt;"",'T2 - Optionen auf Einzelbasis'!U39,"")</f>
        <v/>
      </c>
      <c r="V39" s="364" t="str">
        <f>IF('T2 - Optionen auf Einzelbasis'!V39&lt;&gt;"",'T2 - Optionen auf Einzelbasis'!V39,"")</f>
        <v/>
      </c>
      <c r="W39" s="447" t="str">
        <f>IF('T2 - Optionen auf Einzelbasis'!W39&lt;&gt;"",'T2 - Optionen auf Einzelbasis'!W39,"")</f>
        <v/>
      </c>
      <c r="X39" s="415" t="str">
        <f>IF('T2 - Optionen auf Einzelbasis'!X39&lt;&gt;"",'T2 - Optionen auf Einzelbasis'!X39,"")</f>
        <v/>
      </c>
      <c r="Y39" s="364" t="str">
        <f>IF('T2 - Optionen auf Einzelbasis'!Y39&lt;&gt;"",'T2 - Optionen auf Einzelbasis'!Y39,"")</f>
        <v/>
      </c>
      <c r="Z39" s="364" t="str">
        <f>IF('T2 - Optionen auf Einzelbasis'!Z39&lt;&gt;"",'T2 - Optionen auf Einzelbasis'!Z39,"")</f>
        <v/>
      </c>
      <c r="AA39" s="447" t="str">
        <f>IF('T2 - Optionen auf Einzelbasis'!AA39&lt;&gt;"",'T2 - Optionen auf Einzelbasis'!AA39,"")</f>
        <v/>
      </c>
      <c r="AB39" s="415" t="str">
        <f>IF('T2 - Optionen auf Einzelbasis'!AB39&lt;&gt;"",'T2 - Optionen auf Einzelbasis'!AB39,"")</f>
        <v/>
      </c>
      <c r="AC39" s="415" t="str">
        <f>IF('T2 - Optionen auf Einzelbasis'!AC39&lt;&gt;"",'T2 - Optionen auf Einzelbasis'!AC39,"")</f>
        <v/>
      </c>
      <c r="AD39" s="415" t="str">
        <f>IF('T2 - Optionen auf Einzelbasis'!AD39&lt;&gt;"",'T2 - Optionen auf Einzelbasis'!AD39,"")</f>
        <v/>
      </c>
      <c r="AE39" s="415" t="str">
        <f>IF('T2 - Optionen auf Einzelbasis'!AE39&lt;&gt;"",'T2 - Optionen auf Einzelbasis'!AE39,"")</f>
        <v/>
      </c>
      <c r="AF39" s="424" t="str">
        <f>IF('T2 - Optionen auf Einzelbasis'!AF39&lt;&gt;"",'T2 - Optionen auf Einzelbasis'!AF39,"")</f>
        <v/>
      </c>
      <c r="AG39" s="188"/>
      <c r="AH39" s="427" t="str">
        <f>IF('T2 - Optionen auf Einzelbasis'!AH39&lt;&gt;"",'T2 - Optionen auf Einzelbasis'!AH39,"")</f>
        <v/>
      </c>
      <c r="AI39" s="428" t="str">
        <f>IF('T2 - Optionen auf Einzelbasis'!AI39&lt;&gt;"",'T2 - Optionen auf Einzelbasis'!AI39,"")</f>
        <v/>
      </c>
      <c r="AJ39" s="428" t="str">
        <f>IF('T2 - Optionen auf Einzelbasis'!AJ39&lt;&gt;"",'T2 - Optionen auf Einzelbasis'!AJ39,"")</f>
        <v/>
      </c>
      <c r="AK39" s="366" t="str">
        <f>IF('T2 - Optionen auf Einzelbasis'!AL39&lt;&gt;"",'T2 - Optionen auf Einzelbasis'!AL39,"")</f>
        <v/>
      </c>
      <c r="AL39" s="366" t="str">
        <f>IF('T2 - Optionen auf Einzelbasis'!AM39&lt;&gt;"",'T2 - Optionen auf Einzelbasis'!AM39,"")</f>
        <v/>
      </c>
      <c r="AM39" s="366" t="str">
        <f>IF('T2 - Optionen auf Einzelbasis'!AN39&lt;&gt;"",'T2 - Optionen auf Einzelbasis'!AN39,"")</f>
        <v/>
      </c>
      <c r="AN39" s="428" t="str">
        <f>IF('T2 - Optionen auf Einzelbasis'!AO39&lt;&gt;"",'T2 - Optionen auf Einzelbasis'!AO39,"")</f>
        <v/>
      </c>
      <c r="AO39" s="146" t="str">
        <f>IF('T2 - Optionen auf Einzelbasis'!AP39&lt;&gt;"",'T2 - Optionen auf Einzelbasis'!AP39,"")</f>
        <v/>
      </c>
      <c r="AP39" s="428" t="str">
        <f>IF('T2 - Optionen auf Einzelbasis'!AQ39&lt;&gt;"",'T2 - Optionen auf Einzelbasis'!AQ39,"")</f>
        <v/>
      </c>
      <c r="AQ39" s="428" t="str">
        <f>IF('T2 - Optionen auf Einzelbasis'!AR39&lt;&gt;"",'T2 - Optionen auf Einzelbasis'!AR39,"")</f>
        <v/>
      </c>
      <c r="AR39" s="428" t="str">
        <f>IF('T2 - Optionen auf Einzelbasis'!AS39&lt;&gt;"",'T2 - Optionen auf Einzelbasis'!AS39,"")</f>
        <v/>
      </c>
      <c r="AS39" s="428" t="str">
        <f>IF('T2 - Optionen auf Einzelbasis'!AT39&lt;&gt;"",'T2 - Optionen auf Einzelbasis'!AT39,"")</f>
        <v/>
      </c>
      <c r="AT39" s="431" t="str">
        <f>IF('T2 - Optionen auf Einzelbasis'!AU39&lt;&gt;"",'T2 - Optionen auf Einzelbasis'!AU39,"")</f>
        <v/>
      </c>
      <c r="AU39" s="431" t="str">
        <f>IF('T2 - Optionen auf Einzelbasis'!AV39&lt;&gt;"",'T2 - Optionen auf Einzelbasis'!AV39,"")</f>
        <v/>
      </c>
      <c r="AV39" s="431" t="str">
        <f>IF('T2 - Optionen auf Einzelbasis'!AW39&lt;&gt;"",'T2 - Optionen auf Einzelbasis'!AW39,"")</f>
        <v/>
      </c>
      <c r="AW39" s="431" t="str">
        <f>IF('T2 - Optionen auf Einzelbasis'!AX39&lt;&gt;"",'T2 - Optionen auf Einzelbasis'!AX39,"")</f>
        <v/>
      </c>
      <c r="AX39" s="431" t="str">
        <f>IF('T2 - Optionen auf Einzelbasis'!AY39&lt;&gt;"",'T2 - Optionen auf Einzelbasis'!AY39,"")</f>
        <v/>
      </c>
      <c r="AY39" s="431" t="str">
        <f>IF('T2 - Optionen auf Einzelbasis'!AZ39&lt;&gt;"",'T2 - Optionen auf Einzelbasis'!AZ39,"")</f>
        <v/>
      </c>
      <c r="AZ39" s="431" t="str">
        <f>IF('T2 - Optionen auf Einzelbasis'!BA39&lt;&gt;"",'T2 - Optionen auf Einzelbasis'!BA39,"")</f>
        <v/>
      </c>
      <c r="BA39" s="431" t="str">
        <f>IF('T2 - Optionen auf Einzelbasis'!BB39&lt;&gt;"",'T2 - Optionen auf Einzelbasis'!BB39,"")</f>
        <v/>
      </c>
      <c r="BB39" s="431" t="str">
        <f>IF('T2 - Optionen auf Einzelbasis'!BC39&lt;&gt;"",'T2 - Optionen auf Einzelbasis'!BC39,"")</f>
        <v/>
      </c>
      <c r="BC39" s="431" t="str">
        <f>IF('T2 - Optionen auf Einzelbasis'!BD39&lt;&gt;"",'T2 - Optionen auf Einzelbasis'!BD39,"")</f>
        <v/>
      </c>
      <c r="BD39" s="431" t="str">
        <f>IF('T2 - Optionen auf Einzelbasis'!BE39&lt;&gt;"",'T2 - Optionen auf Einzelbasis'!BE39,"")</f>
        <v/>
      </c>
      <c r="BE39" s="431" t="str">
        <f>IF('T2 - Optionen auf Einzelbasis'!BF39&lt;&gt;"",'T2 - Optionen auf Einzelbasis'!BF39,"")</f>
        <v/>
      </c>
      <c r="BF39" s="431" t="str">
        <f>IF('T2 - Optionen auf Einzelbasis'!BG39&lt;&gt;"",'T2 - Optionen auf Einzelbasis'!BG39,"")</f>
        <v/>
      </c>
      <c r="BG39" s="431" t="str">
        <f>IF('T2 - Optionen auf Einzelbasis'!BH39&lt;&gt;"",'T2 - Optionen auf Einzelbasis'!BH39,"")</f>
        <v/>
      </c>
      <c r="BH39" s="431" t="str">
        <f>IF('T2 - Optionen auf Einzelbasis'!BI39&lt;&gt;"",'T2 - Optionen auf Einzelbasis'!BI39,"")</f>
        <v/>
      </c>
      <c r="BI39" s="431" t="str">
        <f>IF('T2 - Optionen auf Einzelbasis'!BJ39&lt;&gt;"",'T2 - Optionen auf Einzelbasis'!BJ39,"")</f>
        <v/>
      </c>
      <c r="BJ39" s="431" t="str">
        <f>IF('T2 - Optionen auf Einzelbasis'!BK39&lt;&gt;"",'T2 - Optionen auf Einzelbasis'!BK39,"")</f>
        <v/>
      </c>
      <c r="BK39" s="431" t="str">
        <f>IF('T2 - Optionen auf Einzelbasis'!BL39&lt;&gt;"",'T2 - Optionen auf Einzelbasis'!BL39,"")</f>
        <v/>
      </c>
      <c r="BL39" s="431" t="str">
        <f>IF('T2 - Optionen auf Einzelbasis'!BM39&lt;&gt;"",'T2 - Optionen auf Einzelbasis'!BM39,"")</f>
        <v/>
      </c>
      <c r="BM39" s="431" t="str">
        <f>IF('T2 - Optionen auf Einzelbasis'!BN39&lt;&gt;"",'T2 - Optionen auf Einzelbasis'!BN39,"")</f>
        <v/>
      </c>
      <c r="BN39" s="431" t="str">
        <f>IF('T2 - Optionen auf Einzelbasis'!BO39&lt;&gt;"",'T2 - Optionen auf Einzelbasis'!BO39,"")</f>
        <v/>
      </c>
      <c r="BO39" s="431" t="str">
        <f>IF('T2 - Optionen auf Einzelbasis'!BP39&lt;&gt;"",'T2 - Optionen auf Einzelbasis'!BP39,"")</f>
        <v/>
      </c>
      <c r="BP39" s="431" t="str">
        <f>IF('T2 - Optionen auf Einzelbasis'!BQ39&lt;&gt;"",'T2 - Optionen auf Einzelbasis'!BQ39,"")</f>
        <v/>
      </c>
      <c r="BQ39" s="431" t="str">
        <f>IF('T2 - Optionen auf Einzelbasis'!BR39&lt;&gt;"",'T2 - Optionen auf Einzelbasis'!BR39,"")</f>
        <v/>
      </c>
      <c r="BR39" s="431" t="str">
        <f>IF('T2 - Optionen auf Einzelbasis'!BS39&lt;&gt;"",'T2 - Optionen auf Einzelbasis'!BS39,"")</f>
        <v/>
      </c>
      <c r="BS39" s="431" t="str">
        <f>IF('T2 - Optionen auf Einzelbasis'!BT39&lt;&gt;"",'T2 - Optionen auf Einzelbasis'!BT39,"")</f>
        <v/>
      </c>
      <c r="BT39" s="431" t="str">
        <f>IF('T2 - Optionen auf Einzelbasis'!BU39&lt;&gt;"",'T2 - Optionen auf Einzelbasis'!BU39,"")</f>
        <v/>
      </c>
      <c r="BU39" s="431" t="str">
        <f>IF('T2 - Optionen auf Einzelbasis'!BV39&lt;&gt;"",'T2 - Optionen auf Einzelbasis'!BV39,"")</f>
        <v/>
      </c>
      <c r="BV39" s="431" t="str">
        <f>IF('T2 - Optionen auf Einzelbasis'!BW39&lt;&gt;"",'T2 - Optionen auf Einzelbasis'!BW39,"")</f>
        <v/>
      </c>
      <c r="BW39" s="431" t="str">
        <f>IF('T2 - Optionen auf Einzelbasis'!BX39&lt;&gt;"",'T2 - Optionen auf Einzelbasis'!BX39,"")</f>
        <v/>
      </c>
      <c r="BX39" s="431" t="str">
        <f>IF('T2 - Optionen auf Einzelbasis'!BY39&lt;&gt;"",'T2 - Optionen auf Einzelbasis'!BY39,"")</f>
        <v/>
      </c>
      <c r="BY39" s="431" t="str">
        <f>IF('T2 - Optionen auf Einzelbasis'!BZ39&lt;&gt;"",'T2 - Optionen auf Einzelbasis'!BZ39,"")</f>
        <v/>
      </c>
      <c r="BZ39" s="432" t="str">
        <f>IF('T2 - Optionen auf Einzelbasis'!CA39&lt;&gt;"",'T2 - Optionen auf Einzelbasis'!CA39,"")</f>
        <v/>
      </c>
      <c r="CR39" s="226"/>
      <c r="CS39" s="226"/>
      <c r="CT39" s="226"/>
      <c r="CU39" s="2"/>
      <c r="CV39" s="226"/>
      <c r="CW39" s="226"/>
      <c r="CX39" s="226"/>
      <c r="CY39" s="226"/>
      <c r="CZ39" s="226"/>
      <c r="DA39" s="226"/>
      <c r="DB39" s="226"/>
      <c r="DC39" s="226"/>
      <c r="DD39" s="226"/>
    </row>
    <row r="40" spans="1:108" ht="15" customHeight="1" x14ac:dyDescent="0.2">
      <c r="A40" s="76"/>
      <c r="B40" s="186">
        <v>32</v>
      </c>
      <c r="C40" s="43" t="str">
        <f>IF('T2 - Optionen auf Einzelbasis'!C40&lt;&gt;"",'T2 - Optionen auf Einzelbasis'!C40,"")</f>
        <v/>
      </c>
      <c r="D40" s="43" t="str">
        <f>IF('T2 - Optionen auf Einzelbasis'!D40&lt;&gt;"",'T2 - Optionen auf Einzelbasis'!D40,"")</f>
        <v/>
      </c>
      <c r="E40" s="43" t="str">
        <f>IF('T2 - Optionen auf Einzelbasis'!E40&lt;&gt;"",'T2 - Optionen auf Einzelbasis'!E40,"")</f>
        <v/>
      </c>
      <c r="F40" s="63" t="str">
        <f>IF('T2 - Optionen auf Einzelbasis'!G40&lt;&gt;"",'T2 - Optionen auf Einzelbasis'!G40,"")</f>
        <v/>
      </c>
      <c r="G40" s="249"/>
      <c r="H40" s="139" t="str">
        <f>IF('T2 - Optionen auf Einzelbasis'!H40&lt;&gt;"",'T2 - Optionen auf Einzelbasis'!H40,"")</f>
        <v/>
      </c>
      <c r="I40" s="138" t="str">
        <f>IF('T2 - Optionen auf Einzelbasis'!I40&lt;&gt;"",'T2 - Optionen auf Einzelbasis'!I40,"")</f>
        <v/>
      </c>
      <c r="J40" s="349"/>
      <c r="K40" s="352" t="str">
        <f>IF('T2 - Optionen auf Einzelbasis'!K40&lt;&gt;"",'T2 - Optionen auf Einzelbasis'!K40,"")</f>
        <v/>
      </c>
      <c r="L40" s="351" t="str">
        <f>IF('T2 - Optionen auf Einzelbasis'!L40&lt;&gt;"",'T2 - Optionen auf Einzelbasis'!L40,"")</f>
        <v/>
      </c>
      <c r="M40" s="348"/>
      <c r="N40" s="422"/>
      <c r="O40" s="385">
        <f t="shared" si="1"/>
        <v>360</v>
      </c>
      <c r="P40" s="423" t="str">
        <f>IF('T2 - Optionen auf Einzelbasis'!P40&lt;&gt;"",'T2 - Optionen auf Einzelbasis'!P40,"")</f>
        <v/>
      </c>
      <c r="Q40" s="364" t="str">
        <f>IF('T2 - Optionen auf Einzelbasis'!Q40&lt;&gt;"",'T2 - Optionen auf Einzelbasis'!Q40,"")</f>
        <v/>
      </c>
      <c r="R40" s="415" t="str">
        <f>IF('T2 - Optionen auf Einzelbasis'!R40&lt;&gt;"",'T2 - Optionen auf Einzelbasis'!R40,"")</f>
        <v/>
      </c>
      <c r="S40" s="364" t="str">
        <f>IF('T2 - Optionen auf Einzelbasis'!S40&lt;&gt;"",'T2 - Optionen auf Einzelbasis'!S40,"")</f>
        <v/>
      </c>
      <c r="T40" s="415" t="str">
        <f>IF('T2 - Optionen auf Einzelbasis'!T40&lt;&gt;"",'T2 - Optionen auf Einzelbasis'!T40,"")</f>
        <v/>
      </c>
      <c r="U40" s="364" t="str">
        <f>IF('T2 - Optionen auf Einzelbasis'!U40&lt;&gt;"",'T2 - Optionen auf Einzelbasis'!U40,"")</f>
        <v/>
      </c>
      <c r="V40" s="364" t="str">
        <f>IF('T2 - Optionen auf Einzelbasis'!V40&lt;&gt;"",'T2 - Optionen auf Einzelbasis'!V40,"")</f>
        <v/>
      </c>
      <c r="W40" s="447" t="str">
        <f>IF('T2 - Optionen auf Einzelbasis'!W40&lt;&gt;"",'T2 - Optionen auf Einzelbasis'!W40,"")</f>
        <v/>
      </c>
      <c r="X40" s="415" t="str">
        <f>IF('T2 - Optionen auf Einzelbasis'!X40&lt;&gt;"",'T2 - Optionen auf Einzelbasis'!X40,"")</f>
        <v/>
      </c>
      <c r="Y40" s="364" t="str">
        <f>IF('T2 - Optionen auf Einzelbasis'!Y40&lt;&gt;"",'T2 - Optionen auf Einzelbasis'!Y40,"")</f>
        <v/>
      </c>
      <c r="Z40" s="364" t="str">
        <f>IF('T2 - Optionen auf Einzelbasis'!Z40&lt;&gt;"",'T2 - Optionen auf Einzelbasis'!Z40,"")</f>
        <v/>
      </c>
      <c r="AA40" s="447" t="str">
        <f>IF('T2 - Optionen auf Einzelbasis'!AA40&lt;&gt;"",'T2 - Optionen auf Einzelbasis'!AA40,"")</f>
        <v/>
      </c>
      <c r="AB40" s="415" t="str">
        <f>IF('T2 - Optionen auf Einzelbasis'!AB40&lt;&gt;"",'T2 - Optionen auf Einzelbasis'!AB40,"")</f>
        <v/>
      </c>
      <c r="AC40" s="415" t="str">
        <f>IF('T2 - Optionen auf Einzelbasis'!AC40&lt;&gt;"",'T2 - Optionen auf Einzelbasis'!AC40,"")</f>
        <v/>
      </c>
      <c r="AD40" s="415" t="str">
        <f>IF('T2 - Optionen auf Einzelbasis'!AD40&lt;&gt;"",'T2 - Optionen auf Einzelbasis'!AD40,"")</f>
        <v/>
      </c>
      <c r="AE40" s="415" t="str">
        <f>IF('T2 - Optionen auf Einzelbasis'!AE40&lt;&gt;"",'T2 - Optionen auf Einzelbasis'!AE40,"")</f>
        <v/>
      </c>
      <c r="AF40" s="424" t="str">
        <f>IF('T2 - Optionen auf Einzelbasis'!AF40&lt;&gt;"",'T2 - Optionen auf Einzelbasis'!AF40,"")</f>
        <v/>
      </c>
      <c r="AG40" s="188"/>
      <c r="AH40" s="427" t="str">
        <f>IF('T2 - Optionen auf Einzelbasis'!AH40&lt;&gt;"",'T2 - Optionen auf Einzelbasis'!AH40,"")</f>
        <v/>
      </c>
      <c r="AI40" s="428" t="str">
        <f>IF('T2 - Optionen auf Einzelbasis'!AI40&lt;&gt;"",'T2 - Optionen auf Einzelbasis'!AI40,"")</f>
        <v/>
      </c>
      <c r="AJ40" s="428" t="str">
        <f>IF('T2 - Optionen auf Einzelbasis'!AJ40&lt;&gt;"",'T2 - Optionen auf Einzelbasis'!AJ40,"")</f>
        <v/>
      </c>
      <c r="AK40" s="366" t="str">
        <f>IF('T2 - Optionen auf Einzelbasis'!AL40&lt;&gt;"",'T2 - Optionen auf Einzelbasis'!AL40,"")</f>
        <v/>
      </c>
      <c r="AL40" s="366" t="str">
        <f>IF('T2 - Optionen auf Einzelbasis'!AM40&lt;&gt;"",'T2 - Optionen auf Einzelbasis'!AM40,"")</f>
        <v/>
      </c>
      <c r="AM40" s="366" t="str">
        <f>IF('T2 - Optionen auf Einzelbasis'!AN40&lt;&gt;"",'T2 - Optionen auf Einzelbasis'!AN40,"")</f>
        <v/>
      </c>
      <c r="AN40" s="428" t="str">
        <f>IF('T2 - Optionen auf Einzelbasis'!AO40&lt;&gt;"",'T2 - Optionen auf Einzelbasis'!AO40,"")</f>
        <v/>
      </c>
      <c r="AO40" s="146" t="str">
        <f>IF('T2 - Optionen auf Einzelbasis'!AP40&lt;&gt;"",'T2 - Optionen auf Einzelbasis'!AP40,"")</f>
        <v/>
      </c>
      <c r="AP40" s="428" t="str">
        <f>IF('T2 - Optionen auf Einzelbasis'!AQ40&lt;&gt;"",'T2 - Optionen auf Einzelbasis'!AQ40,"")</f>
        <v/>
      </c>
      <c r="AQ40" s="428" t="str">
        <f>IF('T2 - Optionen auf Einzelbasis'!AR40&lt;&gt;"",'T2 - Optionen auf Einzelbasis'!AR40,"")</f>
        <v/>
      </c>
      <c r="AR40" s="428" t="str">
        <f>IF('T2 - Optionen auf Einzelbasis'!AS40&lt;&gt;"",'T2 - Optionen auf Einzelbasis'!AS40,"")</f>
        <v/>
      </c>
      <c r="AS40" s="428" t="str">
        <f>IF('T2 - Optionen auf Einzelbasis'!AT40&lt;&gt;"",'T2 - Optionen auf Einzelbasis'!AT40,"")</f>
        <v/>
      </c>
      <c r="AT40" s="431" t="str">
        <f>IF('T2 - Optionen auf Einzelbasis'!AU40&lt;&gt;"",'T2 - Optionen auf Einzelbasis'!AU40,"")</f>
        <v/>
      </c>
      <c r="AU40" s="431" t="str">
        <f>IF('T2 - Optionen auf Einzelbasis'!AV40&lt;&gt;"",'T2 - Optionen auf Einzelbasis'!AV40,"")</f>
        <v/>
      </c>
      <c r="AV40" s="431" t="str">
        <f>IF('T2 - Optionen auf Einzelbasis'!AW40&lt;&gt;"",'T2 - Optionen auf Einzelbasis'!AW40,"")</f>
        <v/>
      </c>
      <c r="AW40" s="431" t="str">
        <f>IF('T2 - Optionen auf Einzelbasis'!AX40&lt;&gt;"",'T2 - Optionen auf Einzelbasis'!AX40,"")</f>
        <v/>
      </c>
      <c r="AX40" s="431" t="str">
        <f>IF('T2 - Optionen auf Einzelbasis'!AY40&lt;&gt;"",'T2 - Optionen auf Einzelbasis'!AY40,"")</f>
        <v/>
      </c>
      <c r="AY40" s="431" t="str">
        <f>IF('T2 - Optionen auf Einzelbasis'!AZ40&lt;&gt;"",'T2 - Optionen auf Einzelbasis'!AZ40,"")</f>
        <v/>
      </c>
      <c r="AZ40" s="431" t="str">
        <f>IF('T2 - Optionen auf Einzelbasis'!BA40&lt;&gt;"",'T2 - Optionen auf Einzelbasis'!BA40,"")</f>
        <v/>
      </c>
      <c r="BA40" s="431" t="str">
        <f>IF('T2 - Optionen auf Einzelbasis'!BB40&lt;&gt;"",'T2 - Optionen auf Einzelbasis'!BB40,"")</f>
        <v/>
      </c>
      <c r="BB40" s="431" t="str">
        <f>IF('T2 - Optionen auf Einzelbasis'!BC40&lt;&gt;"",'T2 - Optionen auf Einzelbasis'!BC40,"")</f>
        <v/>
      </c>
      <c r="BC40" s="431" t="str">
        <f>IF('T2 - Optionen auf Einzelbasis'!BD40&lt;&gt;"",'T2 - Optionen auf Einzelbasis'!BD40,"")</f>
        <v/>
      </c>
      <c r="BD40" s="431" t="str">
        <f>IF('T2 - Optionen auf Einzelbasis'!BE40&lt;&gt;"",'T2 - Optionen auf Einzelbasis'!BE40,"")</f>
        <v/>
      </c>
      <c r="BE40" s="431" t="str">
        <f>IF('T2 - Optionen auf Einzelbasis'!BF40&lt;&gt;"",'T2 - Optionen auf Einzelbasis'!BF40,"")</f>
        <v/>
      </c>
      <c r="BF40" s="431" t="str">
        <f>IF('T2 - Optionen auf Einzelbasis'!BG40&lt;&gt;"",'T2 - Optionen auf Einzelbasis'!BG40,"")</f>
        <v/>
      </c>
      <c r="BG40" s="431" t="str">
        <f>IF('T2 - Optionen auf Einzelbasis'!BH40&lt;&gt;"",'T2 - Optionen auf Einzelbasis'!BH40,"")</f>
        <v/>
      </c>
      <c r="BH40" s="431" t="str">
        <f>IF('T2 - Optionen auf Einzelbasis'!BI40&lt;&gt;"",'T2 - Optionen auf Einzelbasis'!BI40,"")</f>
        <v/>
      </c>
      <c r="BI40" s="431" t="str">
        <f>IF('T2 - Optionen auf Einzelbasis'!BJ40&lt;&gt;"",'T2 - Optionen auf Einzelbasis'!BJ40,"")</f>
        <v/>
      </c>
      <c r="BJ40" s="431" t="str">
        <f>IF('T2 - Optionen auf Einzelbasis'!BK40&lt;&gt;"",'T2 - Optionen auf Einzelbasis'!BK40,"")</f>
        <v/>
      </c>
      <c r="BK40" s="431" t="str">
        <f>IF('T2 - Optionen auf Einzelbasis'!BL40&lt;&gt;"",'T2 - Optionen auf Einzelbasis'!BL40,"")</f>
        <v/>
      </c>
      <c r="BL40" s="431" t="str">
        <f>IF('T2 - Optionen auf Einzelbasis'!BM40&lt;&gt;"",'T2 - Optionen auf Einzelbasis'!BM40,"")</f>
        <v/>
      </c>
      <c r="BM40" s="431" t="str">
        <f>IF('T2 - Optionen auf Einzelbasis'!BN40&lt;&gt;"",'T2 - Optionen auf Einzelbasis'!BN40,"")</f>
        <v/>
      </c>
      <c r="BN40" s="431" t="str">
        <f>IF('T2 - Optionen auf Einzelbasis'!BO40&lt;&gt;"",'T2 - Optionen auf Einzelbasis'!BO40,"")</f>
        <v/>
      </c>
      <c r="BO40" s="431" t="str">
        <f>IF('T2 - Optionen auf Einzelbasis'!BP40&lt;&gt;"",'T2 - Optionen auf Einzelbasis'!BP40,"")</f>
        <v/>
      </c>
      <c r="BP40" s="431" t="str">
        <f>IF('T2 - Optionen auf Einzelbasis'!BQ40&lt;&gt;"",'T2 - Optionen auf Einzelbasis'!BQ40,"")</f>
        <v/>
      </c>
      <c r="BQ40" s="431" t="str">
        <f>IF('T2 - Optionen auf Einzelbasis'!BR40&lt;&gt;"",'T2 - Optionen auf Einzelbasis'!BR40,"")</f>
        <v/>
      </c>
      <c r="BR40" s="431" t="str">
        <f>IF('T2 - Optionen auf Einzelbasis'!BS40&lt;&gt;"",'T2 - Optionen auf Einzelbasis'!BS40,"")</f>
        <v/>
      </c>
      <c r="BS40" s="431" t="str">
        <f>IF('T2 - Optionen auf Einzelbasis'!BT40&lt;&gt;"",'T2 - Optionen auf Einzelbasis'!BT40,"")</f>
        <v/>
      </c>
      <c r="BT40" s="431" t="str">
        <f>IF('T2 - Optionen auf Einzelbasis'!BU40&lt;&gt;"",'T2 - Optionen auf Einzelbasis'!BU40,"")</f>
        <v/>
      </c>
      <c r="BU40" s="431" t="str">
        <f>IF('T2 - Optionen auf Einzelbasis'!BV40&lt;&gt;"",'T2 - Optionen auf Einzelbasis'!BV40,"")</f>
        <v/>
      </c>
      <c r="BV40" s="431" t="str">
        <f>IF('T2 - Optionen auf Einzelbasis'!BW40&lt;&gt;"",'T2 - Optionen auf Einzelbasis'!BW40,"")</f>
        <v/>
      </c>
      <c r="BW40" s="431" t="str">
        <f>IF('T2 - Optionen auf Einzelbasis'!BX40&lt;&gt;"",'T2 - Optionen auf Einzelbasis'!BX40,"")</f>
        <v/>
      </c>
      <c r="BX40" s="431" t="str">
        <f>IF('T2 - Optionen auf Einzelbasis'!BY40&lt;&gt;"",'T2 - Optionen auf Einzelbasis'!BY40,"")</f>
        <v/>
      </c>
      <c r="BY40" s="431" t="str">
        <f>IF('T2 - Optionen auf Einzelbasis'!BZ40&lt;&gt;"",'T2 - Optionen auf Einzelbasis'!BZ40,"")</f>
        <v/>
      </c>
      <c r="BZ40" s="432" t="str">
        <f>IF('T2 - Optionen auf Einzelbasis'!CA40&lt;&gt;"",'T2 - Optionen auf Einzelbasis'!CA40,"")</f>
        <v/>
      </c>
      <c r="CR40" s="226"/>
      <c r="CS40" s="226"/>
      <c r="CT40" s="226"/>
      <c r="CU40" s="2"/>
      <c r="CV40" s="226"/>
      <c r="CW40" s="226"/>
      <c r="CX40" s="226"/>
      <c r="CY40" s="226"/>
      <c r="CZ40" s="226"/>
      <c r="DA40" s="226"/>
      <c r="DB40" s="226"/>
      <c r="DC40" s="226"/>
      <c r="DD40" s="226"/>
    </row>
    <row r="41" spans="1:108" ht="15" customHeight="1" x14ac:dyDescent="0.2">
      <c r="A41" s="76"/>
      <c r="B41" s="186">
        <v>33</v>
      </c>
      <c r="C41" s="43" t="str">
        <f>IF('T2 - Optionen auf Einzelbasis'!C41&lt;&gt;"",'T2 - Optionen auf Einzelbasis'!C41,"")</f>
        <v/>
      </c>
      <c r="D41" s="43" t="str">
        <f>IF('T2 - Optionen auf Einzelbasis'!D41&lt;&gt;"",'T2 - Optionen auf Einzelbasis'!D41,"")</f>
        <v/>
      </c>
      <c r="E41" s="43" t="str">
        <f>IF('T2 - Optionen auf Einzelbasis'!E41&lt;&gt;"",'T2 - Optionen auf Einzelbasis'!E41,"")</f>
        <v/>
      </c>
      <c r="F41" s="63" t="str">
        <f>IF('T2 - Optionen auf Einzelbasis'!G41&lt;&gt;"",'T2 - Optionen auf Einzelbasis'!G41,"")</f>
        <v/>
      </c>
      <c r="G41" s="249"/>
      <c r="H41" s="139" t="str">
        <f>IF('T2 - Optionen auf Einzelbasis'!H41&lt;&gt;"",'T2 - Optionen auf Einzelbasis'!H41,"")</f>
        <v/>
      </c>
      <c r="I41" s="138" t="str">
        <f>IF('T2 - Optionen auf Einzelbasis'!I41&lt;&gt;"",'T2 - Optionen auf Einzelbasis'!I41,"")</f>
        <v/>
      </c>
      <c r="J41" s="349"/>
      <c r="K41" s="352" t="str">
        <f>IF('T2 - Optionen auf Einzelbasis'!K41&lt;&gt;"",'T2 - Optionen auf Einzelbasis'!K41,"")</f>
        <v/>
      </c>
      <c r="L41" s="351" t="str">
        <f>IF('T2 - Optionen auf Einzelbasis'!L41&lt;&gt;"",'T2 - Optionen auf Einzelbasis'!L41,"")</f>
        <v/>
      </c>
      <c r="M41" s="348"/>
      <c r="N41" s="422"/>
      <c r="O41" s="385">
        <f t="shared" si="1"/>
        <v>360</v>
      </c>
      <c r="P41" s="423" t="str">
        <f>IF('T2 - Optionen auf Einzelbasis'!P41&lt;&gt;"",'T2 - Optionen auf Einzelbasis'!P41,"")</f>
        <v/>
      </c>
      <c r="Q41" s="364" t="str">
        <f>IF('T2 - Optionen auf Einzelbasis'!Q41&lt;&gt;"",'T2 - Optionen auf Einzelbasis'!Q41,"")</f>
        <v/>
      </c>
      <c r="R41" s="415" t="str">
        <f>IF('T2 - Optionen auf Einzelbasis'!R41&lt;&gt;"",'T2 - Optionen auf Einzelbasis'!R41,"")</f>
        <v/>
      </c>
      <c r="S41" s="364" t="str">
        <f>IF('T2 - Optionen auf Einzelbasis'!S41&lt;&gt;"",'T2 - Optionen auf Einzelbasis'!S41,"")</f>
        <v/>
      </c>
      <c r="T41" s="415" t="str">
        <f>IF('T2 - Optionen auf Einzelbasis'!T41&lt;&gt;"",'T2 - Optionen auf Einzelbasis'!T41,"")</f>
        <v/>
      </c>
      <c r="U41" s="364" t="str">
        <f>IF('T2 - Optionen auf Einzelbasis'!U41&lt;&gt;"",'T2 - Optionen auf Einzelbasis'!U41,"")</f>
        <v/>
      </c>
      <c r="V41" s="364" t="str">
        <f>IF('T2 - Optionen auf Einzelbasis'!V41&lt;&gt;"",'T2 - Optionen auf Einzelbasis'!V41,"")</f>
        <v/>
      </c>
      <c r="W41" s="447" t="str">
        <f>IF('T2 - Optionen auf Einzelbasis'!W41&lt;&gt;"",'T2 - Optionen auf Einzelbasis'!W41,"")</f>
        <v/>
      </c>
      <c r="X41" s="415" t="str">
        <f>IF('T2 - Optionen auf Einzelbasis'!X41&lt;&gt;"",'T2 - Optionen auf Einzelbasis'!X41,"")</f>
        <v/>
      </c>
      <c r="Y41" s="364" t="str">
        <f>IF('T2 - Optionen auf Einzelbasis'!Y41&lt;&gt;"",'T2 - Optionen auf Einzelbasis'!Y41,"")</f>
        <v/>
      </c>
      <c r="Z41" s="364" t="str">
        <f>IF('T2 - Optionen auf Einzelbasis'!Z41&lt;&gt;"",'T2 - Optionen auf Einzelbasis'!Z41,"")</f>
        <v/>
      </c>
      <c r="AA41" s="447" t="str">
        <f>IF('T2 - Optionen auf Einzelbasis'!AA41&lt;&gt;"",'T2 - Optionen auf Einzelbasis'!AA41,"")</f>
        <v/>
      </c>
      <c r="AB41" s="415" t="str">
        <f>IF('T2 - Optionen auf Einzelbasis'!AB41&lt;&gt;"",'T2 - Optionen auf Einzelbasis'!AB41,"")</f>
        <v/>
      </c>
      <c r="AC41" s="415" t="str">
        <f>IF('T2 - Optionen auf Einzelbasis'!AC41&lt;&gt;"",'T2 - Optionen auf Einzelbasis'!AC41,"")</f>
        <v/>
      </c>
      <c r="AD41" s="415" t="str">
        <f>IF('T2 - Optionen auf Einzelbasis'!AD41&lt;&gt;"",'T2 - Optionen auf Einzelbasis'!AD41,"")</f>
        <v/>
      </c>
      <c r="AE41" s="415" t="str">
        <f>IF('T2 - Optionen auf Einzelbasis'!AE41&lt;&gt;"",'T2 - Optionen auf Einzelbasis'!AE41,"")</f>
        <v/>
      </c>
      <c r="AF41" s="424" t="str">
        <f>IF('T2 - Optionen auf Einzelbasis'!AF41&lt;&gt;"",'T2 - Optionen auf Einzelbasis'!AF41,"")</f>
        <v/>
      </c>
      <c r="AG41" s="188"/>
      <c r="AH41" s="427" t="str">
        <f>IF('T2 - Optionen auf Einzelbasis'!AH41&lt;&gt;"",'T2 - Optionen auf Einzelbasis'!AH41,"")</f>
        <v/>
      </c>
      <c r="AI41" s="428" t="str">
        <f>IF('T2 - Optionen auf Einzelbasis'!AI41&lt;&gt;"",'T2 - Optionen auf Einzelbasis'!AI41,"")</f>
        <v/>
      </c>
      <c r="AJ41" s="428" t="str">
        <f>IF('T2 - Optionen auf Einzelbasis'!AJ41&lt;&gt;"",'T2 - Optionen auf Einzelbasis'!AJ41,"")</f>
        <v/>
      </c>
      <c r="AK41" s="366" t="str">
        <f>IF('T2 - Optionen auf Einzelbasis'!AL41&lt;&gt;"",'T2 - Optionen auf Einzelbasis'!AL41,"")</f>
        <v/>
      </c>
      <c r="AL41" s="366" t="str">
        <f>IF('T2 - Optionen auf Einzelbasis'!AM41&lt;&gt;"",'T2 - Optionen auf Einzelbasis'!AM41,"")</f>
        <v/>
      </c>
      <c r="AM41" s="366" t="str">
        <f>IF('T2 - Optionen auf Einzelbasis'!AN41&lt;&gt;"",'T2 - Optionen auf Einzelbasis'!AN41,"")</f>
        <v/>
      </c>
      <c r="AN41" s="428" t="str">
        <f>IF('T2 - Optionen auf Einzelbasis'!AO41&lt;&gt;"",'T2 - Optionen auf Einzelbasis'!AO41,"")</f>
        <v/>
      </c>
      <c r="AO41" s="146" t="str">
        <f>IF('T2 - Optionen auf Einzelbasis'!AP41&lt;&gt;"",'T2 - Optionen auf Einzelbasis'!AP41,"")</f>
        <v/>
      </c>
      <c r="AP41" s="428" t="str">
        <f>IF('T2 - Optionen auf Einzelbasis'!AQ41&lt;&gt;"",'T2 - Optionen auf Einzelbasis'!AQ41,"")</f>
        <v/>
      </c>
      <c r="AQ41" s="428" t="str">
        <f>IF('T2 - Optionen auf Einzelbasis'!AR41&lt;&gt;"",'T2 - Optionen auf Einzelbasis'!AR41,"")</f>
        <v/>
      </c>
      <c r="AR41" s="428" t="str">
        <f>IF('T2 - Optionen auf Einzelbasis'!AS41&lt;&gt;"",'T2 - Optionen auf Einzelbasis'!AS41,"")</f>
        <v/>
      </c>
      <c r="AS41" s="428" t="str">
        <f>IF('T2 - Optionen auf Einzelbasis'!AT41&lt;&gt;"",'T2 - Optionen auf Einzelbasis'!AT41,"")</f>
        <v/>
      </c>
      <c r="AT41" s="431" t="str">
        <f>IF('T2 - Optionen auf Einzelbasis'!AU41&lt;&gt;"",'T2 - Optionen auf Einzelbasis'!AU41,"")</f>
        <v/>
      </c>
      <c r="AU41" s="431" t="str">
        <f>IF('T2 - Optionen auf Einzelbasis'!AV41&lt;&gt;"",'T2 - Optionen auf Einzelbasis'!AV41,"")</f>
        <v/>
      </c>
      <c r="AV41" s="431" t="str">
        <f>IF('T2 - Optionen auf Einzelbasis'!AW41&lt;&gt;"",'T2 - Optionen auf Einzelbasis'!AW41,"")</f>
        <v/>
      </c>
      <c r="AW41" s="431" t="str">
        <f>IF('T2 - Optionen auf Einzelbasis'!AX41&lt;&gt;"",'T2 - Optionen auf Einzelbasis'!AX41,"")</f>
        <v/>
      </c>
      <c r="AX41" s="431" t="str">
        <f>IF('T2 - Optionen auf Einzelbasis'!AY41&lt;&gt;"",'T2 - Optionen auf Einzelbasis'!AY41,"")</f>
        <v/>
      </c>
      <c r="AY41" s="431" t="str">
        <f>IF('T2 - Optionen auf Einzelbasis'!AZ41&lt;&gt;"",'T2 - Optionen auf Einzelbasis'!AZ41,"")</f>
        <v/>
      </c>
      <c r="AZ41" s="431" t="str">
        <f>IF('T2 - Optionen auf Einzelbasis'!BA41&lt;&gt;"",'T2 - Optionen auf Einzelbasis'!BA41,"")</f>
        <v/>
      </c>
      <c r="BA41" s="431" t="str">
        <f>IF('T2 - Optionen auf Einzelbasis'!BB41&lt;&gt;"",'T2 - Optionen auf Einzelbasis'!BB41,"")</f>
        <v/>
      </c>
      <c r="BB41" s="431" t="str">
        <f>IF('T2 - Optionen auf Einzelbasis'!BC41&lt;&gt;"",'T2 - Optionen auf Einzelbasis'!BC41,"")</f>
        <v/>
      </c>
      <c r="BC41" s="431" t="str">
        <f>IF('T2 - Optionen auf Einzelbasis'!BD41&lt;&gt;"",'T2 - Optionen auf Einzelbasis'!BD41,"")</f>
        <v/>
      </c>
      <c r="BD41" s="431" t="str">
        <f>IF('T2 - Optionen auf Einzelbasis'!BE41&lt;&gt;"",'T2 - Optionen auf Einzelbasis'!BE41,"")</f>
        <v/>
      </c>
      <c r="BE41" s="431" t="str">
        <f>IF('T2 - Optionen auf Einzelbasis'!BF41&lt;&gt;"",'T2 - Optionen auf Einzelbasis'!BF41,"")</f>
        <v/>
      </c>
      <c r="BF41" s="431" t="str">
        <f>IF('T2 - Optionen auf Einzelbasis'!BG41&lt;&gt;"",'T2 - Optionen auf Einzelbasis'!BG41,"")</f>
        <v/>
      </c>
      <c r="BG41" s="431" t="str">
        <f>IF('T2 - Optionen auf Einzelbasis'!BH41&lt;&gt;"",'T2 - Optionen auf Einzelbasis'!BH41,"")</f>
        <v/>
      </c>
      <c r="BH41" s="431" t="str">
        <f>IF('T2 - Optionen auf Einzelbasis'!BI41&lt;&gt;"",'T2 - Optionen auf Einzelbasis'!BI41,"")</f>
        <v/>
      </c>
      <c r="BI41" s="431" t="str">
        <f>IF('T2 - Optionen auf Einzelbasis'!BJ41&lt;&gt;"",'T2 - Optionen auf Einzelbasis'!BJ41,"")</f>
        <v/>
      </c>
      <c r="BJ41" s="431" t="str">
        <f>IF('T2 - Optionen auf Einzelbasis'!BK41&lt;&gt;"",'T2 - Optionen auf Einzelbasis'!BK41,"")</f>
        <v/>
      </c>
      <c r="BK41" s="431" t="str">
        <f>IF('T2 - Optionen auf Einzelbasis'!BL41&lt;&gt;"",'T2 - Optionen auf Einzelbasis'!BL41,"")</f>
        <v/>
      </c>
      <c r="BL41" s="431" t="str">
        <f>IF('T2 - Optionen auf Einzelbasis'!BM41&lt;&gt;"",'T2 - Optionen auf Einzelbasis'!BM41,"")</f>
        <v/>
      </c>
      <c r="BM41" s="431" t="str">
        <f>IF('T2 - Optionen auf Einzelbasis'!BN41&lt;&gt;"",'T2 - Optionen auf Einzelbasis'!BN41,"")</f>
        <v/>
      </c>
      <c r="BN41" s="431" t="str">
        <f>IF('T2 - Optionen auf Einzelbasis'!BO41&lt;&gt;"",'T2 - Optionen auf Einzelbasis'!BO41,"")</f>
        <v/>
      </c>
      <c r="BO41" s="431" t="str">
        <f>IF('T2 - Optionen auf Einzelbasis'!BP41&lt;&gt;"",'T2 - Optionen auf Einzelbasis'!BP41,"")</f>
        <v/>
      </c>
      <c r="BP41" s="431" t="str">
        <f>IF('T2 - Optionen auf Einzelbasis'!BQ41&lt;&gt;"",'T2 - Optionen auf Einzelbasis'!BQ41,"")</f>
        <v/>
      </c>
      <c r="BQ41" s="431" t="str">
        <f>IF('T2 - Optionen auf Einzelbasis'!BR41&lt;&gt;"",'T2 - Optionen auf Einzelbasis'!BR41,"")</f>
        <v/>
      </c>
      <c r="BR41" s="431" t="str">
        <f>IF('T2 - Optionen auf Einzelbasis'!BS41&lt;&gt;"",'T2 - Optionen auf Einzelbasis'!BS41,"")</f>
        <v/>
      </c>
      <c r="BS41" s="431" t="str">
        <f>IF('T2 - Optionen auf Einzelbasis'!BT41&lt;&gt;"",'T2 - Optionen auf Einzelbasis'!BT41,"")</f>
        <v/>
      </c>
      <c r="BT41" s="431" t="str">
        <f>IF('T2 - Optionen auf Einzelbasis'!BU41&lt;&gt;"",'T2 - Optionen auf Einzelbasis'!BU41,"")</f>
        <v/>
      </c>
      <c r="BU41" s="431" t="str">
        <f>IF('T2 - Optionen auf Einzelbasis'!BV41&lt;&gt;"",'T2 - Optionen auf Einzelbasis'!BV41,"")</f>
        <v/>
      </c>
      <c r="BV41" s="431" t="str">
        <f>IF('T2 - Optionen auf Einzelbasis'!BW41&lt;&gt;"",'T2 - Optionen auf Einzelbasis'!BW41,"")</f>
        <v/>
      </c>
      <c r="BW41" s="431" t="str">
        <f>IF('T2 - Optionen auf Einzelbasis'!BX41&lt;&gt;"",'T2 - Optionen auf Einzelbasis'!BX41,"")</f>
        <v/>
      </c>
      <c r="BX41" s="431" t="str">
        <f>IF('T2 - Optionen auf Einzelbasis'!BY41&lt;&gt;"",'T2 - Optionen auf Einzelbasis'!BY41,"")</f>
        <v/>
      </c>
      <c r="BY41" s="431" t="str">
        <f>IF('T2 - Optionen auf Einzelbasis'!BZ41&lt;&gt;"",'T2 - Optionen auf Einzelbasis'!BZ41,"")</f>
        <v/>
      </c>
      <c r="BZ41" s="432" t="str">
        <f>IF('T2 - Optionen auf Einzelbasis'!CA41&lt;&gt;"",'T2 - Optionen auf Einzelbasis'!CA41,"")</f>
        <v/>
      </c>
      <c r="CR41" s="226"/>
      <c r="CS41" s="226"/>
      <c r="CT41" s="226"/>
      <c r="CU41" s="2"/>
      <c r="CV41" s="226"/>
      <c r="CW41" s="226"/>
      <c r="CX41" s="226"/>
      <c r="CY41" s="226"/>
      <c r="CZ41" s="226"/>
      <c r="DA41" s="226"/>
      <c r="DB41" s="226"/>
      <c r="DC41" s="226"/>
      <c r="DD41" s="226"/>
    </row>
    <row r="42" spans="1:108" ht="15" customHeight="1" x14ac:dyDescent="0.2">
      <c r="A42" s="76"/>
      <c r="B42" s="186">
        <v>34</v>
      </c>
      <c r="C42" s="43" t="str">
        <f>IF('T2 - Optionen auf Einzelbasis'!C42&lt;&gt;"",'T2 - Optionen auf Einzelbasis'!C42,"")</f>
        <v/>
      </c>
      <c r="D42" s="43" t="str">
        <f>IF('T2 - Optionen auf Einzelbasis'!D42&lt;&gt;"",'T2 - Optionen auf Einzelbasis'!D42,"")</f>
        <v/>
      </c>
      <c r="E42" s="43" t="str">
        <f>IF('T2 - Optionen auf Einzelbasis'!E42&lt;&gt;"",'T2 - Optionen auf Einzelbasis'!E42,"")</f>
        <v/>
      </c>
      <c r="F42" s="63" t="str">
        <f>IF('T2 - Optionen auf Einzelbasis'!G42&lt;&gt;"",'T2 - Optionen auf Einzelbasis'!G42,"")</f>
        <v/>
      </c>
      <c r="G42" s="249"/>
      <c r="H42" s="139" t="str">
        <f>IF('T2 - Optionen auf Einzelbasis'!H42&lt;&gt;"",'T2 - Optionen auf Einzelbasis'!H42,"")</f>
        <v/>
      </c>
      <c r="I42" s="138" t="str">
        <f>IF('T2 - Optionen auf Einzelbasis'!I42&lt;&gt;"",'T2 - Optionen auf Einzelbasis'!I42,"")</f>
        <v/>
      </c>
      <c r="J42" s="349"/>
      <c r="K42" s="352" t="str">
        <f>IF('T2 - Optionen auf Einzelbasis'!K42&lt;&gt;"",'T2 - Optionen auf Einzelbasis'!K42,"")</f>
        <v/>
      </c>
      <c r="L42" s="351" t="str">
        <f>IF('T2 - Optionen auf Einzelbasis'!L42&lt;&gt;"",'T2 - Optionen auf Einzelbasis'!L42,"")</f>
        <v/>
      </c>
      <c r="M42" s="348"/>
      <c r="N42" s="422"/>
      <c r="O42" s="385">
        <f t="shared" si="1"/>
        <v>360</v>
      </c>
      <c r="P42" s="423" t="str">
        <f>IF('T2 - Optionen auf Einzelbasis'!P42&lt;&gt;"",'T2 - Optionen auf Einzelbasis'!P42,"")</f>
        <v/>
      </c>
      <c r="Q42" s="364" t="str">
        <f>IF('T2 - Optionen auf Einzelbasis'!Q42&lt;&gt;"",'T2 - Optionen auf Einzelbasis'!Q42,"")</f>
        <v/>
      </c>
      <c r="R42" s="415" t="str">
        <f>IF('T2 - Optionen auf Einzelbasis'!R42&lt;&gt;"",'T2 - Optionen auf Einzelbasis'!R42,"")</f>
        <v/>
      </c>
      <c r="S42" s="364" t="str">
        <f>IF('T2 - Optionen auf Einzelbasis'!S42&lt;&gt;"",'T2 - Optionen auf Einzelbasis'!S42,"")</f>
        <v/>
      </c>
      <c r="T42" s="415" t="str">
        <f>IF('T2 - Optionen auf Einzelbasis'!T42&lt;&gt;"",'T2 - Optionen auf Einzelbasis'!T42,"")</f>
        <v/>
      </c>
      <c r="U42" s="364" t="str">
        <f>IF('T2 - Optionen auf Einzelbasis'!U42&lt;&gt;"",'T2 - Optionen auf Einzelbasis'!U42,"")</f>
        <v/>
      </c>
      <c r="V42" s="364" t="str">
        <f>IF('T2 - Optionen auf Einzelbasis'!V42&lt;&gt;"",'T2 - Optionen auf Einzelbasis'!V42,"")</f>
        <v/>
      </c>
      <c r="W42" s="447" t="str">
        <f>IF('T2 - Optionen auf Einzelbasis'!W42&lt;&gt;"",'T2 - Optionen auf Einzelbasis'!W42,"")</f>
        <v/>
      </c>
      <c r="X42" s="415" t="str">
        <f>IF('T2 - Optionen auf Einzelbasis'!X42&lt;&gt;"",'T2 - Optionen auf Einzelbasis'!X42,"")</f>
        <v/>
      </c>
      <c r="Y42" s="364" t="str">
        <f>IF('T2 - Optionen auf Einzelbasis'!Y42&lt;&gt;"",'T2 - Optionen auf Einzelbasis'!Y42,"")</f>
        <v/>
      </c>
      <c r="Z42" s="364" t="str">
        <f>IF('T2 - Optionen auf Einzelbasis'!Z42&lt;&gt;"",'T2 - Optionen auf Einzelbasis'!Z42,"")</f>
        <v/>
      </c>
      <c r="AA42" s="447" t="str">
        <f>IF('T2 - Optionen auf Einzelbasis'!AA42&lt;&gt;"",'T2 - Optionen auf Einzelbasis'!AA42,"")</f>
        <v/>
      </c>
      <c r="AB42" s="415" t="str">
        <f>IF('T2 - Optionen auf Einzelbasis'!AB42&lt;&gt;"",'T2 - Optionen auf Einzelbasis'!AB42,"")</f>
        <v/>
      </c>
      <c r="AC42" s="415" t="str">
        <f>IF('T2 - Optionen auf Einzelbasis'!AC42&lt;&gt;"",'T2 - Optionen auf Einzelbasis'!AC42,"")</f>
        <v/>
      </c>
      <c r="AD42" s="415" t="str">
        <f>IF('T2 - Optionen auf Einzelbasis'!AD42&lt;&gt;"",'T2 - Optionen auf Einzelbasis'!AD42,"")</f>
        <v/>
      </c>
      <c r="AE42" s="415" t="str">
        <f>IF('T2 - Optionen auf Einzelbasis'!AE42&lt;&gt;"",'T2 - Optionen auf Einzelbasis'!AE42,"")</f>
        <v/>
      </c>
      <c r="AF42" s="424" t="str">
        <f>IF('T2 - Optionen auf Einzelbasis'!AF42&lt;&gt;"",'T2 - Optionen auf Einzelbasis'!AF42,"")</f>
        <v/>
      </c>
      <c r="AG42" s="188"/>
      <c r="AH42" s="427" t="str">
        <f>IF('T2 - Optionen auf Einzelbasis'!AH42&lt;&gt;"",'T2 - Optionen auf Einzelbasis'!AH42,"")</f>
        <v/>
      </c>
      <c r="AI42" s="428" t="str">
        <f>IF('T2 - Optionen auf Einzelbasis'!AI42&lt;&gt;"",'T2 - Optionen auf Einzelbasis'!AI42,"")</f>
        <v/>
      </c>
      <c r="AJ42" s="428" t="str">
        <f>IF('T2 - Optionen auf Einzelbasis'!AJ42&lt;&gt;"",'T2 - Optionen auf Einzelbasis'!AJ42,"")</f>
        <v/>
      </c>
      <c r="AK42" s="366" t="str">
        <f>IF('T2 - Optionen auf Einzelbasis'!AL42&lt;&gt;"",'T2 - Optionen auf Einzelbasis'!AL42,"")</f>
        <v/>
      </c>
      <c r="AL42" s="366" t="str">
        <f>IF('T2 - Optionen auf Einzelbasis'!AM42&lt;&gt;"",'T2 - Optionen auf Einzelbasis'!AM42,"")</f>
        <v/>
      </c>
      <c r="AM42" s="366" t="str">
        <f>IF('T2 - Optionen auf Einzelbasis'!AN42&lt;&gt;"",'T2 - Optionen auf Einzelbasis'!AN42,"")</f>
        <v/>
      </c>
      <c r="AN42" s="428" t="str">
        <f>IF('T2 - Optionen auf Einzelbasis'!AO42&lt;&gt;"",'T2 - Optionen auf Einzelbasis'!AO42,"")</f>
        <v/>
      </c>
      <c r="AO42" s="146" t="str">
        <f>IF('T2 - Optionen auf Einzelbasis'!AP42&lt;&gt;"",'T2 - Optionen auf Einzelbasis'!AP42,"")</f>
        <v/>
      </c>
      <c r="AP42" s="428" t="str">
        <f>IF('T2 - Optionen auf Einzelbasis'!AQ42&lt;&gt;"",'T2 - Optionen auf Einzelbasis'!AQ42,"")</f>
        <v/>
      </c>
      <c r="AQ42" s="428" t="str">
        <f>IF('T2 - Optionen auf Einzelbasis'!AR42&lt;&gt;"",'T2 - Optionen auf Einzelbasis'!AR42,"")</f>
        <v/>
      </c>
      <c r="AR42" s="428" t="str">
        <f>IF('T2 - Optionen auf Einzelbasis'!AS42&lt;&gt;"",'T2 - Optionen auf Einzelbasis'!AS42,"")</f>
        <v/>
      </c>
      <c r="AS42" s="428" t="str">
        <f>IF('T2 - Optionen auf Einzelbasis'!AT42&lt;&gt;"",'T2 - Optionen auf Einzelbasis'!AT42,"")</f>
        <v/>
      </c>
      <c r="AT42" s="431" t="str">
        <f>IF('T2 - Optionen auf Einzelbasis'!AU42&lt;&gt;"",'T2 - Optionen auf Einzelbasis'!AU42,"")</f>
        <v/>
      </c>
      <c r="AU42" s="431" t="str">
        <f>IF('T2 - Optionen auf Einzelbasis'!AV42&lt;&gt;"",'T2 - Optionen auf Einzelbasis'!AV42,"")</f>
        <v/>
      </c>
      <c r="AV42" s="431" t="str">
        <f>IF('T2 - Optionen auf Einzelbasis'!AW42&lt;&gt;"",'T2 - Optionen auf Einzelbasis'!AW42,"")</f>
        <v/>
      </c>
      <c r="AW42" s="431" t="str">
        <f>IF('T2 - Optionen auf Einzelbasis'!AX42&lt;&gt;"",'T2 - Optionen auf Einzelbasis'!AX42,"")</f>
        <v/>
      </c>
      <c r="AX42" s="431" t="str">
        <f>IF('T2 - Optionen auf Einzelbasis'!AY42&lt;&gt;"",'T2 - Optionen auf Einzelbasis'!AY42,"")</f>
        <v/>
      </c>
      <c r="AY42" s="431" t="str">
        <f>IF('T2 - Optionen auf Einzelbasis'!AZ42&lt;&gt;"",'T2 - Optionen auf Einzelbasis'!AZ42,"")</f>
        <v/>
      </c>
      <c r="AZ42" s="431" t="str">
        <f>IF('T2 - Optionen auf Einzelbasis'!BA42&lt;&gt;"",'T2 - Optionen auf Einzelbasis'!BA42,"")</f>
        <v/>
      </c>
      <c r="BA42" s="431" t="str">
        <f>IF('T2 - Optionen auf Einzelbasis'!BB42&lt;&gt;"",'T2 - Optionen auf Einzelbasis'!BB42,"")</f>
        <v/>
      </c>
      <c r="BB42" s="431" t="str">
        <f>IF('T2 - Optionen auf Einzelbasis'!BC42&lt;&gt;"",'T2 - Optionen auf Einzelbasis'!BC42,"")</f>
        <v/>
      </c>
      <c r="BC42" s="431" t="str">
        <f>IF('T2 - Optionen auf Einzelbasis'!BD42&lt;&gt;"",'T2 - Optionen auf Einzelbasis'!BD42,"")</f>
        <v/>
      </c>
      <c r="BD42" s="431" t="str">
        <f>IF('T2 - Optionen auf Einzelbasis'!BE42&lt;&gt;"",'T2 - Optionen auf Einzelbasis'!BE42,"")</f>
        <v/>
      </c>
      <c r="BE42" s="431" t="str">
        <f>IF('T2 - Optionen auf Einzelbasis'!BF42&lt;&gt;"",'T2 - Optionen auf Einzelbasis'!BF42,"")</f>
        <v/>
      </c>
      <c r="BF42" s="431" t="str">
        <f>IF('T2 - Optionen auf Einzelbasis'!BG42&lt;&gt;"",'T2 - Optionen auf Einzelbasis'!BG42,"")</f>
        <v/>
      </c>
      <c r="BG42" s="431" t="str">
        <f>IF('T2 - Optionen auf Einzelbasis'!BH42&lt;&gt;"",'T2 - Optionen auf Einzelbasis'!BH42,"")</f>
        <v/>
      </c>
      <c r="BH42" s="431" t="str">
        <f>IF('T2 - Optionen auf Einzelbasis'!BI42&lt;&gt;"",'T2 - Optionen auf Einzelbasis'!BI42,"")</f>
        <v/>
      </c>
      <c r="BI42" s="431" t="str">
        <f>IF('T2 - Optionen auf Einzelbasis'!BJ42&lt;&gt;"",'T2 - Optionen auf Einzelbasis'!BJ42,"")</f>
        <v/>
      </c>
      <c r="BJ42" s="431" t="str">
        <f>IF('T2 - Optionen auf Einzelbasis'!BK42&lt;&gt;"",'T2 - Optionen auf Einzelbasis'!BK42,"")</f>
        <v/>
      </c>
      <c r="BK42" s="431" t="str">
        <f>IF('T2 - Optionen auf Einzelbasis'!BL42&lt;&gt;"",'T2 - Optionen auf Einzelbasis'!BL42,"")</f>
        <v/>
      </c>
      <c r="BL42" s="431" t="str">
        <f>IF('T2 - Optionen auf Einzelbasis'!BM42&lt;&gt;"",'T2 - Optionen auf Einzelbasis'!BM42,"")</f>
        <v/>
      </c>
      <c r="BM42" s="431" t="str">
        <f>IF('T2 - Optionen auf Einzelbasis'!BN42&lt;&gt;"",'T2 - Optionen auf Einzelbasis'!BN42,"")</f>
        <v/>
      </c>
      <c r="BN42" s="431" t="str">
        <f>IF('T2 - Optionen auf Einzelbasis'!BO42&lt;&gt;"",'T2 - Optionen auf Einzelbasis'!BO42,"")</f>
        <v/>
      </c>
      <c r="BO42" s="431" t="str">
        <f>IF('T2 - Optionen auf Einzelbasis'!BP42&lt;&gt;"",'T2 - Optionen auf Einzelbasis'!BP42,"")</f>
        <v/>
      </c>
      <c r="BP42" s="431" t="str">
        <f>IF('T2 - Optionen auf Einzelbasis'!BQ42&lt;&gt;"",'T2 - Optionen auf Einzelbasis'!BQ42,"")</f>
        <v/>
      </c>
      <c r="BQ42" s="431" t="str">
        <f>IF('T2 - Optionen auf Einzelbasis'!BR42&lt;&gt;"",'T2 - Optionen auf Einzelbasis'!BR42,"")</f>
        <v/>
      </c>
      <c r="BR42" s="431" t="str">
        <f>IF('T2 - Optionen auf Einzelbasis'!BS42&lt;&gt;"",'T2 - Optionen auf Einzelbasis'!BS42,"")</f>
        <v/>
      </c>
      <c r="BS42" s="431" t="str">
        <f>IF('T2 - Optionen auf Einzelbasis'!BT42&lt;&gt;"",'T2 - Optionen auf Einzelbasis'!BT42,"")</f>
        <v/>
      </c>
      <c r="BT42" s="431" t="str">
        <f>IF('T2 - Optionen auf Einzelbasis'!BU42&lt;&gt;"",'T2 - Optionen auf Einzelbasis'!BU42,"")</f>
        <v/>
      </c>
      <c r="BU42" s="431" t="str">
        <f>IF('T2 - Optionen auf Einzelbasis'!BV42&lt;&gt;"",'T2 - Optionen auf Einzelbasis'!BV42,"")</f>
        <v/>
      </c>
      <c r="BV42" s="431" t="str">
        <f>IF('T2 - Optionen auf Einzelbasis'!BW42&lt;&gt;"",'T2 - Optionen auf Einzelbasis'!BW42,"")</f>
        <v/>
      </c>
      <c r="BW42" s="431" t="str">
        <f>IF('T2 - Optionen auf Einzelbasis'!BX42&lt;&gt;"",'T2 - Optionen auf Einzelbasis'!BX42,"")</f>
        <v/>
      </c>
      <c r="BX42" s="431" t="str">
        <f>IF('T2 - Optionen auf Einzelbasis'!BY42&lt;&gt;"",'T2 - Optionen auf Einzelbasis'!BY42,"")</f>
        <v/>
      </c>
      <c r="BY42" s="431" t="str">
        <f>IF('T2 - Optionen auf Einzelbasis'!BZ42&lt;&gt;"",'T2 - Optionen auf Einzelbasis'!BZ42,"")</f>
        <v/>
      </c>
      <c r="BZ42" s="432" t="str">
        <f>IF('T2 - Optionen auf Einzelbasis'!CA42&lt;&gt;"",'T2 - Optionen auf Einzelbasis'!CA42,"")</f>
        <v/>
      </c>
      <c r="CR42" s="226"/>
      <c r="CS42" s="226"/>
      <c r="CT42" s="226"/>
      <c r="CU42" s="2"/>
      <c r="CV42" s="226"/>
      <c r="CW42" s="226"/>
      <c r="CX42" s="226"/>
      <c r="CY42" s="226"/>
      <c r="CZ42" s="226"/>
      <c r="DA42" s="226"/>
      <c r="DB42" s="226"/>
      <c r="DC42" s="226"/>
      <c r="DD42" s="226"/>
    </row>
    <row r="43" spans="1:108" ht="15" customHeight="1" x14ac:dyDescent="0.2">
      <c r="A43" s="76"/>
      <c r="B43" s="186">
        <v>35</v>
      </c>
      <c r="C43" s="43" t="str">
        <f>IF('T2 - Optionen auf Einzelbasis'!C43&lt;&gt;"",'T2 - Optionen auf Einzelbasis'!C43,"")</f>
        <v/>
      </c>
      <c r="D43" s="43" t="str">
        <f>IF('T2 - Optionen auf Einzelbasis'!D43&lt;&gt;"",'T2 - Optionen auf Einzelbasis'!D43,"")</f>
        <v/>
      </c>
      <c r="E43" s="43" t="str">
        <f>IF('T2 - Optionen auf Einzelbasis'!E43&lt;&gt;"",'T2 - Optionen auf Einzelbasis'!E43,"")</f>
        <v/>
      </c>
      <c r="F43" s="63" t="str">
        <f>IF('T2 - Optionen auf Einzelbasis'!G43&lt;&gt;"",'T2 - Optionen auf Einzelbasis'!G43,"")</f>
        <v/>
      </c>
      <c r="G43" s="249"/>
      <c r="H43" s="139" t="str">
        <f>IF('T2 - Optionen auf Einzelbasis'!H43&lt;&gt;"",'T2 - Optionen auf Einzelbasis'!H43,"")</f>
        <v/>
      </c>
      <c r="I43" s="138" t="str">
        <f>IF('T2 - Optionen auf Einzelbasis'!I43&lt;&gt;"",'T2 - Optionen auf Einzelbasis'!I43,"")</f>
        <v/>
      </c>
      <c r="J43" s="349"/>
      <c r="K43" s="352" t="str">
        <f>IF('T2 - Optionen auf Einzelbasis'!K43&lt;&gt;"",'T2 - Optionen auf Einzelbasis'!K43,"")</f>
        <v/>
      </c>
      <c r="L43" s="351" t="str">
        <f>IF('T2 - Optionen auf Einzelbasis'!L43&lt;&gt;"",'T2 - Optionen auf Einzelbasis'!L43,"")</f>
        <v/>
      </c>
      <c r="M43" s="348"/>
      <c r="N43" s="422"/>
      <c r="O43" s="385">
        <f t="shared" si="1"/>
        <v>360</v>
      </c>
      <c r="P43" s="423" t="str">
        <f>IF('T2 - Optionen auf Einzelbasis'!P43&lt;&gt;"",'T2 - Optionen auf Einzelbasis'!P43,"")</f>
        <v/>
      </c>
      <c r="Q43" s="364" t="str">
        <f>IF('T2 - Optionen auf Einzelbasis'!Q43&lt;&gt;"",'T2 - Optionen auf Einzelbasis'!Q43,"")</f>
        <v/>
      </c>
      <c r="R43" s="415" t="str">
        <f>IF('T2 - Optionen auf Einzelbasis'!R43&lt;&gt;"",'T2 - Optionen auf Einzelbasis'!R43,"")</f>
        <v/>
      </c>
      <c r="S43" s="364" t="str">
        <f>IF('T2 - Optionen auf Einzelbasis'!S43&lt;&gt;"",'T2 - Optionen auf Einzelbasis'!S43,"")</f>
        <v/>
      </c>
      <c r="T43" s="415" t="str">
        <f>IF('T2 - Optionen auf Einzelbasis'!T43&lt;&gt;"",'T2 - Optionen auf Einzelbasis'!T43,"")</f>
        <v/>
      </c>
      <c r="U43" s="364" t="str">
        <f>IF('T2 - Optionen auf Einzelbasis'!U43&lt;&gt;"",'T2 - Optionen auf Einzelbasis'!U43,"")</f>
        <v/>
      </c>
      <c r="V43" s="364" t="str">
        <f>IF('T2 - Optionen auf Einzelbasis'!V43&lt;&gt;"",'T2 - Optionen auf Einzelbasis'!V43,"")</f>
        <v/>
      </c>
      <c r="W43" s="447" t="str">
        <f>IF('T2 - Optionen auf Einzelbasis'!W43&lt;&gt;"",'T2 - Optionen auf Einzelbasis'!W43,"")</f>
        <v/>
      </c>
      <c r="X43" s="415" t="str">
        <f>IF('T2 - Optionen auf Einzelbasis'!X43&lt;&gt;"",'T2 - Optionen auf Einzelbasis'!X43,"")</f>
        <v/>
      </c>
      <c r="Y43" s="364" t="str">
        <f>IF('T2 - Optionen auf Einzelbasis'!Y43&lt;&gt;"",'T2 - Optionen auf Einzelbasis'!Y43,"")</f>
        <v/>
      </c>
      <c r="Z43" s="364" t="str">
        <f>IF('T2 - Optionen auf Einzelbasis'!Z43&lt;&gt;"",'T2 - Optionen auf Einzelbasis'!Z43,"")</f>
        <v/>
      </c>
      <c r="AA43" s="447" t="str">
        <f>IF('T2 - Optionen auf Einzelbasis'!AA43&lt;&gt;"",'T2 - Optionen auf Einzelbasis'!AA43,"")</f>
        <v/>
      </c>
      <c r="AB43" s="415" t="str">
        <f>IF('T2 - Optionen auf Einzelbasis'!AB43&lt;&gt;"",'T2 - Optionen auf Einzelbasis'!AB43,"")</f>
        <v/>
      </c>
      <c r="AC43" s="415" t="str">
        <f>IF('T2 - Optionen auf Einzelbasis'!AC43&lt;&gt;"",'T2 - Optionen auf Einzelbasis'!AC43,"")</f>
        <v/>
      </c>
      <c r="AD43" s="415" t="str">
        <f>IF('T2 - Optionen auf Einzelbasis'!AD43&lt;&gt;"",'T2 - Optionen auf Einzelbasis'!AD43,"")</f>
        <v/>
      </c>
      <c r="AE43" s="415" t="str">
        <f>IF('T2 - Optionen auf Einzelbasis'!AE43&lt;&gt;"",'T2 - Optionen auf Einzelbasis'!AE43,"")</f>
        <v/>
      </c>
      <c r="AF43" s="424" t="str">
        <f>IF('T2 - Optionen auf Einzelbasis'!AF43&lt;&gt;"",'T2 - Optionen auf Einzelbasis'!AF43,"")</f>
        <v/>
      </c>
      <c r="AG43" s="188"/>
      <c r="AH43" s="427" t="str">
        <f>IF('T2 - Optionen auf Einzelbasis'!AH43&lt;&gt;"",'T2 - Optionen auf Einzelbasis'!AH43,"")</f>
        <v/>
      </c>
      <c r="AI43" s="428" t="str">
        <f>IF('T2 - Optionen auf Einzelbasis'!AI43&lt;&gt;"",'T2 - Optionen auf Einzelbasis'!AI43,"")</f>
        <v/>
      </c>
      <c r="AJ43" s="428" t="str">
        <f>IF('T2 - Optionen auf Einzelbasis'!AJ43&lt;&gt;"",'T2 - Optionen auf Einzelbasis'!AJ43,"")</f>
        <v/>
      </c>
      <c r="AK43" s="366" t="str">
        <f>IF('T2 - Optionen auf Einzelbasis'!AL43&lt;&gt;"",'T2 - Optionen auf Einzelbasis'!AL43,"")</f>
        <v/>
      </c>
      <c r="AL43" s="366" t="str">
        <f>IF('T2 - Optionen auf Einzelbasis'!AM43&lt;&gt;"",'T2 - Optionen auf Einzelbasis'!AM43,"")</f>
        <v/>
      </c>
      <c r="AM43" s="366" t="str">
        <f>IF('T2 - Optionen auf Einzelbasis'!AN43&lt;&gt;"",'T2 - Optionen auf Einzelbasis'!AN43,"")</f>
        <v/>
      </c>
      <c r="AN43" s="428" t="str">
        <f>IF('T2 - Optionen auf Einzelbasis'!AO43&lt;&gt;"",'T2 - Optionen auf Einzelbasis'!AO43,"")</f>
        <v/>
      </c>
      <c r="AO43" s="146" t="str">
        <f>IF('T2 - Optionen auf Einzelbasis'!AP43&lt;&gt;"",'T2 - Optionen auf Einzelbasis'!AP43,"")</f>
        <v/>
      </c>
      <c r="AP43" s="428" t="str">
        <f>IF('T2 - Optionen auf Einzelbasis'!AQ43&lt;&gt;"",'T2 - Optionen auf Einzelbasis'!AQ43,"")</f>
        <v/>
      </c>
      <c r="AQ43" s="428" t="str">
        <f>IF('T2 - Optionen auf Einzelbasis'!AR43&lt;&gt;"",'T2 - Optionen auf Einzelbasis'!AR43,"")</f>
        <v/>
      </c>
      <c r="AR43" s="428" t="str">
        <f>IF('T2 - Optionen auf Einzelbasis'!AS43&lt;&gt;"",'T2 - Optionen auf Einzelbasis'!AS43,"")</f>
        <v/>
      </c>
      <c r="AS43" s="428" t="str">
        <f>IF('T2 - Optionen auf Einzelbasis'!AT43&lt;&gt;"",'T2 - Optionen auf Einzelbasis'!AT43,"")</f>
        <v/>
      </c>
      <c r="AT43" s="431" t="str">
        <f>IF('T2 - Optionen auf Einzelbasis'!AU43&lt;&gt;"",'T2 - Optionen auf Einzelbasis'!AU43,"")</f>
        <v/>
      </c>
      <c r="AU43" s="431" t="str">
        <f>IF('T2 - Optionen auf Einzelbasis'!AV43&lt;&gt;"",'T2 - Optionen auf Einzelbasis'!AV43,"")</f>
        <v/>
      </c>
      <c r="AV43" s="431" t="str">
        <f>IF('T2 - Optionen auf Einzelbasis'!AW43&lt;&gt;"",'T2 - Optionen auf Einzelbasis'!AW43,"")</f>
        <v/>
      </c>
      <c r="AW43" s="431" t="str">
        <f>IF('T2 - Optionen auf Einzelbasis'!AX43&lt;&gt;"",'T2 - Optionen auf Einzelbasis'!AX43,"")</f>
        <v/>
      </c>
      <c r="AX43" s="431" t="str">
        <f>IF('T2 - Optionen auf Einzelbasis'!AY43&lt;&gt;"",'T2 - Optionen auf Einzelbasis'!AY43,"")</f>
        <v/>
      </c>
      <c r="AY43" s="431" t="str">
        <f>IF('T2 - Optionen auf Einzelbasis'!AZ43&lt;&gt;"",'T2 - Optionen auf Einzelbasis'!AZ43,"")</f>
        <v/>
      </c>
      <c r="AZ43" s="431" t="str">
        <f>IF('T2 - Optionen auf Einzelbasis'!BA43&lt;&gt;"",'T2 - Optionen auf Einzelbasis'!BA43,"")</f>
        <v/>
      </c>
      <c r="BA43" s="431" t="str">
        <f>IF('T2 - Optionen auf Einzelbasis'!BB43&lt;&gt;"",'T2 - Optionen auf Einzelbasis'!BB43,"")</f>
        <v/>
      </c>
      <c r="BB43" s="431" t="str">
        <f>IF('T2 - Optionen auf Einzelbasis'!BC43&lt;&gt;"",'T2 - Optionen auf Einzelbasis'!BC43,"")</f>
        <v/>
      </c>
      <c r="BC43" s="431" t="str">
        <f>IF('T2 - Optionen auf Einzelbasis'!BD43&lt;&gt;"",'T2 - Optionen auf Einzelbasis'!BD43,"")</f>
        <v/>
      </c>
      <c r="BD43" s="431" t="str">
        <f>IF('T2 - Optionen auf Einzelbasis'!BE43&lt;&gt;"",'T2 - Optionen auf Einzelbasis'!BE43,"")</f>
        <v/>
      </c>
      <c r="BE43" s="431" t="str">
        <f>IF('T2 - Optionen auf Einzelbasis'!BF43&lt;&gt;"",'T2 - Optionen auf Einzelbasis'!BF43,"")</f>
        <v/>
      </c>
      <c r="BF43" s="431" t="str">
        <f>IF('T2 - Optionen auf Einzelbasis'!BG43&lt;&gt;"",'T2 - Optionen auf Einzelbasis'!BG43,"")</f>
        <v/>
      </c>
      <c r="BG43" s="431" t="str">
        <f>IF('T2 - Optionen auf Einzelbasis'!BH43&lt;&gt;"",'T2 - Optionen auf Einzelbasis'!BH43,"")</f>
        <v/>
      </c>
      <c r="BH43" s="431" t="str">
        <f>IF('T2 - Optionen auf Einzelbasis'!BI43&lt;&gt;"",'T2 - Optionen auf Einzelbasis'!BI43,"")</f>
        <v/>
      </c>
      <c r="BI43" s="431" t="str">
        <f>IF('T2 - Optionen auf Einzelbasis'!BJ43&lt;&gt;"",'T2 - Optionen auf Einzelbasis'!BJ43,"")</f>
        <v/>
      </c>
      <c r="BJ43" s="431" t="str">
        <f>IF('T2 - Optionen auf Einzelbasis'!BK43&lt;&gt;"",'T2 - Optionen auf Einzelbasis'!BK43,"")</f>
        <v/>
      </c>
      <c r="BK43" s="431" t="str">
        <f>IF('T2 - Optionen auf Einzelbasis'!BL43&lt;&gt;"",'T2 - Optionen auf Einzelbasis'!BL43,"")</f>
        <v/>
      </c>
      <c r="BL43" s="431" t="str">
        <f>IF('T2 - Optionen auf Einzelbasis'!BM43&lt;&gt;"",'T2 - Optionen auf Einzelbasis'!BM43,"")</f>
        <v/>
      </c>
      <c r="BM43" s="431" t="str">
        <f>IF('T2 - Optionen auf Einzelbasis'!BN43&lt;&gt;"",'T2 - Optionen auf Einzelbasis'!BN43,"")</f>
        <v/>
      </c>
      <c r="BN43" s="431" t="str">
        <f>IF('T2 - Optionen auf Einzelbasis'!BO43&lt;&gt;"",'T2 - Optionen auf Einzelbasis'!BO43,"")</f>
        <v/>
      </c>
      <c r="BO43" s="431" t="str">
        <f>IF('T2 - Optionen auf Einzelbasis'!BP43&lt;&gt;"",'T2 - Optionen auf Einzelbasis'!BP43,"")</f>
        <v/>
      </c>
      <c r="BP43" s="431" t="str">
        <f>IF('T2 - Optionen auf Einzelbasis'!BQ43&lt;&gt;"",'T2 - Optionen auf Einzelbasis'!BQ43,"")</f>
        <v/>
      </c>
      <c r="BQ43" s="431" t="str">
        <f>IF('T2 - Optionen auf Einzelbasis'!BR43&lt;&gt;"",'T2 - Optionen auf Einzelbasis'!BR43,"")</f>
        <v/>
      </c>
      <c r="BR43" s="431" t="str">
        <f>IF('T2 - Optionen auf Einzelbasis'!BS43&lt;&gt;"",'T2 - Optionen auf Einzelbasis'!BS43,"")</f>
        <v/>
      </c>
      <c r="BS43" s="431" t="str">
        <f>IF('T2 - Optionen auf Einzelbasis'!BT43&lt;&gt;"",'T2 - Optionen auf Einzelbasis'!BT43,"")</f>
        <v/>
      </c>
      <c r="BT43" s="431" t="str">
        <f>IF('T2 - Optionen auf Einzelbasis'!BU43&lt;&gt;"",'T2 - Optionen auf Einzelbasis'!BU43,"")</f>
        <v/>
      </c>
      <c r="BU43" s="431" t="str">
        <f>IF('T2 - Optionen auf Einzelbasis'!BV43&lt;&gt;"",'T2 - Optionen auf Einzelbasis'!BV43,"")</f>
        <v/>
      </c>
      <c r="BV43" s="431" t="str">
        <f>IF('T2 - Optionen auf Einzelbasis'!BW43&lt;&gt;"",'T2 - Optionen auf Einzelbasis'!BW43,"")</f>
        <v/>
      </c>
      <c r="BW43" s="431" t="str">
        <f>IF('T2 - Optionen auf Einzelbasis'!BX43&lt;&gt;"",'T2 - Optionen auf Einzelbasis'!BX43,"")</f>
        <v/>
      </c>
      <c r="BX43" s="431" t="str">
        <f>IF('T2 - Optionen auf Einzelbasis'!BY43&lt;&gt;"",'T2 - Optionen auf Einzelbasis'!BY43,"")</f>
        <v/>
      </c>
      <c r="BY43" s="431" t="str">
        <f>IF('T2 - Optionen auf Einzelbasis'!BZ43&lt;&gt;"",'T2 - Optionen auf Einzelbasis'!BZ43,"")</f>
        <v/>
      </c>
      <c r="BZ43" s="432" t="str">
        <f>IF('T2 - Optionen auf Einzelbasis'!CA43&lt;&gt;"",'T2 - Optionen auf Einzelbasis'!CA43,"")</f>
        <v/>
      </c>
      <c r="CR43" s="226"/>
      <c r="CS43" s="226"/>
      <c r="CT43" s="226"/>
      <c r="CU43" s="2"/>
      <c r="CV43" s="226"/>
      <c r="CW43" s="226"/>
      <c r="CX43" s="226"/>
      <c r="CY43" s="226"/>
      <c r="CZ43" s="226"/>
      <c r="DA43" s="226"/>
      <c r="DB43" s="226"/>
      <c r="DC43" s="226"/>
      <c r="DD43" s="226"/>
    </row>
    <row r="44" spans="1:108" ht="15" customHeight="1" x14ac:dyDescent="0.2">
      <c r="A44" s="76"/>
      <c r="B44" s="186">
        <v>36</v>
      </c>
      <c r="C44" s="43" t="str">
        <f>IF('T2 - Optionen auf Einzelbasis'!C44&lt;&gt;"",'T2 - Optionen auf Einzelbasis'!C44,"")</f>
        <v/>
      </c>
      <c r="D44" s="43" t="str">
        <f>IF('T2 - Optionen auf Einzelbasis'!D44&lt;&gt;"",'T2 - Optionen auf Einzelbasis'!D44,"")</f>
        <v/>
      </c>
      <c r="E44" s="43" t="str">
        <f>IF('T2 - Optionen auf Einzelbasis'!E44&lt;&gt;"",'T2 - Optionen auf Einzelbasis'!E44,"")</f>
        <v/>
      </c>
      <c r="F44" s="63" t="str">
        <f>IF('T2 - Optionen auf Einzelbasis'!G44&lt;&gt;"",'T2 - Optionen auf Einzelbasis'!G44,"")</f>
        <v/>
      </c>
      <c r="G44" s="249"/>
      <c r="H44" s="139" t="str">
        <f>IF('T2 - Optionen auf Einzelbasis'!H44&lt;&gt;"",'T2 - Optionen auf Einzelbasis'!H44,"")</f>
        <v/>
      </c>
      <c r="I44" s="138" t="str">
        <f>IF('T2 - Optionen auf Einzelbasis'!I44&lt;&gt;"",'T2 - Optionen auf Einzelbasis'!I44,"")</f>
        <v/>
      </c>
      <c r="J44" s="349"/>
      <c r="K44" s="352" t="str">
        <f>IF('T2 - Optionen auf Einzelbasis'!K44&lt;&gt;"",'T2 - Optionen auf Einzelbasis'!K44,"")</f>
        <v/>
      </c>
      <c r="L44" s="351" t="str">
        <f>IF('T2 - Optionen auf Einzelbasis'!L44&lt;&gt;"",'T2 - Optionen auf Einzelbasis'!L44,"")</f>
        <v/>
      </c>
      <c r="M44" s="348"/>
      <c r="N44" s="422"/>
      <c r="O44" s="385">
        <f t="shared" si="1"/>
        <v>360</v>
      </c>
      <c r="P44" s="423" t="str">
        <f>IF('T2 - Optionen auf Einzelbasis'!P44&lt;&gt;"",'T2 - Optionen auf Einzelbasis'!P44,"")</f>
        <v/>
      </c>
      <c r="Q44" s="364" t="str">
        <f>IF('T2 - Optionen auf Einzelbasis'!Q44&lt;&gt;"",'T2 - Optionen auf Einzelbasis'!Q44,"")</f>
        <v/>
      </c>
      <c r="R44" s="415" t="str">
        <f>IF('T2 - Optionen auf Einzelbasis'!R44&lt;&gt;"",'T2 - Optionen auf Einzelbasis'!R44,"")</f>
        <v/>
      </c>
      <c r="S44" s="364" t="str">
        <f>IF('T2 - Optionen auf Einzelbasis'!S44&lt;&gt;"",'T2 - Optionen auf Einzelbasis'!S44,"")</f>
        <v/>
      </c>
      <c r="T44" s="415" t="str">
        <f>IF('T2 - Optionen auf Einzelbasis'!T44&lt;&gt;"",'T2 - Optionen auf Einzelbasis'!T44,"")</f>
        <v/>
      </c>
      <c r="U44" s="364" t="str">
        <f>IF('T2 - Optionen auf Einzelbasis'!U44&lt;&gt;"",'T2 - Optionen auf Einzelbasis'!U44,"")</f>
        <v/>
      </c>
      <c r="V44" s="364" t="str">
        <f>IF('T2 - Optionen auf Einzelbasis'!V44&lt;&gt;"",'T2 - Optionen auf Einzelbasis'!V44,"")</f>
        <v/>
      </c>
      <c r="W44" s="447" t="str">
        <f>IF('T2 - Optionen auf Einzelbasis'!W44&lt;&gt;"",'T2 - Optionen auf Einzelbasis'!W44,"")</f>
        <v/>
      </c>
      <c r="X44" s="415" t="str">
        <f>IF('T2 - Optionen auf Einzelbasis'!X44&lt;&gt;"",'T2 - Optionen auf Einzelbasis'!X44,"")</f>
        <v/>
      </c>
      <c r="Y44" s="364" t="str">
        <f>IF('T2 - Optionen auf Einzelbasis'!Y44&lt;&gt;"",'T2 - Optionen auf Einzelbasis'!Y44,"")</f>
        <v/>
      </c>
      <c r="Z44" s="364" t="str">
        <f>IF('T2 - Optionen auf Einzelbasis'!Z44&lt;&gt;"",'T2 - Optionen auf Einzelbasis'!Z44,"")</f>
        <v/>
      </c>
      <c r="AA44" s="447" t="str">
        <f>IF('T2 - Optionen auf Einzelbasis'!AA44&lt;&gt;"",'T2 - Optionen auf Einzelbasis'!AA44,"")</f>
        <v/>
      </c>
      <c r="AB44" s="415" t="str">
        <f>IF('T2 - Optionen auf Einzelbasis'!AB44&lt;&gt;"",'T2 - Optionen auf Einzelbasis'!AB44,"")</f>
        <v/>
      </c>
      <c r="AC44" s="415" t="str">
        <f>IF('T2 - Optionen auf Einzelbasis'!AC44&lt;&gt;"",'T2 - Optionen auf Einzelbasis'!AC44,"")</f>
        <v/>
      </c>
      <c r="AD44" s="415" t="str">
        <f>IF('T2 - Optionen auf Einzelbasis'!AD44&lt;&gt;"",'T2 - Optionen auf Einzelbasis'!AD44,"")</f>
        <v/>
      </c>
      <c r="AE44" s="415" t="str">
        <f>IF('T2 - Optionen auf Einzelbasis'!AE44&lt;&gt;"",'T2 - Optionen auf Einzelbasis'!AE44,"")</f>
        <v/>
      </c>
      <c r="AF44" s="424" t="str">
        <f>IF('T2 - Optionen auf Einzelbasis'!AF44&lt;&gt;"",'T2 - Optionen auf Einzelbasis'!AF44,"")</f>
        <v/>
      </c>
      <c r="AG44" s="188"/>
      <c r="AH44" s="427" t="str">
        <f>IF('T2 - Optionen auf Einzelbasis'!AH44&lt;&gt;"",'T2 - Optionen auf Einzelbasis'!AH44,"")</f>
        <v/>
      </c>
      <c r="AI44" s="428" t="str">
        <f>IF('T2 - Optionen auf Einzelbasis'!AI44&lt;&gt;"",'T2 - Optionen auf Einzelbasis'!AI44,"")</f>
        <v/>
      </c>
      <c r="AJ44" s="428" t="str">
        <f>IF('T2 - Optionen auf Einzelbasis'!AJ44&lt;&gt;"",'T2 - Optionen auf Einzelbasis'!AJ44,"")</f>
        <v/>
      </c>
      <c r="AK44" s="366" t="str">
        <f>IF('T2 - Optionen auf Einzelbasis'!AL44&lt;&gt;"",'T2 - Optionen auf Einzelbasis'!AL44,"")</f>
        <v/>
      </c>
      <c r="AL44" s="366" t="str">
        <f>IF('T2 - Optionen auf Einzelbasis'!AM44&lt;&gt;"",'T2 - Optionen auf Einzelbasis'!AM44,"")</f>
        <v/>
      </c>
      <c r="AM44" s="366" t="str">
        <f>IF('T2 - Optionen auf Einzelbasis'!AN44&lt;&gt;"",'T2 - Optionen auf Einzelbasis'!AN44,"")</f>
        <v/>
      </c>
      <c r="AN44" s="428" t="str">
        <f>IF('T2 - Optionen auf Einzelbasis'!AO44&lt;&gt;"",'T2 - Optionen auf Einzelbasis'!AO44,"")</f>
        <v/>
      </c>
      <c r="AO44" s="146" t="str">
        <f>IF('T2 - Optionen auf Einzelbasis'!AP44&lt;&gt;"",'T2 - Optionen auf Einzelbasis'!AP44,"")</f>
        <v/>
      </c>
      <c r="AP44" s="428" t="str">
        <f>IF('T2 - Optionen auf Einzelbasis'!AQ44&lt;&gt;"",'T2 - Optionen auf Einzelbasis'!AQ44,"")</f>
        <v/>
      </c>
      <c r="AQ44" s="428" t="str">
        <f>IF('T2 - Optionen auf Einzelbasis'!AR44&lt;&gt;"",'T2 - Optionen auf Einzelbasis'!AR44,"")</f>
        <v/>
      </c>
      <c r="AR44" s="428" t="str">
        <f>IF('T2 - Optionen auf Einzelbasis'!AS44&lt;&gt;"",'T2 - Optionen auf Einzelbasis'!AS44,"")</f>
        <v/>
      </c>
      <c r="AS44" s="428" t="str">
        <f>IF('T2 - Optionen auf Einzelbasis'!AT44&lt;&gt;"",'T2 - Optionen auf Einzelbasis'!AT44,"")</f>
        <v/>
      </c>
      <c r="AT44" s="431" t="str">
        <f>IF('T2 - Optionen auf Einzelbasis'!AU44&lt;&gt;"",'T2 - Optionen auf Einzelbasis'!AU44,"")</f>
        <v/>
      </c>
      <c r="AU44" s="431" t="str">
        <f>IF('T2 - Optionen auf Einzelbasis'!AV44&lt;&gt;"",'T2 - Optionen auf Einzelbasis'!AV44,"")</f>
        <v/>
      </c>
      <c r="AV44" s="431" t="str">
        <f>IF('T2 - Optionen auf Einzelbasis'!AW44&lt;&gt;"",'T2 - Optionen auf Einzelbasis'!AW44,"")</f>
        <v/>
      </c>
      <c r="AW44" s="431" t="str">
        <f>IF('T2 - Optionen auf Einzelbasis'!AX44&lt;&gt;"",'T2 - Optionen auf Einzelbasis'!AX44,"")</f>
        <v/>
      </c>
      <c r="AX44" s="431" t="str">
        <f>IF('T2 - Optionen auf Einzelbasis'!AY44&lt;&gt;"",'T2 - Optionen auf Einzelbasis'!AY44,"")</f>
        <v/>
      </c>
      <c r="AY44" s="431" t="str">
        <f>IF('T2 - Optionen auf Einzelbasis'!AZ44&lt;&gt;"",'T2 - Optionen auf Einzelbasis'!AZ44,"")</f>
        <v/>
      </c>
      <c r="AZ44" s="431" t="str">
        <f>IF('T2 - Optionen auf Einzelbasis'!BA44&lt;&gt;"",'T2 - Optionen auf Einzelbasis'!BA44,"")</f>
        <v/>
      </c>
      <c r="BA44" s="431" t="str">
        <f>IF('T2 - Optionen auf Einzelbasis'!BB44&lt;&gt;"",'T2 - Optionen auf Einzelbasis'!BB44,"")</f>
        <v/>
      </c>
      <c r="BB44" s="431" t="str">
        <f>IF('T2 - Optionen auf Einzelbasis'!BC44&lt;&gt;"",'T2 - Optionen auf Einzelbasis'!BC44,"")</f>
        <v/>
      </c>
      <c r="BC44" s="431" t="str">
        <f>IF('T2 - Optionen auf Einzelbasis'!BD44&lt;&gt;"",'T2 - Optionen auf Einzelbasis'!BD44,"")</f>
        <v/>
      </c>
      <c r="BD44" s="431" t="str">
        <f>IF('T2 - Optionen auf Einzelbasis'!BE44&lt;&gt;"",'T2 - Optionen auf Einzelbasis'!BE44,"")</f>
        <v/>
      </c>
      <c r="BE44" s="431" t="str">
        <f>IF('T2 - Optionen auf Einzelbasis'!BF44&lt;&gt;"",'T2 - Optionen auf Einzelbasis'!BF44,"")</f>
        <v/>
      </c>
      <c r="BF44" s="431" t="str">
        <f>IF('T2 - Optionen auf Einzelbasis'!BG44&lt;&gt;"",'T2 - Optionen auf Einzelbasis'!BG44,"")</f>
        <v/>
      </c>
      <c r="BG44" s="431" t="str">
        <f>IF('T2 - Optionen auf Einzelbasis'!BH44&lt;&gt;"",'T2 - Optionen auf Einzelbasis'!BH44,"")</f>
        <v/>
      </c>
      <c r="BH44" s="431" t="str">
        <f>IF('T2 - Optionen auf Einzelbasis'!BI44&lt;&gt;"",'T2 - Optionen auf Einzelbasis'!BI44,"")</f>
        <v/>
      </c>
      <c r="BI44" s="431" t="str">
        <f>IF('T2 - Optionen auf Einzelbasis'!BJ44&lt;&gt;"",'T2 - Optionen auf Einzelbasis'!BJ44,"")</f>
        <v/>
      </c>
      <c r="BJ44" s="431" t="str">
        <f>IF('T2 - Optionen auf Einzelbasis'!BK44&lt;&gt;"",'T2 - Optionen auf Einzelbasis'!BK44,"")</f>
        <v/>
      </c>
      <c r="BK44" s="431" t="str">
        <f>IF('T2 - Optionen auf Einzelbasis'!BL44&lt;&gt;"",'T2 - Optionen auf Einzelbasis'!BL44,"")</f>
        <v/>
      </c>
      <c r="BL44" s="431" t="str">
        <f>IF('T2 - Optionen auf Einzelbasis'!BM44&lt;&gt;"",'T2 - Optionen auf Einzelbasis'!BM44,"")</f>
        <v/>
      </c>
      <c r="BM44" s="431" t="str">
        <f>IF('T2 - Optionen auf Einzelbasis'!BN44&lt;&gt;"",'T2 - Optionen auf Einzelbasis'!BN44,"")</f>
        <v/>
      </c>
      <c r="BN44" s="431" t="str">
        <f>IF('T2 - Optionen auf Einzelbasis'!BO44&lt;&gt;"",'T2 - Optionen auf Einzelbasis'!BO44,"")</f>
        <v/>
      </c>
      <c r="BO44" s="431" t="str">
        <f>IF('T2 - Optionen auf Einzelbasis'!BP44&lt;&gt;"",'T2 - Optionen auf Einzelbasis'!BP44,"")</f>
        <v/>
      </c>
      <c r="BP44" s="431" t="str">
        <f>IF('T2 - Optionen auf Einzelbasis'!BQ44&lt;&gt;"",'T2 - Optionen auf Einzelbasis'!BQ44,"")</f>
        <v/>
      </c>
      <c r="BQ44" s="431" t="str">
        <f>IF('T2 - Optionen auf Einzelbasis'!BR44&lt;&gt;"",'T2 - Optionen auf Einzelbasis'!BR44,"")</f>
        <v/>
      </c>
      <c r="BR44" s="431" t="str">
        <f>IF('T2 - Optionen auf Einzelbasis'!BS44&lt;&gt;"",'T2 - Optionen auf Einzelbasis'!BS44,"")</f>
        <v/>
      </c>
      <c r="BS44" s="431" t="str">
        <f>IF('T2 - Optionen auf Einzelbasis'!BT44&lt;&gt;"",'T2 - Optionen auf Einzelbasis'!BT44,"")</f>
        <v/>
      </c>
      <c r="BT44" s="431" t="str">
        <f>IF('T2 - Optionen auf Einzelbasis'!BU44&lt;&gt;"",'T2 - Optionen auf Einzelbasis'!BU44,"")</f>
        <v/>
      </c>
      <c r="BU44" s="431" t="str">
        <f>IF('T2 - Optionen auf Einzelbasis'!BV44&lt;&gt;"",'T2 - Optionen auf Einzelbasis'!BV44,"")</f>
        <v/>
      </c>
      <c r="BV44" s="431" t="str">
        <f>IF('T2 - Optionen auf Einzelbasis'!BW44&lt;&gt;"",'T2 - Optionen auf Einzelbasis'!BW44,"")</f>
        <v/>
      </c>
      <c r="BW44" s="431" t="str">
        <f>IF('T2 - Optionen auf Einzelbasis'!BX44&lt;&gt;"",'T2 - Optionen auf Einzelbasis'!BX44,"")</f>
        <v/>
      </c>
      <c r="BX44" s="431" t="str">
        <f>IF('T2 - Optionen auf Einzelbasis'!BY44&lt;&gt;"",'T2 - Optionen auf Einzelbasis'!BY44,"")</f>
        <v/>
      </c>
      <c r="BY44" s="431" t="str">
        <f>IF('T2 - Optionen auf Einzelbasis'!BZ44&lt;&gt;"",'T2 - Optionen auf Einzelbasis'!BZ44,"")</f>
        <v/>
      </c>
      <c r="BZ44" s="432" t="str">
        <f>IF('T2 - Optionen auf Einzelbasis'!CA44&lt;&gt;"",'T2 - Optionen auf Einzelbasis'!CA44,"")</f>
        <v/>
      </c>
      <c r="CR44" s="226"/>
      <c r="CS44" s="226"/>
      <c r="CT44" s="226"/>
      <c r="CU44" s="2"/>
      <c r="CV44" s="226"/>
      <c r="CW44" s="226"/>
      <c r="CX44" s="226"/>
      <c r="CY44" s="226"/>
      <c r="CZ44" s="226"/>
      <c r="DA44" s="226"/>
      <c r="DB44" s="226"/>
      <c r="DC44" s="226"/>
      <c r="DD44" s="226"/>
    </row>
    <row r="45" spans="1:108" ht="15" customHeight="1" x14ac:dyDescent="0.2">
      <c r="A45" s="76"/>
      <c r="B45" s="186">
        <v>37</v>
      </c>
      <c r="C45" s="43" t="str">
        <f>IF('T2 - Optionen auf Einzelbasis'!C45&lt;&gt;"",'T2 - Optionen auf Einzelbasis'!C45,"")</f>
        <v/>
      </c>
      <c r="D45" s="43" t="str">
        <f>IF('T2 - Optionen auf Einzelbasis'!D45&lt;&gt;"",'T2 - Optionen auf Einzelbasis'!D45,"")</f>
        <v/>
      </c>
      <c r="E45" s="43" t="str">
        <f>IF('T2 - Optionen auf Einzelbasis'!E45&lt;&gt;"",'T2 - Optionen auf Einzelbasis'!E45,"")</f>
        <v/>
      </c>
      <c r="F45" s="63" t="str">
        <f>IF('T2 - Optionen auf Einzelbasis'!G45&lt;&gt;"",'T2 - Optionen auf Einzelbasis'!G45,"")</f>
        <v/>
      </c>
      <c r="G45" s="249"/>
      <c r="H45" s="139" t="str">
        <f>IF('T2 - Optionen auf Einzelbasis'!H45&lt;&gt;"",'T2 - Optionen auf Einzelbasis'!H45,"")</f>
        <v/>
      </c>
      <c r="I45" s="138" t="str">
        <f>IF('T2 - Optionen auf Einzelbasis'!I45&lt;&gt;"",'T2 - Optionen auf Einzelbasis'!I45,"")</f>
        <v/>
      </c>
      <c r="J45" s="349"/>
      <c r="K45" s="352" t="str">
        <f>IF('T2 - Optionen auf Einzelbasis'!K45&lt;&gt;"",'T2 - Optionen auf Einzelbasis'!K45,"")</f>
        <v/>
      </c>
      <c r="L45" s="351" t="str">
        <f>IF('T2 - Optionen auf Einzelbasis'!L45&lt;&gt;"",'T2 - Optionen auf Einzelbasis'!L45,"")</f>
        <v/>
      </c>
      <c r="M45" s="348"/>
      <c r="N45" s="422"/>
      <c r="O45" s="385">
        <f t="shared" si="1"/>
        <v>360</v>
      </c>
      <c r="P45" s="423" t="str">
        <f>IF('T2 - Optionen auf Einzelbasis'!P45&lt;&gt;"",'T2 - Optionen auf Einzelbasis'!P45,"")</f>
        <v/>
      </c>
      <c r="Q45" s="364" t="str">
        <f>IF('T2 - Optionen auf Einzelbasis'!Q45&lt;&gt;"",'T2 - Optionen auf Einzelbasis'!Q45,"")</f>
        <v/>
      </c>
      <c r="R45" s="415" t="str">
        <f>IF('T2 - Optionen auf Einzelbasis'!R45&lt;&gt;"",'T2 - Optionen auf Einzelbasis'!R45,"")</f>
        <v/>
      </c>
      <c r="S45" s="364" t="str">
        <f>IF('T2 - Optionen auf Einzelbasis'!S45&lt;&gt;"",'T2 - Optionen auf Einzelbasis'!S45,"")</f>
        <v/>
      </c>
      <c r="T45" s="415" t="str">
        <f>IF('T2 - Optionen auf Einzelbasis'!T45&lt;&gt;"",'T2 - Optionen auf Einzelbasis'!T45,"")</f>
        <v/>
      </c>
      <c r="U45" s="364" t="str">
        <f>IF('T2 - Optionen auf Einzelbasis'!U45&lt;&gt;"",'T2 - Optionen auf Einzelbasis'!U45,"")</f>
        <v/>
      </c>
      <c r="V45" s="364" t="str">
        <f>IF('T2 - Optionen auf Einzelbasis'!V45&lt;&gt;"",'T2 - Optionen auf Einzelbasis'!V45,"")</f>
        <v/>
      </c>
      <c r="W45" s="447" t="str">
        <f>IF('T2 - Optionen auf Einzelbasis'!W45&lt;&gt;"",'T2 - Optionen auf Einzelbasis'!W45,"")</f>
        <v/>
      </c>
      <c r="X45" s="415" t="str">
        <f>IF('T2 - Optionen auf Einzelbasis'!X45&lt;&gt;"",'T2 - Optionen auf Einzelbasis'!X45,"")</f>
        <v/>
      </c>
      <c r="Y45" s="364" t="str">
        <f>IF('T2 - Optionen auf Einzelbasis'!Y45&lt;&gt;"",'T2 - Optionen auf Einzelbasis'!Y45,"")</f>
        <v/>
      </c>
      <c r="Z45" s="364" t="str">
        <f>IF('T2 - Optionen auf Einzelbasis'!Z45&lt;&gt;"",'T2 - Optionen auf Einzelbasis'!Z45,"")</f>
        <v/>
      </c>
      <c r="AA45" s="447" t="str">
        <f>IF('T2 - Optionen auf Einzelbasis'!AA45&lt;&gt;"",'T2 - Optionen auf Einzelbasis'!AA45,"")</f>
        <v/>
      </c>
      <c r="AB45" s="415" t="str">
        <f>IF('T2 - Optionen auf Einzelbasis'!AB45&lt;&gt;"",'T2 - Optionen auf Einzelbasis'!AB45,"")</f>
        <v/>
      </c>
      <c r="AC45" s="415" t="str">
        <f>IF('T2 - Optionen auf Einzelbasis'!AC45&lt;&gt;"",'T2 - Optionen auf Einzelbasis'!AC45,"")</f>
        <v/>
      </c>
      <c r="AD45" s="415" t="str">
        <f>IF('T2 - Optionen auf Einzelbasis'!AD45&lt;&gt;"",'T2 - Optionen auf Einzelbasis'!AD45,"")</f>
        <v/>
      </c>
      <c r="AE45" s="415" t="str">
        <f>IF('T2 - Optionen auf Einzelbasis'!AE45&lt;&gt;"",'T2 - Optionen auf Einzelbasis'!AE45,"")</f>
        <v/>
      </c>
      <c r="AF45" s="424" t="str">
        <f>IF('T2 - Optionen auf Einzelbasis'!AF45&lt;&gt;"",'T2 - Optionen auf Einzelbasis'!AF45,"")</f>
        <v/>
      </c>
      <c r="AG45" s="188"/>
      <c r="AH45" s="427" t="str">
        <f>IF('T2 - Optionen auf Einzelbasis'!AH45&lt;&gt;"",'T2 - Optionen auf Einzelbasis'!AH45,"")</f>
        <v/>
      </c>
      <c r="AI45" s="428" t="str">
        <f>IF('T2 - Optionen auf Einzelbasis'!AI45&lt;&gt;"",'T2 - Optionen auf Einzelbasis'!AI45,"")</f>
        <v/>
      </c>
      <c r="AJ45" s="428" t="str">
        <f>IF('T2 - Optionen auf Einzelbasis'!AJ45&lt;&gt;"",'T2 - Optionen auf Einzelbasis'!AJ45,"")</f>
        <v/>
      </c>
      <c r="AK45" s="366" t="str">
        <f>IF('T2 - Optionen auf Einzelbasis'!AL45&lt;&gt;"",'T2 - Optionen auf Einzelbasis'!AL45,"")</f>
        <v/>
      </c>
      <c r="AL45" s="366" t="str">
        <f>IF('T2 - Optionen auf Einzelbasis'!AM45&lt;&gt;"",'T2 - Optionen auf Einzelbasis'!AM45,"")</f>
        <v/>
      </c>
      <c r="AM45" s="366" t="str">
        <f>IF('T2 - Optionen auf Einzelbasis'!AN45&lt;&gt;"",'T2 - Optionen auf Einzelbasis'!AN45,"")</f>
        <v/>
      </c>
      <c r="AN45" s="428" t="str">
        <f>IF('T2 - Optionen auf Einzelbasis'!AO45&lt;&gt;"",'T2 - Optionen auf Einzelbasis'!AO45,"")</f>
        <v/>
      </c>
      <c r="AO45" s="146" t="str">
        <f>IF('T2 - Optionen auf Einzelbasis'!AP45&lt;&gt;"",'T2 - Optionen auf Einzelbasis'!AP45,"")</f>
        <v/>
      </c>
      <c r="AP45" s="428" t="str">
        <f>IF('T2 - Optionen auf Einzelbasis'!AQ45&lt;&gt;"",'T2 - Optionen auf Einzelbasis'!AQ45,"")</f>
        <v/>
      </c>
      <c r="AQ45" s="428" t="str">
        <f>IF('T2 - Optionen auf Einzelbasis'!AR45&lt;&gt;"",'T2 - Optionen auf Einzelbasis'!AR45,"")</f>
        <v/>
      </c>
      <c r="AR45" s="428" t="str">
        <f>IF('T2 - Optionen auf Einzelbasis'!AS45&lt;&gt;"",'T2 - Optionen auf Einzelbasis'!AS45,"")</f>
        <v/>
      </c>
      <c r="AS45" s="428" t="str">
        <f>IF('T2 - Optionen auf Einzelbasis'!AT45&lt;&gt;"",'T2 - Optionen auf Einzelbasis'!AT45,"")</f>
        <v/>
      </c>
      <c r="AT45" s="431" t="str">
        <f>IF('T2 - Optionen auf Einzelbasis'!AU45&lt;&gt;"",'T2 - Optionen auf Einzelbasis'!AU45,"")</f>
        <v/>
      </c>
      <c r="AU45" s="431" t="str">
        <f>IF('T2 - Optionen auf Einzelbasis'!AV45&lt;&gt;"",'T2 - Optionen auf Einzelbasis'!AV45,"")</f>
        <v/>
      </c>
      <c r="AV45" s="431" t="str">
        <f>IF('T2 - Optionen auf Einzelbasis'!AW45&lt;&gt;"",'T2 - Optionen auf Einzelbasis'!AW45,"")</f>
        <v/>
      </c>
      <c r="AW45" s="431" t="str">
        <f>IF('T2 - Optionen auf Einzelbasis'!AX45&lt;&gt;"",'T2 - Optionen auf Einzelbasis'!AX45,"")</f>
        <v/>
      </c>
      <c r="AX45" s="431" t="str">
        <f>IF('T2 - Optionen auf Einzelbasis'!AY45&lt;&gt;"",'T2 - Optionen auf Einzelbasis'!AY45,"")</f>
        <v/>
      </c>
      <c r="AY45" s="431" t="str">
        <f>IF('T2 - Optionen auf Einzelbasis'!AZ45&lt;&gt;"",'T2 - Optionen auf Einzelbasis'!AZ45,"")</f>
        <v/>
      </c>
      <c r="AZ45" s="431" t="str">
        <f>IF('T2 - Optionen auf Einzelbasis'!BA45&lt;&gt;"",'T2 - Optionen auf Einzelbasis'!BA45,"")</f>
        <v/>
      </c>
      <c r="BA45" s="431" t="str">
        <f>IF('T2 - Optionen auf Einzelbasis'!BB45&lt;&gt;"",'T2 - Optionen auf Einzelbasis'!BB45,"")</f>
        <v/>
      </c>
      <c r="BB45" s="431" t="str">
        <f>IF('T2 - Optionen auf Einzelbasis'!BC45&lt;&gt;"",'T2 - Optionen auf Einzelbasis'!BC45,"")</f>
        <v/>
      </c>
      <c r="BC45" s="431" t="str">
        <f>IF('T2 - Optionen auf Einzelbasis'!BD45&lt;&gt;"",'T2 - Optionen auf Einzelbasis'!BD45,"")</f>
        <v/>
      </c>
      <c r="BD45" s="431" t="str">
        <f>IF('T2 - Optionen auf Einzelbasis'!BE45&lt;&gt;"",'T2 - Optionen auf Einzelbasis'!BE45,"")</f>
        <v/>
      </c>
      <c r="BE45" s="431" t="str">
        <f>IF('T2 - Optionen auf Einzelbasis'!BF45&lt;&gt;"",'T2 - Optionen auf Einzelbasis'!BF45,"")</f>
        <v/>
      </c>
      <c r="BF45" s="431" t="str">
        <f>IF('T2 - Optionen auf Einzelbasis'!BG45&lt;&gt;"",'T2 - Optionen auf Einzelbasis'!BG45,"")</f>
        <v/>
      </c>
      <c r="BG45" s="431" t="str">
        <f>IF('T2 - Optionen auf Einzelbasis'!BH45&lt;&gt;"",'T2 - Optionen auf Einzelbasis'!BH45,"")</f>
        <v/>
      </c>
      <c r="BH45" s="431" t="str">
        <f>IF('T2 - Optionen auf Einzelbasis'!BI45&lt;&gt;"",'T2 - Optionen auf Einzelbasis'!BI45,"")</f>
        <v/>
      </c>
      <c r="BI45" s="431" t="str">
        <f>IF('T2 - Optionen auf Einzelbasis'!BJ45&lt;&gt;"",'T2 - Optionen auf Einzelbasis'!BJ45,"")</f>
        <v/>
      </c>
      <c r="BJ45" s="431" t="str">
        <f>IF('T2 - Optionen auf Einzelbasis'!BK45&lt;&gt;"",'T2 - Optionen auf Einzelbasis'!BK45,"")</f>
        <v/>
      </c>
      <c r="BK45" s="431" t="str">
        <f>IF('T2 - Optionen auf Einzelbasis'!BL45&lt;&gt;"",'T2 - Optionen auf Einzelbasis'!BL45,"")</f>
        <v/>
      </c>
      <c r="BL45" s="431" t="str">
        <f>IF('T2 - Optionen auf Einzelbasis'!BM45&lt;&gt;"",'T2 - Optionen auf Einzelbasis'!BM45,"")</f>
        <v/>
      </c>
      <c r="BM45" s="431" t="str">
        <f>IF('T2 - Optionen auf Einzelbasis'!BN45&lt;&gt;"",'T2 - Optionen auf Einzelbasis'!BN45,"")</f>
        <v/>
      </c>
      <c r="BN45" s="431" t="str">
        <f>IF('T2 - Optionen auf Einzelbasis'!BO45&lt;&gt;"",'T2 - Optionen auf Einzelbasis'!BO45,"")</f>
        <v/>
      </c>
      <c r="BO45" s="431" t="str">
        <f>IF('T2 - Optionen auf Einzelbasis'!BP45&lt;&gt;"",'T2 - Optionen auf Einzelbasis'!BP45,"")</f>
        <v/>
      </c>
      <c r="BP45" s="431" t="str">
        <f>IF('T2 - Optionen auf Einzelbasis'!BQ45&lt;&gt;"",'T2 - Optionen auf Einzelbasis'!BQ45,"")</f>
        <v/>
      </c>
      <c r="BQ45" s="431" t="str">
        <f>IF('T2 - Optionen auf Einzelbasis'!BR45&lt;&gt;"",'T2 - Optionen auf Einzelbasis'!BR45,"")</f>
        <v/>
      </c>
      <c r="BR45" s="431" t="str">
        <f>IF('T2 - Optionen auf Einzelbasis'!BS45&lt;&gt;"",'T2 - Optionen auf Einzelbasis'!BS45,"")</f>
        <v/>
      </c>
      <c r="BS45" s="431" t="str">
        <f>IF('T2 - Optionen auf Einzelbasis'!BT45&lt;&gt;"",'T2 - Optionen auf Einzelbasis'!BT45,"")</f>
        <v/>
      </c>
      <c r="BT45" s="431" t="str">
        <f>IF('T2 - Optionen auf Einzelbasis'!BU45&lt;&gt;"",'T2 - Optionen auf Einzelbasis'!BU45,"")</f>
        <v/>
      </c>
      <c r="BU45" s="431" t="str">
        <f>IF('T2 - Optionen auf Einzelbasis'!BV45&lt;&gt;"",'T2 - Optionen auf Einzelbasis'!BV45,"")</f>
        <v/>
      </c>
      <c r="BV45" s="431" t="str">
        <f>IF('T2 - Optionen auf Einzelbasis'!BW45&lt;&gt;"",'T2 - Optionen auf Einzelbasis'!BW45,"")</f>
        <v/>
      </c>
      <c r="BW45" s="431" t="str">
        <f>IF('T2 - Optionen auf Einzelbasis'!BX45&lt;&gt;"",'T2 - Optionen auf Einzelbasis'!BX45,"")</f>
        <v/>
      </c>
      <c r="BX45" s="431" t="str">
        <f>IF('T2 - Optionen auf Einzelbasis'!BY45&lt;&gt;"",'T2 - Optionen auf Einzelbasis'!BY45,"")</f>
        <v/>
      </c>
      <c r="BY45" s="431" t="str">
        <f>IF('T2 - Optionen auf Einzelbasis'!BZ45&lt;&gt;"",'T2 - Optionen auf Einzelbasis'!BZ45,"")</f>
        <v/>
      </c>
      <c r="BZ45" s="432" t="str">
        <f>IF('T2 - Optionen auf Einzelbasis'!CA45&lt;&gt;"",'T2 - Optionen auf Einzelbasis'!CA45,"")</f>
        <v/>
      </c>
      <c r="CR45" s="226"/>
      <c r="CS45" s="226"/>
      <c r="CT45" s="226"/>
      <c r="CU45" s="2"/>
      <c r="CV45" s="226"/>
      <c r="CW45" s="226"/>
      <c r="CX45" s="226"/>
      <c r="CY45" s="226"/>
      <c r="CZ45" s="226"/>
      <c r="DA45" s="226"/>
      <c r="DB45" s="226"/>
      <c r="DC45" s="226"/>
      <c r="DD45" s="226"/>
    </row>
    <row r="46" spans="1:108" ht="15" customHeight="1" x14ac:dyDescent="0.2">
      <c r="A46" s="76"/>
      <c r="B46" s="186">
        <v>38</v>
      </c>
      <c r="C46" s="43" t="str">
        <f>IF('T2 - Optionen auf Einzelbasis'!C46&lt;&gt;"",'T2 - Optionen auf Einzelbasis'!C46,"")</f>
        <v/>
      </c>
      <c r="D46" s="43" t="str">
        <f>IF('T2 - Optionen auf Einzelbasis'!D46&lt;&gt;"",'T2 - Optionen auf Einzelbasis'!D46,"")</f>
        <v/>
      </c>
      <c r="E46" s="43" t="str">
        <f>IF('T2 - Optionen auf Einzelbasis'!E46&lt;&gt;"",'T2 - Optionen auf Einzelbasis'!E46,"")</f>
        <v/>
      </c>
      <c r="F46" s="63" t="str">
        <f>IF('T2 - Optionen auf Einzelbasis'!G46&lt;&gt;"",'T2 - Optionen auf Einzelbasis'!G46,"")</f>
        <v/>
      </c>
      <c r="G46" s="249"/>
      <c r="H46" s="139" t="str">
        <f>IF('T2 - Optionen auf Einzelbasis'!H46&lt;&gt;"",'T2 - Optionen auf Einzelbasis'!H46,"")</f>
        <v/>
      </c>
      <c r="I46" s="138" t="str">
        <f>IF('T2 - Optionen auf Einzelbasis'!I46&lt;&gt;"",'T2 - Optionen auf Einzelbasis'!I46,"")</f>
        <v/>
      </c>
      <c r="J46" s="349"/>
      <c r="K46" s="352" t="str">
        <f>IF('T2 - Optionen auf Einzelbasis'!K46&lt;&gt;"",'T2 - Optionen auf Einzelbasis'!K46,"")</f>
        <v/>
      </c>
      <c r="L46" s="351" t="str">
        <f>IF('T2 - Optionen auf Einzelbasis'!L46&lt;&gt;"",'T2 - Optionen auf Einzelbasis'!L46,"")</f>
        <v/>
      </c>
      <c r="M46" s="348"/>
      <c r="N46" s="422"/>
      <c r="O46" s="385">
        <f t="shared" si="1"/>
        <v>360</v>
      </c>
      <c r="P46" s="423" t="str">
        <f>IF('T2 - Optionen auf Einzelbasis'!P46&lt;&gt;"",'T2 - Optionen auf Einzelbasis'!P46,"")</f>
        <v/>
      </c>
      <c r="Q46" s="364" t="str">
        <f>IF('T2 - Optionen auf Einzelbasis'!Q46&lt;&gt;"",'T2 - Optionen auf Einzelbasis'!Q46,"")</f>
        <v/>
      </c>
      <c r="R46" s="415" t="str">
        <f>IF('T2 - Optionen auf Einzelbasis'!R46&lt;&gt;"",'T2 - Optionen auf Einzelbasis'!R46,"")</f>
        <v/>
      </c>
      <c r="S46" s="364" t="str">
        <f>IF('T2 - Optionen auf Einzelbasis'!S46&lt;&gt;"",'T2 - Optionen auf Einzelbasis'!S46,"")</f>
        <v/>
      </c>
      <c r="T46" s="415" t="str">
        <f>IF('T2 - Optionen auf Einzelbasis'!T46&lt;&gt;"",'T2 - Optionen auf Einzelbasis'!T46,"")</f>
        <v/>
      </c>
      <c r="U46" s="364" t="str">
        <f>IF('T2 - Optionen auf Einzelbasis'!U46&lt;&gt;"",'T2 - Optionen auf Einzelbasis'!U46,"")</f>
        <v/>
      </c>
      <c r="V46" s="364" t="str">
        <f>IF('T2 - Optionen auf Einzelbasis'!V46&lt;&gt;"",'T2 - Optionen auf Einzelbasis'!V46,"")</f>
        <v/>
      </c>
      <c r="W46" s="447" t="str">
        <f>IF('T2 - Optionen auf Einzelbasis'!W46&lt;&gt;"",'T2 - Optionen auf Einzelbasis'!W46,"")</f>
        <v/>
      </c>
      <c r="X46" s="415" t="str">
        <f>IF('T2 - Optionen auf Einzelbasis'!X46&lt;&gt;"",'T2 - Optionen auf Einzelbasis'!X46,"")</f>
        <v/>
      </c>
      <c r="Y46" s="364" t="str">
        <f>IF('T2 - Optionen auf Einzelbasis'!Y46&lt;&gt;"",'T2 - Optionen auf Einzelbasis'!Y46,"")</f>
        <v/>
      </c>
      <c r="Z46" s="364" t="str">
        <f>IF('T2 - Optionen auf Einzelbasis'!Z46&lt;&gt;"",'T2 - Optionen auf Einzelbasis'!Z46,"")</f>
        <v/>
      </c>
      <c r="AA46" s="447" t="str">
        <f>IF('T2 - Optionen auf Einzelbasis'!AA46&lt;&gt;"",'T2 - Optionen auf Einzelbasis'!AA46,"")</f>
        <v/>
      </c>
      <c r="AB46" s="415" t="str">
        <f>IF('T2 - Optionen auf Einzelbasis'!AB46&lt;&gt;"",'T2 - Optionen auf Einzelbasis'!AB46,"")</f>
        <v/>
      </c>
      <c r="AC46" s="415" t="str">
        <f>IF('T2 - Optionen auf Einzelbasis'!AC46&lt;&gt;"",'T2 - Optionen auf Einzelbasis'!AC46,"")</f>
        <v/>
      </c>
      <c r="AD46" s="415" t="str">
        <f>IF('T2 - Optionen auf Einzelbasis'!AD46&lt;&gt;"",'T2 - Optionen auf Einzelbasis'!AD46,"")</f>
        <v/>
      </c>
      <c r="AE46" s="415" t="str">
        <f>IF('T2 - Optionen auf Einzelbasis'!AE46&lt;&gt;"",'T2 - Optionen auf Einzelbasis'!AE46,"")</f>
        <v/>
      </c>
      <c r="AF46" s="424" t="str">
        <f>IF('T2 - Optionen auf Einzelbasis'!AF46&lt;&gt;"",'T2 - Optionen auf Einzelbasis'!AF46,"")</f>
        <v/>
      </c>
      <c r="AG46" s="188"/>
      <c r="AH46" s="427" t="str">
        <f>IF('T2 - Optionen auf Einzelbasis'!AH46&lt;&gt;"",'T2 - Optionen auf Einzelbasis'!AH46,"")</f>
        <v/>
      </c>
      <c r="AI46" s="428" t="str">
        <f>IF('T2 - Optionen auf Einzelbasis'!AI46&lt;&gt;"",'T2 - Optionen auf Einzelbasis'!AI46,"")</f>
        <v/>
      </c>
      <c r="AJ46" s="428" t="str">
        <f>IF('T2 - Optionen auf Einzelbasis'!AJ46&lt;&gt;"",'T2 - Optionen auf Einzelbasis'!AJ46,"")</f>
        <v/>
      </c>
      <c r="AK46" s="366" t="str">
        <f>IF('T2 - Optionen auf Einzelbasis'!AL46&lt;&gt;"",'T2 - Optionen auf Einzelbasis'!AL46,"")</f>
        <v/>
      </c>
      <c r="AL46" s="366" t="str">
        <f>IF('T2 - Optionen auf Einzelbasis'!AM46&lt;&gt;"",'T2 - Optionen auf Einzelbasis'!AM46,"")</f>
        <v/>
      </c>
      <c r="AM46" s="366" t="str">
        <f>IF('T2 - Optionen auf Einzelbasis'!AN46&lt;&gt;"",'T2 - Optionen auf Einzelbasis'!AN46,"")</f>
        <v/>
      </c>
      <c r="AN46" s="428" t="str">
        <f>IF('T2 - Optionen auf Einzelbasis'!AO46&lt;&gt;"",'T2 - Optionen auf Einzelbasis'!AO46,"")</f>
        <v/>
      </c>
      <c r="AO46" s="146" t="str">
        <f>IF('T2 - Optionen auf Einzelbasis'!AP46&lt;&gt;"",'T2 - Optionen auf Einzelbasis'!AP46,"")</f>
        <v/>
      </c>
      <c r="AP46" s="428" t="str">
        <f>IF('T2 - Optionen auf Einzelbasis'!AQ46&lt;&gt;"",'T2 - Optionen auf Einzelbasis'!AQ46,"")</f>
        <v/>
      </c>
      <c r="AQ46" s="428" t="str">
        <f>IF('T2 - Optionen auf Einzelbasis'!AR46&lt;&gt;"",'T2 - Optionen auf Einzelbasis'!AR46,"")</f>
        <v/>
      </c>
      <c r="AR46" s="428" t="str">
        <f>IF('T2 - Optionen auf Einzelbasis'!AS46&lt;&gt;"",'T2 - Optionen auf Einzelbasis'!AS46,"")</f>
        <v/>
      </c>
      <c r="AS46" s="428" t="str">
        <f>IF('T2 - Optionen auf Einzelbasis'!AT46&lt;&gt;"",'T2 - Optionen auf Einzelbasis'!AT46,"")</f>
        <v/>
      </c>
      <c r="AT46" s="431" t="str">
        <f>IF('T2 - Optionen auf Einzelbasis'!AU46&lt;&gt;"",'T2 - Optionen auf Einzelbasis'!AU46,"")</f>
        <v/>
      </c>
      <c r="AU46" s="431" t="str">
        <f>IF('T2 - Optionen auf Einzelbasis'!AV46&lt;&gt;"",'T2 - Optionen auf Einzelbasis'!AV46,"")</f>
        <v/>
      </c>
      <c r="AV46" s="431" t="str">
        <f>IF('T2 - Optionen auf Einzelbasis'!AW46&lt;&gt;"",'T2 - Optionen auf Einzelbasis'!AW46,"")</f>
        <v/>
      </c>
      <c r="AW46" s="431" t="str">
        <f>IF('T2 - Optionen auf Einzelbasis'!AX46&lt;&gt;"",'T2 - Optionen auf Einzelbasis'!AX46,"")</f>
        <v/>
      </c>
      <c r="AX46" s="431" t="str">
        <f>IF('T2 - Optionen auf Einzelbasis'!AY46&lt;&gt;"",'T2 - Optionen auf Einzelbasis'!AY46,"")</f>
        <v/>
      </c>
      <c r="AY46" s="431" t="str">
        <f>IF('T2 - Optionen auf Einzelbasis'!AZ46&lt;&gt;"",'T2 - Optionen auf Einzelbasis'!AZ46,"")</f>
        <v/>
      </c>
      <c r="AZ46" s="431" t="str">
        <f>IF('T2 - Optionen auf Einzelbasis'!BA46&lt;&gt;"",'T2 - Optionen auf Einzelbasis'!BA46,"")</f>
        <v/>
      </c>
      <c r="BA46" s="431" t="str">
        <f>IF('T2 - Optionen auf Einzelbasis'!BB46&lt;&gt;"",'T2 - Optionen auf Einzelbasis'!BB46,"")</f>
        <v/>
      </c>
      <c r="BB46" s="431" t="str">
        <f>IF('T2 - Optionen auf Einzelbasis'!BC46&lt;&gt;"",'T2 - Optionen auf Einzelbasis'!BC46,"")</f>
        <v/>
      </c>
      <c r="BC46" s="431" t="str">
        <f>IF('T2 - Optionen auf Einzelbasis'!BD46&lt;&gt;"",'T2 - Optionen auf Einzelbasis'!BD46,"")</f>
        <v/>
      </c>
      <c r="BD46" s="431" t="str">
        <f>IF('T2 - Optionen auf Einzelbasis'!BE46&lt;&gt;"",'T2 - Optionen auf Einzelbasis'!BE46,"")</f>
        <v/>
      </c>
      <c r="BE46" s="431" t="str">
        <f>IF('T2 - Optionen auf Einzelbasis'!BF46&lt;&gt;"",'T2 - Optionen auf Einzelbasis'!BF46,"")</f>
        <v/>
      </c>
      <c r="BF46" s="431" t="str">
        <f>IF('T2 - Optionen auf Einzelbasis'!BG46&lt;&gt;"",'T2 - Optionen auf Einzelbasis'!BG46,"")</f>
        <v/>
      </c>
      <c r="BG46" s="431" t="str">
        <f>IF('T2 - Optionen auf Einzelbasis'!BH46&lt;&gt;"",'T2 - Optionen auf Einzelbasis'!BH46,"")</f>
        <v/>
      </c>
      <c r="BH46" s="431" t="str">
        <f>IF('T2 - Optionen auf Einzelbasis'!BI46&lt;&gt;"",'T2 - Optionen auf Einzelbasis'!BI46,"")</f>
        <v/>
      </c>
      <c r="BI46" s="431" t="str">
        <f>IF('T2 - Optionen auf Einzelbasis'!BJ46&lt;&gt;"",'T2 - Optionen auf Einzelbasis'!BJ46,"")</f>
        <v/>
      </c>
      <c r="BJ46" s="431" t="str">
        <f>IF('T2 - Optionen auf Einzelbasis'!BK46&lt;&gt;"",'T2 - Optionen auf Einzelbasis'!BK46,"")</f>
        <v/>
      </c>
      <c r="BK46" s="431" t="str">
        <f>IF('T2 - Optionen auf Einzelbasis'!BL46&lt;&gt;"",'T2 - Optionen auf Einzelbasis'!BL46,"")</f>
        <v/>
      </c>
      <c r="BL46" s="431" t="str">
        <f>IF('T2 - Optionen auf Einzelbasis'!BM46&lt;&gt;"",'T2 - Optionen auf Einzelbasis'!BM46,"")</f>
        <v/>
      </c>
      <c r="BM46" s="431" t="str">
        <f>IF('T2 - Optionen auf Einzelbasis'!BN46&lt;&gt;"",'T2 - Optionen auf Einzelbasis'!BN46,"")</f>
        <v/>
      </c>
      <c r="BN46" s="431" t="str">
        <f>IF('T2 - Optionen auf Einzelbasis'!BO46&lt;&gt;"",'T2 - Optionen auf Einzelbasis'!BO46,"")</f>
        <v/>
      </c>
      <c r="BO46" s="431" t="str">
        <f>IF('T2 - Optionen auf Einzelbasis'!BP46&lt;&gt;"",'T2 - Optionen auf Einzelbasis'!BP46,"")</f>
        <v/>
      </c>
      <c r="BP46" s="431" t="str">
        <f>IF('T2 - Optionen auf Einzelbasis'!BQ46&lt;&gt;"",'T2 - Optionen auf Einzelbasis'!BQ46,"")</f>
        <v/>
      </c>
      <c r="BQ46" s="431" t="str">
        <f>IF('T2 - Optionen auf Einzelbasis'!BR46&lt;&gt;"",'T2 - Optionen auf Einzelbasis'!BR46,"")</f>
        <v/>
      </c>
      <c r="BR46" s="431" t="str">
        <f>IF('T2 - Optionen auf Einzelbasis'!BS46&lt;&gt;"",'T2 - Optionen auf Einzelbasis'!BS46,"")</f>
        <v/>
      </c>
      <c r="BS46" s="431" t="str">
        <f>IF('T2 - Optionen auf Einzelbasis'!BT46&lt;&gt;"",'T2 - Optionen auf Einzelbasis'!BT46,"")</f>
        <v/>
      </c>
      <c r="BT46" s="431" t="str">
        <f>IF('T2 - Optionen auf Einzelbasis'!BU46&lt;&gt;"",'T2 - Optionen auf Einzelbasis'!BU46,"")</f>
        <v/>
      </c>
      <c r="BU46" s="431" t="str">
        <f>IF('T2 - Optionen auf Einzelbasis'!BV46&lt;&gt;"",'T2 - Optionen auf Einzelbasis'!BV46,"")</f>
        <v/>
      </c>
      <c r="BV46" s="431" t="str">
        <f>IF('T2 - Optionen auf Einzelbasis'!BW46&lt;&gt;"",'T2 - Optionen auf Einzelbasis'!BW46,"")</f>
        <v/>
      </c>
      <c r="BW46" s="431" t="str">
        <f>IF('T2 - Optionen auf Einzelbasis'!BX46&lt;&gt;"",'T2 - Optionen auf Einzelbasis'!BX46,"")</f>
        <v/>
      </c>
      <c r="BX46" s="431" t="str">
        <f>IF('T2 - Optionen auf Einzelbasis'!BY46&lt;&gt;"",'T2 - Optionen auf Einzelbasis'!BY46,"")</f>
        <v/>
      </c>
      <c r="BY46" s="431" t="str">
        <f>IF('T2 - Optionen auf Einzelbasis'!BZ46&lt;&gt;"",'T2 - Optionen auf Einzelbasis'!BZ46,"")</f>
        <v/>
      </c>
      <c r="BZ46" s="432" t="str">
        <f>IF('T2 - Optionen auf Einzelbasis'!CA46&lt;&gt;"",'T2 - Optionen auf Einzelbasis'!CA46,"")</f>
        <v/>
      </c>
      <c r="CR46" s="226"/>
      <c r="CS46" s="226"/>
      <c r="CT46" s="226"/>
      <c r="CU46" s="2"/>
      <c r="CV46" s="226"/>
      <c r="CW46" s="226"/>
      <c r="CX46" s="226"/>
      <c r="CY46" s="226"/>
      <c r="CZ46" s="226"/>
      <c r="DA46" s="226"/>
      <c r="DB46" s="226"/>
      <c r="DC46" s="226"/>
      <c r="DD46" s="226"/>
    </row>
    <row r="47" spans="1:108" ht="15" customHeight="1" x14ac:dyDescent="0.2">
      <c r="A47" s="76"/>
      <c r="B47" s="186">
        <v>39</v>
      </c>
      <c r="C47" s="43" t="str">
        <f>IF('T2 - Optionen auf Einzelbasis'!C47&lt;&gt;"",'T2 - Optionen auf Einzelbasis'!C47,"")</f>
        <v/>
      </c>
      <c r="D47" s="43" t="str">
        <f>IF('T2 - Optionen auf Einzelbasis'!D47&lt;&gt;"",'T2 - Optionen auf Einzelbasis'!D47,"")</f>
        <v/>
      </c>
      <c r="E47" s="43" t="str">
        <f>IF('T2 - Optionen auf Einzelbasis'!E47&lt;&gt;"",'T2 - Optionen auf Einzelbasis'!E47,"")</f>
        <v/>
      </c>
      <c r="F47" s="63" t="str">
        <f>IF('T2 - Optionen auf Einzelbasis'!G47&lt;&gt;"",'T2 - Optionen auf Einzelbasis'!G47,"")</f>
        <v/>
      </c>
      <c r="G47" s="249"/>
      <c r="H47" s="139" t="str">
        <f>IF('T2 - Optionen auf Einzelbasis'!H47&lt;&gt;"",'T2 - Optionen auf Einzelbasis'!H47,"")</f>
        <v/>
      </c>
      <c r="I47" s="138" t="str">
        <f>IF('T2 - Optionen auf Einzelbasis'!I47&lt;&gt;"",'T2 - Optionen auf Einzelbasis'!I47,"")</f>
        <v/>
      </c>
      <c r="J47" s="349"/>
      <c r="K47" s="352" t="str">
        <f>IF('T2 - Optionen auf Einzelbasis'!K47&lt;&gt;"",'T2 - Optionen auf Einzelbasis'!K47,"")</f>
        <v/>
      </c>
      <c r="L47" s="351" t="str">
        <f>IF('T2 - Optionen auf Einzelbasis'!L47&lt;&gt;"",'T2 - Optionen auf Einzelbasis'!L47,"")</f>
        <v/>
      </c>
      <c r="M47" s="348"/>
      <c r="N47" s="422"/>
      <c r="O47" s="385">
        <f t="shared" si="1"/>
        <v>360</v>
      </c>
      <c r="P47" s="423" t="str">
        <f>IF('T2 - Optionen auf Einzelbasis'!P47&lt;&gt;"",'T2 - Optionen auf Einzelbasis'!P47,"")</f>
        <v/>
      </c>
      <c r="Q47" s="364" t="str">
        <f>IF('T2 - Optionen auf Einzelbasis'!Q47&lt;&gt;"",'T2 - Optionen auf Einzelbasis'!Q47,"")</f>
        <v/>
      </c>
      <c r="R47" s="415" t="str">
        <f>IF('T2 - Optionen auf Einzelbasis'!R47&lt;&gt;"",'T2 - Optionen auf Einzelbasis'!R47,"")</f>
        <v/>
      </c>
      <c r="S47" s="364" t="str">
        <f>IF('T2 - Optionen auf Einzelbasis'!S47&lt;&gt;"",'T2 - Optionen auf Einzelbasis'!S47,"")</f>
        <v/>
      </c>
      <c r="T47" s="415" t="str">
        <f>IF('T2 - Optionen auf Einzelbasis'!T47&lt;&gt;"",'T2 - Optionen auf Einzelbasis'!T47,"")</f>
        <v/>
      </c>
      <c r="U47" s="364" t="str">
        <f>IF('T2 - Optionen auf Einzelbasis'!U47&lt;&gt;"",'T2 - Optionen auf Einzelbasis'!U47,"")</f>
        <v/>
      </c>
      <c r="V47" s="364" t="str">
        <f>IF('T2 - Optionen auf Einzelbasis'!V47&lt;&gt;"",'T2 - Optionen auf Einzelbasis'!V47,"")</f>
        <v/>
      </c>
      <c r="W47" s="447" t="str">
        <f>IF('T2 - Optionen auf Einzelbasis'!W47&lt;&gt;"",'T2 - Optionen auf Einzelbasis'!W47,"")</f>
        <v/>
      </c>
      <c r="X47" s="415" t="str">
        <f>IF('T2 - Optionen auf Einzelbasis'!X47&lt;&gt;"",'T2 - Optionen auf Einzelbasis'!X47,"")</f>
        <v/>
      </c>
      <c r="Y47" s="364" t="str">
        <f>IF('T2 - Optionen auf Einzelbasis'!Y47&lt;&gt;"",'T2 - Optionen auf Einzelbasis'!Y47,"")</f>
        <v/>
      </c>
      <c r="Z47" s="364" t="str">
        <f>IF('T2 - Optionen auf Einzelbasis'!Z47&lt;&gt;"",'T2 - Optionen auf Einzelbasis'!Z47,"")</f>
        <v/>
      </c>
      <c r="AA47" s="447" t="str">
        <f>IF('T2 - Optionen auf Einzelbasis'!AA47&lt;&gt;"",'T2 - Optionen auf Einzelbasis'!AA47,"")</f>
        <v/>
      </c>
      <c r="AB47" s="415" t="str">
        <f>IF('T2 - Optionen auf Einzelbasis'!AB47&lt;&gt;"",'T2 - Optionen auf Einzelbasis'!AB47,"")</f>
        <v/>
      </c>
      <c r="AC47" s="415" t="str">
        <f>IF('T2 - Optionen auf Einzelbasis'!AC47&lt;&gt;"",'T2 - Optionen auf Einzelbasis'!AC47,"")</f>
        <v/>
      </c>
      <c r="AD47" s="415" t="str">
        <f>IF('T2 - Optionen auf Einzelbasis'!AD47&lt;&gt;"",'T2 - Optionen auf Einzelbasis'!AD47,"")</f>
        <v/>
      </c>
      <c r="AE47" s="415" t="str">
        <f>IF('T2 - Optionen auf Einzelbasis'!AE47&lt;&gt;"",'T2 - Optionen auf Einzelbasis'!AE47,"")</f>
        <v/>
      </c>
      <c r="AF47" s="424" t="str">
        <f>IF('T2 - Optionen auf Einzelbasis'!AF47&lt;&gt;"",'T2 - Optionen auf Einzelbasis'!AF47,"")</f>
        <v/>
      </c>
      <c r="AG47" s="188"/>
      <c r="AH47" s="427" t="str">
        <f>IF('T2 - Optionen auf Einzelbasis'!AH47&lt;&gt;"",'T2 - Optionen auf Einzelbasis'!AH47,"")</f>
        <v/>
      </c>
      <c r="AI47" s="428" t="str">
        <f>IF('T2 - Optionen auf Einzelbasis'!AI47&lt;&gt;"",'T2 - Optionen auf Einzelbasis'!AI47,"")</f>
        <v/>
      </c>
      <c r="AJ47" s="428" t="str">
        <f>IF('T2 - Optionen auf Einzelbasis'!AJ47&lt;&gt;"",'T2 - Optionen auf Einzelbasis'!AJ47,"")</f>
        <v/>
      </c>
      <c r="AK47" s="366" t="str">
        <f>IF('T2 - Optionen auf Einzelbasis'!AL47&lt;&gt;"",'T2 - Optionen auf Einzelbasis'!AL47,"")</f>
        <v/>
      </c>
      <c r="AL47" s="366" t="str">
        <f>IF('T2 - Optionen auf Einzelbasis'!AM47&lt;&gt;"",'T2 - Optionen auf Einzelbasis'!AM47,"")</f>
        <v/>
      </c>
      <c r="AM47" s="366" t="str">
        <f>IF('T2 - Optionen auf Einzelbasis'!AN47&lt;&gt;"",'T2 - Optionen auf Einzelbasis'!AN47,"")</f>
        <v/>
      </c>
      <c r="AN47" s="428" t="str">
        <f>IF('T2 - Optionen auf Einzelbasis'!AO47&lt;&gt;"",'T2 - Optionen auf Einzelbasis'!AO47,"")</f>
        <v/>
      </c>
      <c r="AO47" s="146" t="str">
        <f>IF('T2 - Optionen auf Einzelbasis'!AP47&lt;&gt;"",'T2 - Optionen auf Einzelbasis'!AP47,"")</f>
        <v/>
      </c>
      <c r="AP47" s="428" t="str">
        <f>IF('T2 - Optionen auf Einzelbasis'!AQ47&lt;&gt;"",'T2 - Optionen auf Einzelbasis'!AQ47,"")</f>
        <v/>
      </c>
      <c r="AQ47" s="428" t="str">
        <f>IF('T2 - Optionen auf Einzelbasis'!AR47&lt;&gt;"",'T2 - Optionen auf Einzelbasis'!AR47,"")</f>
        <v/>
      </c>
      <c r="AR47" s="428" t="str">
        <f>IF('T2 - Optionen auf Einzelbasis'!AS47&lt;&gt;"",'T2 - Optionen auf Einzelbasis'!AS47,"")</f>
        <v/>
      </c>
      <c r="AS47" s="428" t="str">
        <f>IF('T2 - Optionen auf Einzelbasis'!AT47&lt;&gt;"",'T2 - Optionen auf Einzelbasis'!AT47,"")</f>
        <v/>
      </c>
      <c r="AT47" s="431" t="str">
        <f>IF('T2 - Optionen auf Einzelbasis'!AU47&lt;&gt;"",'T2 - Optionen auf Einzelbasis'!AU47,"")</f>
        <v/>
      </c>
      <c r="AU47" s="431" t="str">
        <f>IF('T2 - Optionen auf Einzelbasis'!AV47&lt;&gt;"",'T2 - Optionen auf Einzelbasis'!AV47,"")</f>
        <v/>
      </c>
      <c r="AV47" s="431" t="str">
        <f>IF('T2 - Optionen auf Einzelbasis'!AW47&lt;&gt;"",'T2 - Optionen auf Einzelbasis'!AW47,"")</f>
        <v/>
      </c>
      <c r="AW47" s="431" t="str">
        <f>IF('T2 - Optionen auf Einzelbasis'!AX47&lt;&gt;"",'T2 - Optionen auf Einzelbasis'!AX47,"")</f>
        <v/>
      </c>
      <c r="AX47" s="431" t="str">
        <f>IF('T2 - Optionen auf Einzelbasis'!AY47&lt;&gt;"",'T2 - Optionen auf Einzelbasis'!AY47,"")</f>
        <v/>
      </c>
      <c r="AY47" s="431" t="str">
        <f>IF('T2 - Optionen auf Einzelbasis'!AZ47&lt;&gt;"",'T2 - Optionen auf Einzelbasis'!AZ47,"")</f>
        <v/>
      </c>
      <c r="AZ47" s="431" t="str">
        <f>IF('T2 - Optionen auf Einzelbasis'!BA47&lt;&gt;"",'T2 - Optionen auf Einzelbasis'!BA47,"")</f>
        <v/>
      </c>
      <c r="BA47" s="431" t="str">
        <f>IF('T2 - Optionen auf Einzelbasis'!BB47&lt;&gt;"",'T2 - Optionen auf Einzelbasis'!BB47,"")</f>
        <v/>
      </c>
      <c r="BB47" s="431" t="str">
        <f>IF('T2 - Optionen auf Einzelbasis'!BC47&lt;&gt;"",'T2 - Optionen auf Einzelbasis'!BC47,"")</f>
        <v/>
      </c>
      <c r="BC47" s="431" t="str">
        <f>IF('T2 - Optionen auf Einzelbasis'!BD47&lt;&gt;"",'T2 - Optionen auf Einzelbasis'!BD47,"")</f>
        <v/>
      </c>
      <c r="BD47" s="431" t="str">
        <f>IF('T2 - Optionen auf Einzelbasis'!BE47&lt;&gt;"",'T2 - Optionen auf Einzelbasis'!BE47,"")</f>
        <v/>
      </c>
      <c r="BE47" s="431" t="str">
        <f>IF('T2 - Optionen auf Einzelbasis'!BF47&lt;&gt;"",'T2 - Optionen auf Einzelbasis'!BF47,"")</f>
        <v/>
      </c>
      <c r="BF47" s="431" t="str">
        <f>IF('T2 - Optionen auf Einzelbasis'!BG47&lt;&gt;"",'T2 - Optionen auf Einzelbasis'!BG47,"")</f>
        <v/>
      </c>
      <c r="BG47" s="431" t="str">
        <f>IF('T2 - Optionen auf Einzelbasis'!BH47&lt;&gt;"",'T2 - Optionen auf Einzelbasis'!BH47,"")</f>
        <v/>
      </c>
      <c r="BH47" s="431" t="str">
        <f>IF('T2 - Optionen auf Einzelbasis'!BI47&lt;&gt;"",'T2 - Optionen auf Einzelbasis'!BI47,"")</f>
        <v/>
      </c>
      <c r="BI47" s="431" t="str">
        <f>IF('T2 - Optionen auf Einzelbasis'!BJ47&lt;&gt;"",'T2 - Optionen auf Einzelbasis'!BJ47,"")</f>
        <v/>
      </c>
      <c r="BJ47" s="431" t="str">
        <f>IF('T2 - Optionen auf Einzelbasis'!BK47&lt;&gt;"",'T2 - Optionen auf Einzelbasis'!BK47,"")</f>
        <v/>
      </c>
      <c r="BK47" s="431" t="str">
        <f>IF('T2 - Optionen auf Einzelbasis'!BL47&lt;&gt;"",'T2 - Optionen auf Einzelbasis'!BL47,"")</f>
        <v/>
      </c>
      <c r="BL47" s="431" t="str">
        <f>IF('T2 - Optionen auf Einzelbasis'!BM47&lt;&gt;"",'T2 - Optionen auf Einzelbasis'!BM47,"")</f>
        <v/>
      </c>
      <c r="BM47" s="431" t="str">
        <f>IF('T2 - Optionen auf Einzelbasis'!BN47&lt;&gt;"",'T2 - Optionen auf Einzelbasis'!BN47,"")</f>
        <v/>
      </c>
      <c r="BN47" s="431" t="str">
        <f>IF('T2 - Optionen auf Einzelbasis'!BO47&lt;&gt;"",'T2 - Optionen auf Einzelbasis'!BO47,"")</f>
        <v/>
      </c>
      <c r="BO47" s="431" t="str">
        <f>IF('T2 - Optionen auf Einzelbasis'!BP47&lt;&gt;"",'T2 - Optionen auf Einzelbasis'!BP47,"")</f>
        <v/>
      </c>
      <c r="BP47" s="431" t="str">
        <f>IF('T2 - Optionen auf Einzelbasis'!BQ47&lt;&gt;"",'T2 - Optionen auf Einzelbasis'!BQ47,"")</f>
        <v/>
      </c>
      <c r="BQ47" s="431" t="str">
        <f>IF('T2 - Optionen auf Einzelbasis'!BR47&lt;&gt;"",'T2 - Optionen auf Einzelbasis'!BR47,"")</f>
        <v/>
      </c>
      <c r="BR47" s="431" t="str">
        <f>IF('T2 - Optionen auf Einzelbasis'!BS47&lt;&gt;"",'T2 - Optionen auf Einzelbasis'!BS47,"")</f>
        <v/>
      </c>
      <c r="BS47" s="431" t="str">
        <f>IF('T2 - Optionen auf Einzelbasis'!BT47&lt;&gt;"",'T2 - Optionen auf Einzelbasis'!BT47,"")</f>
        <v/>
      </c>
      <c r="BT47" s="431" t="str">
        <f>IF('T2 - Optionen auf Einzelbasis'!BU47&lt;&gt;"",'T2 - Optionen auf Einzelbasis'!BU47,"")</f>
        <v/>
      </c>
      <c r="BU47" s="431" t="str">
        <f>IF('T2 - Optionen auf Einzelbasis'!BV47&lt;&gt;"",'T2 - Optionen auf Einzelbasis'!BV47,"")</f>
        <v/>
      </c>
      <c r="BV47" s="431" t="str">
        <f>IF('T2 - Optionen auf Einzelbasis'!BW47&lt;&gt;"",'T2 - Optionen auf Einzelbasis'!BW47,"")</f>
        <v/>
      </c>
      <c r="BW47" s="431" t="str">
        <f>IF('T2 - Optionen auf Einzelbasis'!BX47&lt;&gt;"",'T2 - Optionen auf Einzelbasis'!BX47,"")</f>
        <v/>
      </c>
      <c r="BX47" s="431" t="str">
        <f>IF('T2 - Optionen auf Einzelbasis'!BY47&lt;&gt;"",'T2 - Optionen auf Einzelbasis'!BY47,"")</f>
        <v/>
      </c>
      <c r="BY47" s="431" t="str">
        <f>IF('T2 - Optionen auf Einzelbasis'!BZ47&lt;&gt;"",'T2 - Optionen auf Einzelbasis'!BZ47,"")</f>
        <v/>
      </c>
      <c r="BZ47" s="432" t="str">
        <f>IF('T2 - Optionen auf Einzelbasis'!CA47&lt;&gt;"",'T2 - Optionen auf Einzelbasis'!CA47,"")</f>
        <v/>
      </c>
      <c r="CR47" s="226"/>
      <c r="CS47" s="226"/>
      <c r="CT47" s="226"/>
      <c r="CU47" s="2"/>
      <c r="CV47" s="226"/>
      <c r="CW47" s="226"/>
      <c r="CX47" s="226"/>
      <c r="CY47" s="226"/>
      <c r="CZ47" s="226"/>
      <c r="DA47" s="226"/>
      <c r="DB47" s="226"/>
      <c r="DC47" s="226"/>
      <c r="DD47" s="226"/>
    </row>
    <row r="48" spans="1:108" ht="15" customHeight="1" x14ac:dyDescent="0.2">
      <c r="A48" s="76"/>
      <c r="B48" s="186">
        <v>40</v>
      </c>
      <c r="C48" s="43" t="str">
        <f>IF('T2 - Optionen auf Einzelbasis'!C48&lt;&gt;"",'T2 - Optionen auf Einzelbasis'!C48,"")</f>
        <v/>
      </c>
      <c r="D48" s="43" t="str">
        <f>IF('T2 - Optionen auf Einzelbasis'!D48&lt;&gt;"",'T2 - Optionen auf Einzelbasis'!D48,"")</f>
        <v/>
      </c>
      <c r="E48" s="43" t="str">
        <f>IF('T2 - Optionen auf Einzelbasis'!E48&lt;&gt;"",'T2 - Optionen auf Einzelbasis'!E48,"")</f>
        <v/>
      </c>
      <c r="F48" s="63" t="str">
        <f>IF('T2 - Optionen auf Einzelbasis'!G48&lt;&gt;"",'T2 - Optionen auf Einzelbasis'!G48,"")</f>
        <v/>
      </c>
      <c r="G48" s="249"/>
      <c r="H48" s="139" t="str">
        <f>IF('T2 - Optionen auf Einzelbasis'!H48&lt;&gt;"",'T2 - Optionen auf Einzelbasis'!H48,"")</f>
        <v/>
      </c>
      <c r="I48" s="138" t="str">
        <f>IF('T2 - Optionen auf Einzelbasis'!I48&lt;&gt;"",'T2 - Optionen auf Einzelbasis'!I48,"")</f>
        <v/>
      </c>
      <c r="J48" s="349"/>
      <c r="K48" s="352" t="str">
        <f>IF('T2 - Optionen auf Einzelbasis'!K48&lt;&gt;"",'T2 - Optionen auf Einzelbasis'!K48,"")</f>
        <v/>
      </c>
      <c r="L48" s="351" t="str">
        <f>IF('T2 - Optionen auf Einzelbasis'!L48&lt;&gt;"",'T2 - Optionen auf Einzelbasis'!L48,"")</f>
        <v/>
      </c>
      <c r="M48" s="348"/>
      <c r="N48" s="422"/>
      <c r="O48" s="385">
        <f t="shared" si="1"/>
        <v>360</v>
      </c>
      <c r="P48" s="423" t="str">
        <f>IF('T2 - Optionen auf Einzelbasis'!P48&lt;&gt;"",'T2 - Optionen auf Einzelbasis'!P48,"")</f>
        <v/>
      </c>
      <c r="Q48" s="364" t="str">
        <f>IF('T2 - Optionen auf Einzelbasis'!Q48&lt;&gt;"",'T2 - Optionen auf Einzelbasis'!Q48,"")</f>
        <v/>
      </c>
      <c r="R48" s="415" t="str">
        <f>IF('T2 - Optionen auf Einzelbasis'!R48&lt;&gt;"",'T2 - Optionen auf Einzelbasis'!R48,"")</f>
        <v/>
      </c>
      <c r="S48" s="364" t="str">
        <f>IF('T2 - Optionen auf Einzelbasis'!S48&lt;&gt;"",'T2 - Optionen auf Einzelbasis'!S48,"")</f>
        <v/>
      </c>
      <c r="T48" s="415" t="str">
        <f>IF('T2 - Optionen auf Einzelbasis'!T48&lt;&gt;"",'T2 - Optionen auf Einzelbasis'!T48,"")</f>
        <v/>
      </c>
      <c r="U48" s="364" t="str">
        <f>IF('T2 - Optionen auf Einzelbasis'!U48&lt;&gt;"",'T2 - Optionen auf Einzelbasis'!U48,"")</f>
        <v/>
      </c>
      <c r="V48" s="364" t="str">
        <f>IF('T2 - Optionen auf Einzelbasis'!V48&lt;&gt;"",'T2 - Optionen auf Einzelbasis'!V48,"")</f>
        <v/>
      </c>
      <c r="W48" s="447" t="str">
        <f>IF('T2 - Optionen auf Einzelbasis'!W48&lt;&gt;"",'T2 - Optionen auf Einzelbasis'!W48,"")</f>
        <v/>
      </c>
      <c r="X48" s="415" t="str">
        <f>IF('T2 - Optionen auf Einzelbasis'!X48&lt;&gt;"",'T2 - Optionen auf Einzelbasis'!X48,"")</f>
        <v/>
      </c>
      <c r="Y48" s="364" t="str">
        <f>IF('T2 - Optionen auf Einzelbasis'!Y48&lt;&gt;"",'T2 - Optionen auf Einzelbasis'!Y48,"")</f>
        <v/>
      </c>
      <c r="Z48" s="364" t="str">
        <f>IF('T2 - Optionen auf Einzelbasis'!Z48&lt;&gt;"",'T2 - Optionen auf Einzelbasis'!Z48,"")</f>
        <v/>
      </c>
      <c r="AA48" s="447" t="str">
        <f>IF('T2 - Optionen auf Einzelbasis'!AA48&lt;&gt;"",'T2 - Optionen auf Einzelbasis'!AA48,"")</f>
        <v/>
      </c>
      <c r="AB48" s="415" t="str">
        <f>IF('T2 - Optionen auf Einzelbasis'!AB48&lt;&gt;"",'T2 - Optionen auf Einzelbasis'!AB48,"")</f>
        <v/>
      </c>
      <c r="AC48" s="415" t="str">
        <f>IF('T2 - Optionen auf Einzelbasis'!AC48&lt;&gt;"",'T2 - Optionen auf Einzelbasis'!AC48,"")</f>
        <v/>
      </c>
      <c r="AD48" s="415" t="str">
        <f>IF('T2 - Optionen auf Einzelbasis'!AD48&lt;&gt;"",'T2 - Optionen auf Einzelbasis'!AD48,"")</f>
        <v/>
      </c>
      <c r="AE48" s="415" t="str">
        <f>IF('T2 - Optionen auf Einzelbasis'!AE48&lt;&gt;"",'T2 - Optionen auf Einzelbasis'!AE48,"")</f>
        <v/>
      </c>
      <c r="AF48" s="424" t="str">
        <f>IF('T2 - Optionen auf Einzelbasis'!AF48&lt;&gt;"",'T2 - Optionen auf Einzelbasis'!AF48,"")</f>
        <v/>
      </c>
      <c r="AG48" s="188"/>
      <c r="AH48" s="427" t="str">
        <f>IF('T2 - Optionen auf Einzelbasis'!AH48&lt;&gt;"",'T2 - Optionen auf Einzelbasis'!AH48,"")</f>
        <v/>
      </c>
      <c r="AI48" s="428" t="str">
        <f>IF('T2 - Optionen auf Einzelbasis'!AI48&lt;&gt;"",'T2 - Optionen auf Einzelbasis'!AI48,"")</f>
        <v/>
      </c>
      <c r="AJ48" s="428" t="str">
        <f>IF('T2 - Optionen auf Einzelbasis'!AJ48&lt;&gt;"",'T2 - Optionen auf Einzelbasis'!AJ48,"")</f>
        <v/>
      </c>
      <c r="AK48" s="366" t="str">
        <f>IF('T2 - Optionen auf Einzelbasis'!AL48&lt;&gt;"",'T2 - Optionen auf Einzelbasis'!AL48,"")</f>
        <v/>
      </c>
      <c r="AL48" s="366" t="str">
        <f>IF('T2 - Optionen auf Einzelbasis'!AM48&lt;&gt;"",'T2 - Optionen auf Einzelbasis'!AM48,"")</f>
        <v/>
      </c>
      <c r="AM48" s="366" t="str">
        <f>IF('T2 - Optionen auf Einzelbasis'!AN48&lt;&gt;"",'T2 - Optionen auf Einzelbasis'!AN48,"")</f>
        <v/>
      </c>
      <c r="AN48" s="428" t="str">
        <f>IF('T2 - Optionen auf Einzelbasis'!AO48&lt;&gt;"",'T2 - Optionen auf Einzelbasis'!AO48,"")</f>
        <v/>
      </c>
      <c r="AO48" s="146" t="str">
        <f>IF('T2 - Optionen auf Einzelbasis'!AP48&lt;&gt;"",'T2 - Optionen auf Einzelbasis'!AP48,"")</f>
        <v/>
      </c>
      <c r="AP48" s="428" t="str">
        <f>IF('T2 - Optionen auf Einzelbasis'!AQ48&lt;&gt;"",'T2 - Optionen auf Einzelbasis'!AQ48,"")</f>
        <v/>
      </c>
      <c r="AQ48" s="428" t="str">
        <f>IF('T2 - Optionen auf Einzelbasis'!AR48&lt;&gt;"",'T2 - Optionen auf Einzelbasis'!AR48,"")</f>
        <v/>
      </c>
      <c r="AR48" s="428" t="str">
        <f>IF('T2 - Optionen auf Einzelbasis'!AS48&lt;&gt;"",'T2 - Optionen auf Einzelbasis'!AS48,"")</f>
        <v/>
      </c>
      <c r="AS48" s="428" t="str">
        <f>IF('T2 - Optionen auf Einzelbasis'!AT48&lt;&gt;"",'T2 - Optionen auf Einzelbasis'!AT48,"")</f>
        <v/>
      </c>
      <c r="AT48" s="431" t="str">
        <f>IF('T2 - Optionen auf Einzelbasis'!AU48&lt;&gt;"",'T2 - Optionen auf Einzelbasis'!AU48,"")</f>
        <v/>
      </c>
      <c r="AU48" s="431" t="str">
        <f>IF('T2 - Optionen auf Einzelbasis'!AV48&lt;&gt;"",'T2 - Optionen auf Einzelbasis'!AV48,"")</f>
        <v/>
      </c>
      <c r="AV48" s="431" t="str">
        <f>IF('T2 - Optionen auf Einzelbasis'!AW48&lt;&gt;"",'T2 - Optionen auf Einzelbasis'!AW48,"")</f>
        <v/>
      </c>
      <c r="AW48" s="431" t="str">
        <f>IF('T2 - Optionen auf Einzelbasis'!AX48&lt;&gt;"",'T2 - Optionen auf Einzelbasis'!AX48,"")</f>
        <v/>
      </c>
      <c r="AX48" s="431" t="str">
        <f>IF('T2 - Optionen auf Einzelbasis'!AY48&lt;&gt;"",'T2 - Optionen auf Einzelbasis'!AY48,"")</f>
        <v/>
      </c>
      <c r="AY48" s="431" t="str">
        <f>IF('T2 - Optionen auf Einzelbasis'!AZ48&lt;&gt;"",'T2 - Optionen auf Einzelbasis'!AZ48,"")</f>
        <v/>
      </c>
      <c r="AZ48" s="431" t="str">
        <f>IF('T2 - Optionen auf Einzelbasis'!BA48&lt;&gt;"",'T2 - Optionen auf Einzelbasis'!BA48,"")</f>
        <v/>
      </c>
      <c r="BA48" s="431" t="str">
        <f>IF('T2 - Optionen auf Einzelbasis'!BB48&lt;&gt;"",'T2 - Optionen auf Einzelbasis'!BB48,"")</f>
        <v/>
      </c>
      <c r="BB48" s="431" t="str">
        <f>IF('T2 - Optionen auf Einzelbasis'!BC48&lt;&gt;"",'T2 - Optionen auf Einzelbasis'!BC48,"")</f>
        <v/>
      </c>
      <c r="BC48" s="431" t="str">
        <f>IF('T2 - Optionen auf Einzelbasis'!BD48&lt;&gt;"",'T2 - Optionen auf Einzelbasis'!BD48,"")</f>
        <v/>
      </c>
      <c r="BD48" s="431" t="str">
        <f>IF('T2 - Optionen auf Einzelbasis'!BE48&lt;&gt;"",'T2 - Optionen auf Einzelbasis'!BE48,"")</f>
        <v/>
      </c>
      <c r="BE48" s="431" t="str">
        <f>IF('T2 - Optionen auf Einzelbasis'!BF48&lt;&gt;"",'T2 - Optionen auf Einzelbasis'!BF48,"")</f>
        <v/>
      </c>
      <c r="BF48" s="431" t="str">
        <f>IF('T2 - Optionen auf Einzelbasis'!BG48&lt;&gt;"",'T2 - Optionen auf Einzelbasis'!BG48,"")</f>
        <v/>
      </c>
      <c r="BG48" s="431" t="str">
        <f>IF('T2 - Optionen auf Einzelbasis'!BH48&lt;&gt;"",'T2 - Optionen auf Einzelbasis'!BH48,"")</f>
        <v/>
      </c>
      <c r="BH48" s="431" t="str">
        <f>IF('T2 - Optionen auf Einzelbasis'!BI48&lt;&gt;"",'T2 - Optionen auf Einzelbasis'!BI48,"")</f>
        <v/>
      </c>
      <c r="BI48" s="431" t="str">
        <f>IF('T2 - Optionen auf Einzelbasis'!BJ48&lt;&gt;"",'T2 - Optionen auf Einzelbasis'!BJ48,"")</f>
        <v/>
      </c>
      <c r="BJ48" s="431" t="str">
        <f>IF('T2 - Optionen auf Einzelbasis'!BK48&lt;&gt;"",'T2 - Optionen auf Einzelbasis'!BK48,"")</f>
        <v/>
      </c>
      <c r="BK48" s="431" t="str">
        <f>IF('T2 - Optionen auf Einzelbasis'!BL48&lt;&gt;"",'T2 - Optionen auf Einzelbasis'!BL48,"")</f>
        <v/>
      </c>
      <c r="BL48" s="431" t="str">
        <f>IF('T2 - Optionen auf Einzelbasis'!BM48&lt;&gt;"",'T2 - Optionen auf Einzelbasis'!BM48,"")</f>
        <v/>
      </c>
      <c r="BM48" s="431" t="str">
        <f>IF('T2 - Optionen auf Einzelbasis'!BN48&lt;&gt;"",'T2 - Optionen auf Einzelbasis'!BN48,"")</f>
        <v/>
      </c>
      <c r="BN48" s="431" t="str">
        <f>IF('T2 - Optionen auf Einzelbasis'!BO48&lt;&gt;"",'T2 - Optionen auf Einzelbasis'!BO48,"")</f>
        <v/>
      </c>
      <c r="BO48" s="431" t="str">
        <f>IF('T2 - Optionen auf Einzelbasis'!BP48&lt;&gt;"",'T2 - Optionen auf Einzelbasis'!BP48,"")</f>
        <v/>
      </c>
      <c r="BP48" s="431" t="str">
        <f>IF('T2 - Optionen auf Einzelbasis'!BQ48&lt;&gt;"",'T2 - Optionen auf Einzelbasis'!BQ48,"")</f>
        <v/>
      </c>
      <c r="BQ48" s="431" t="str">
        <f>IF('T2 - Optionen auf Einzelbasis'!BR48&lt;&gt;"",'T2 - Optionen auf Einzelbasis'!BR48,"")</f>
        <v/>
      </c>
      <c r="BR48" s="431" t="str">
        <f>IF('T2 - Optionen auf Einzelbasis'!BS48&lt;&gt;"",'T2 - Optionen auf Einzelbasis'!BS48,"")</f>
        <v/>
      </c>
      <c r="BS48" s="431" t="str">
        <f>IF('T2 - Optionen auf Einzelbasis'!BT48&lt;&gt;"",'T2 - Optionen auf Einzelbasis'!BT48,"")</f>
        <v/>
      </c>
      <c r="BT48" s="431" t="str">
        <f>IF('T2 - Optionen auf Einzelbasis'!BU48&lt;&gt;"",'T2 - Optionen auf Einzelbasis'!BU48,"")</f>
        <v/>
      </c>
      <c r="BU48" s="431" t="str">
        <f>IF('T2 - Optionen auf Einzelbasis'!BV48&lt;&gt;"",'T2 - Optionen auf Einzelbasis'!BV48,"")</f>
        <v/>
      </c>
      <c r="BV48" s="431" t="str">
        <f>IF('T2 - Optionen auf Einzelbasis'!BW48&lt;&gt;"",'T2 - Optionen auf Einzelbasis'!BW48,"")</f>
        <v/>
      </c>
      <c r="BW48" s="431" t="str">
        <f>IF('T2 - Optionen auf Einzelbasis'!BX48&lt;&gt;"",'T2 - Optionen auf Einzelbasis'!BX48,"")</f>
        <v/>
      </c>
      <c r="BX48" s="431" t="str">
        <f>IF('T2 - Optionen auf Einzelbasis'!BY48&lt;&gt;"",'T2 - Optionen auf Einzelbasis'!BY48,"")</f>
        <v/>
      </c>
      <c r="BY48" s="431" t="str">
        <f>IF('T2 - Optionen auf Einzelbasis'!BZ48&lt;&gt;"",'T2 - Optionen auf Einzelbasis'!BZ48,"")</f>
        <v/>
      </c>
      <c r="BZ48" s="432" t="str">
        <f>IF('T2 - Optionen auf Einzelbasis'!CA48&lt;&gt;"",'T2 - Optionen auf Einzelbasis'!CA48,"")</f>
        <v/>
      </c>
      <c r="CR48" s="226"/>
      <c r="CS48" s="226"/>
      <c r="CT48" s="226"/>
      <c r="CU48" s="2"/>
      <c r="CV48" s="226"/>
      <c r="CW48" s="226"/>
      <c r="CX48" s="226"/>
      <c r="CY48" s="226"/>
      <c r="CZ48" s="226"/>
      <c r="DA48" s="226"/>
      <c r="DB48" s="226"/>
      <c r="DC48" s="226"/>
      <c r="DD48" s="226"/>
    </row>
    <row r="49" spans="10:108" ht="15.75" customHeight="1" thickBot="1" x14ac:dyDescent="0.3">
      <c r="N49" s="421"/>
      <c r="O49" s="421"/>
      <c r="P49" s="421"/>
      <c r="Q49" s="421"/>
      <c r="R49" s="421"/>
      <c r="S49" s="421"/>
      <c r="T49" s="421"/>
      <c r="U49" s="421"/>
      <c r="V49" s="421"/>
      <c r="W49" s="448"/>
      <c r="X49" s="448"/>
      <c r="Y49" s="421"/>
      <c r="Z49" s="421"/>
      <c r="AA49" s="448"/>
      <c r="AB49" s="448"/>
      <c r="AC49" s="448"/>
      <c r="AD49" s="448"/>
      <c r="AE49" s="448"/>
      <c r="AF49" s="448"/>
      <c r="AG49" s="421"/>
      <c r="AH49" s="421"/>
      <c r="AI49" s="421"/>
      <c r="AJ49" s="421"/>
      <c r="AK49" s="421"/>
      <c r="AL49" s="421"/>
      <c r="AM49" s="421"/>
      <c r="AN49" s="421"/>
      <c r="AO49" s="421"/>
      <c r="AP49" s="421"/>
      <c r="AQ49" s="421"/>
      <c r="AR49" s="421"/>
      <c r="AS49" s="421"/>
      <c r="AT49" s="421"/>
      <c r="AU49" s="421"/>
      <c r="AV49" s="421"/>
      <c r="AW49" s="421"/>
      <c r="AX49" s="421"/>
      <c r="AY49" s="421"/>
      <c r="AZ49" s="421"/>
      <c r="BA49" s="421"/>
      <c r="BB49" s="421"/>
      <c r="BC49" s="421"/>
      <c r="BD49" s="421"/>
      <c r="BE49" s="421"/>
      <c r="BF49" s="421"/>
      <c r="BG49" s="421"/>
      <c r="BH49" s="421"/>
      <c r="BI49" s="421"/>
      <c r="BJ49" s="421"/>
      <c r="BK49" s="421"/>
      <c r="BL49" s="421"/>
      <c r="BM49" s="421"/>
      <c r="BN49" s="421"/>
      <c r="BO49" s="421"/>
      <c r="BP49" s="421"/>
      <c r="BQ49" s="421"/>
      <c r="BR49" s="421"/>
      <c r="BS49" s="421"/>
      <c r="BT49" s="421"/>
      <c r="BU49" s="421"/>
      <c r="BV49" s="421"/>
      <c r="BW49" s="421"/>
      <c r="BX49" s="421"/>
      <c r="BY49" s="421"/>
      <c r="BZ49" s="421"/>
      <c r="CR49" s="17"/>
      <c r="CS49" s="17"/>
      <c r="CT49" s="17"/>
      <c r="CV49" s="17"/>
      <c r="CW49" s="17"/>
      <c r="CX49" s="17"/>
      <c r="CY49" s="17"/>
      <c r="CZ49" s="17"/>
      <c r="DA49" s="17"/>
      <c r="DB49" s="17"/>
      <c r="DC49" s="17"/>
      <c r="DD49" s="17"/>
    </row>
    <row r="50" spans="10:108" ht="16.5" customHeight="1" thickBot="1" x14ac:dyDescent="0.3">
      <c r="K50" s="579" t="s">
        <v>234</v>
      </c>
      <c r="L50" s="580"/>
      <c r="M50" s="580"/>
      <c r="N50" s="580"/>
      <c r="O50" s="581"/>
      <c r="P50" s="433">
        <f>SUMIFS(P$9:P$48,$H$9:$H$48,"&lt;&gt;"&amp;'Pulldown-Listen'!$G$5,$H$9:$H$48,"&lt;&gt;",$C$9:$C$48,"&lt;&gt;",$G$9:$G$48,'Pulldown-Listen'!$I$2)</f>
        <v>0</v>
      </c>
      <c r="Q50" s="187">
        <f>SUMIFS(Q$9:Q$48,$H$9:$H$48,"&lt;&gt;"&amp;'Pulldown-Listen'!$G$5,$H$9:$H$48,"&lt;&gt;",$C$9:$C$48,"&lt;&gt;",$G$9:$G$48,'Pulldown-Listen'!$I$2)</f>
        <v>0</v>
      </c>
      <c r="R50" s="434">
        <f>SUMIFS(R$9:R$48,$H$9:$H$48,"&lt;&gt;"&amp;'Pulldown-Listen'!$G$5,$H$9:$H$48,"&lt;&gt;",$C$9:$C$48,"&lt;&gt;",$G$9:$G$48,'Pulldown-Listen'!$I$2)</f>
        <v>0</v>
      </c>
      <c r="S50" s="187">
        <f>SUMIFS(S$9:S$48,$H$9:$H$48,"&lt;&gt;"&amp;'Pulldown-Listen'!$G$5,$H$9:$H$48,"&lt;&gt;",$C$9:$C$48,"&lt;&gt;",$G$9:$G$48,'Pulldown-Listen'!$I$2)</f>
        <v>0</v>
      </c>
      <c r="T50" s="434">
        <f>SUMIFS(T$9:T$48,$H$9:$H$48,"&lt;&gt;"&amp;'Pulldown-Listen'!$G$5,$H$9:$H$48,"&lt;&gt;",$C$9:$C$48,"&lt;&gt;",$G$9:$G$48,'Pulldown-Listen'!$I$2)</f>
        <v>0</v>
      </c>
      <c r="U50" s="187">
        <f>SUMIFS(U$9:U$48,$H$9:$H$48,"&lt;&gt;"&amp;'Pulldown-Listen'!$G$5,$H$9:$H$48,"&lt;&gt;",$C$9:$C$48,"&lt;&gt;",$G$9:$G$48,'Pulldown-Listen'!$I$2)</f>
        <v>0</v>
      </c>
      <c r="V50" s="187">
        <f>SUMIFS(V$9:V$48,$H$9:$H$48,"&lt;&gt;"&amp;'Pulldown-Listen'!$G$5,$H$9:$H$48,"&lt;&gt;",$C$9:$C$48,"&lt;&gt;",$G$9:$G$48,'Pulldown-Listen'!$I$2)</f>
        <v>0</v>
      </c>
      <c r="W50" s="434">
        <f>SUMIFS(W$9:W$48,$H$9:$H$48,"&lt;&gt;"&amp;'Pulldown-Listen'!$G$5,$H$9:$H$48,"&lt;&gt;",$C$9:$C$48,"&lt;&gt;",$G$9:$G$48,'Pulldown-Listen'!$I$2)</f>
        <v>0</v>
      </c>
      <c r="X50" s="434">
        <f>SUMIFS(X$9:X$48,$H$9:$H$48,"&lt;&gt;"&amp;'Pulldown-Listen'!$G$5,$H$9:$H$48,"&lt;&gt;",$C$9:$C$48,"&lt;&gt;",$G$9:$G$48,'Pulldown-Listen'!$I$2)</f>
        <v>0</v>
      </c>
      <c r="Y50" s="187">
        <f>SUMIFS(Y$9:Y$48,$H$9:$H$48,"&lt;&gt;"&amp;'Pulldown-Listen'!$G$5,$H$9:$H$48,"&lt;&gt;",$C$9:$C$48,"&lt;&gt;",$G$9:$G$48,'Pulldown-Listen'!$I$2)</f>
        <v>0</v>
      </c>
      <c r="Z50" s="187">
        <f>SUMIFS(Z$9:Z$48,$H$9:$H$48,"&lt;&gt;"&amp;'Pulldown-Listen'!$G$5,$H$9:$H$48,"&lt;&gt;",$C$9:$C$48,"&lt;&gt;",$G$9:$G$48,'Pulldown-Listen'!$I$2)</f>
        <v>0</v>
      </c>
      <c r="AA50" s="434">
        <f>SUMIFS(AA$9:AA$48,$H$9:$H$48,"&lt;&gt;"&amp;'Pulldown-Listen'!$G$5,$H$9:$H$48,"&lt;&gt;",$C$9:$C$48,"&lt;&gt;",$G$9:$G$48,'Pulldown-Listen'!$I$2)</f>
        <v>0</v>
      </c>
      <c r="AB50" s="434">
        <f>SUMIFS(AB$9:AB$48,$H$9:$H$48,"&lt;&gt;"&amp;'Pulldown-Listen'!$G$5,$H$9:$H$48,"&lt;&gt;",$C$9:$C$48,"&lt;&gt;",$G$9:$G$48,'Pulldown-Listen'!$I$2)</f>
        <v>0</v>
      </c>
      <c r="AC50" s="434">
        <f>SUMIFS(AC$9:AC$48,$H$9:$H$48,"&lt;&gt;"&amp;'Pulldown-Listen'!$G$5,$H$9:$H$48,"&lt;&gt;",$C$9:$C$48,"&lt;&gt;",$G$9:$G$48,'Pulldown-Listen'!$I$2)</f>
        <v>0</v>
      </c>
      <c r="AD50" s="434">
        <f>SUMIFS(AD$9:AD$48,$H$9:$H$48,"&lt;&gt;"&amp;'Pulldown-Listen'!$G$5,$H$9:$H$48,"&lt;&gt;",$C$9:$C$48,"&lt;&gt;",$G$9:$G$48,'Pulldown-Listen'!$I$2)</f>
        <v>0</v>
      </c>
      <c r="AE50" s="434">
        <f>SUMIFS(AE$9:AE$48,$H$9:$H$48,"&lt;&gt;"&amp;'Pulldown-Listen'!$G$5,$H$9:$H$48,"&lt;&gt;",$C$9:$C$48,"&lt;&gt;",$G$9:$G$48,'Pulldown-Listen'!$I$2)</f>
        <v>0</v>
      </c>
      <c r="AF50" s="434">
        <f>SUMIFS(AF$9:AF$48,$H$9:$H$48,"&lt;&gt;"&amp;'Pulldown-Listen'!$G$5,$H$9:$H$48,"&lt;&gt;",$C$9:$C$48,"&lt;&gt;",$G$9:$G$48,'Pulldown-Listen'!$I$2)</f>
        <v>0</v>
      </c>
      <c r="AH50" s="433">
        <f>SUMIFS(AH$9:AH$48,$H$9:$H$48,"&lt;&gt;"&amp;'Pulldown-Listen'!$G$5,$H$9:$H$48,"&lt;&gt;",$C$9:$C$48,"&lt;&gt;",$G$9:$G$48,'Pulldown-Listen'!$I$2)</f>
        <v>0</v>
      </c>
      <c r="AI50" s="434">
        <f>SUMIFS(AI$9:AI$48,$H$9:$H$48,"&lt;&gt;"&amp;'Pulldown-Listen'!$G$5,$H$9:$H$48,"&lt;&gt;",$C$9:$C$48,"&lt;&gt;",$G$9:$G$48,'Pulldown-Listen'!$I$2)</f>
        <v>0</v>
      </c>
      <c r="AJ50" s="434">
        <f>SUMIFS(AJ$9:AJ$48,$H$9:$H$48,"&lt;&gt;"&amp;'Pulldown-Listen'!$G$5,$H$9:$H$48,"&lt;&gt;",$C$9:$C$48,"&lt;&gt;",$G$9:$G$48,'Pulldown-Listen'!$I$2)</f>
        <v>0</v>
      </c>
      <c r="AK50" s="187">
        <f>SUMIFS(AK$9:AK$48,$H$9:$H$48,"&lt;&gt;"&amp;'Pulldown-Listen'!$G$5,$H$9:$H$48,"&lt;&gt;",$C$9:$C$48,"&lt;&gt;",$G$9:$G$48,'Pulldown-Listen'!$I$2)</f>
        <v>0</v>
      </c>
      <c r="AL50" s="187">
        <f>SUMIFS(AL$9:AL$48,$H$9:$H$48,"&lt;&gt;"&amp;'Pulldown-Listen'!$G$5,$H$9:$H$48,"&lt;&gt;",$C$9:$C$48,"&lt;&gt;",$G$9:$G$48,'Pulldown-Listen'!$I$2)</f>
        <v>0</v>
      </c>
      <c r="AM50" s="187">
        <f>SUMIFS(AM$9:AM$48,$H$9:$H$48,"&lt;&gt;"&amp;'Pulldown-Listen'!$G$5,$H$9:$H$48,"&lt;&gt;",$C$9:$C$48,"&lt;&gt;",$G$9:$G$48,'Pulldown-Listen'!$I$2)</f>
        <v>0</v>
      </c>
      <c r="AN50" s="434">
        <f>SUMIFS(AN$9:AN$48,$H$9:$H$48,"&lt;&gt;"&amp;'Pulldown-Listen'!$G$5,$H$9:$H$48,"&lt;&gt;",$C$9:$C$48,"&lt;&gt;",$G$9:$G$48,'Pulldown-Listen'!$I$2)</f>
        <v>0</v>
      </c>
      <c r="AO50" s="187">
        <f>SUMIFS(AO$9:AO$48,$H$9:$H$48,"&lt;&gt;"&amp;'Pulldown-Listen'!$G$5,$H$9:$H$48,"&lt;&gt;",$C$9:$C$48,"&lt;&gt;",$G$9:$G$48,'Pulldown-Listen'!$I$2)</f>
        <v>0</v>
      </c>
      <c r="AP50" s="434">
        <f>SUMIFS(AP$9:AP$48,$H$9:$H$48,"&lt;&gt;"&amp;'Pulldown-Listen'!$G$5,$H$9:$H$48,"&lt;&gt;",$C$9:$C$48,"&lt;&gt;",$G$9:$G$48,'Pulldown-Listen'!$I$2)</f>
        <v>0</v>
      </c>
      <c r="AQ50" s="434">
        <f>SUMIFS(AQ$9:AQ$48,$H$9:$H$48,"&lt;&gt;"&amp;'Pulldown-Listen'!$G$5,$H$9:$H$48,"&lt;&gt;",$C$9:$C$48,"&lt;&gt;",$G$9:$G$48,'Pulldown-Listen'!$I$2)</f>
        <v>0</v>
      </c>
      <c r="AR50" s="434">
        <f>SUMIFS(AR$9:AR$48,$H$9:$H$48,"&lt;&gt;"&amp;'Pulldown-Listen'!$G$5,$H$9:$H$48,"&lt;&gt;",$C$9:$C$48,"&lt;&gt;",$G$9:$G$48,'Pulldown-Listen'!$I$2)</f>
        <v>0</v>
      </c>
      <c r="AS50" s="434">
        <f>SUMIFS(AS$9:AS$48,$H$9:$H$48,"&lt;&gt;"&amp;'Pulldown-Listen'!$G$5,$H$9:$H$48,"&lt;&gt;",$C$9:$C$48,"&lt;&gt;",$G$9:$G$48,'Pulldown-Listen'!$I$2)</f>
        <v>0</v>
      </c>
      <c r="AT50" s="435">
        <f>SUMIFS(AT$9:AT$48,$H$9:$H$48,"&lt;&gt;"&amp;'Pulldown-Listen'!$G$5,$H$9:$H$48,"&lt;&gt;",$C$9:$C$48,"&lt;&gt;",$G$9:$G$48,'Pulldown-Listen'!$I$2)</f>
        <v>0</v>
      </c>
      <c r="AU50" s="435">
        <f>SUMIFS(AU$9:AU$48,$H$9:$H$48,"&lt;&gt;"&amp;'Pulldown-Listen'!$G$5,$H$9:$H$48,"&lt;&gt;",$C$9:$C$48,"&lt;&gt;",$G$9:$G$48,'Pulldown-Listen'!$I$2)</f>
        <v>0</v>
      </c>
      <c r="AV50" s="435">
        <f>SUMIFS(AV$9:AV$48,$H$9:$H$48,"&lt;&gt;"&amp;'Pulldown-Listen'!$G$5,$H$9:$H$48,"&lt;&gt;",$C$9:$C$48,"&lt;&gt;",$G$9:$G$48,'Pulldown-Listen'!$I$2)</f>
        <v>0</v>
      </c>
      <c r="AW50" s="435">
        <f>SUMIFS(AW$9:AW$48,$H$9:$H$48,"&lt;&gt;"&amp;'Pulldown-Listen'!$G$5,$H$9:$H$48,"&lt;&gt;",$C$9:$C$48,"&lt;&gt;",$G$9:$G$48,'Pulldown-Listen'!$I$2)</f>
        <v>0</v>
      </c>
      <c r="AX50" s="435">
        <f>SUMIFS(AX$9:AX$48,$H$9:$H$48,"&lt;&gt;"&amp;'Pulldown-Listen'!$G$5,$H$9:$H$48,"&lt;&gt;",$C$9:$C$48,"&lt;&gt;",$G$9:$G$48,'Pulldown-Listen'!$I$2)</f>
        <v>0</v>
      </c>
      <c r="AY50" s="435">
        <f>SUMIFS(AY$9:AY$48,$H$9:$H$48,"&lt;&gt;"&amp;'Pulldown-Listen'!$G$5,$H$9:$H$48,"&lt;&gt;",$C$9:$C$48,"&lt;&gt;",$G$9:$G$48,'Pulldown-Listen'!$I$2)</f>
        <v>0</v>
      </c>
      <c r="AZ50" s="435">
        <f>SUMIFS(AZ$9:AZ$48,$H$9:$H$48,"&lt;&gt;"&amp;'Pulldown-Listen'!$G$5,$H$9:$H$48,"&lt;&gt;",$C$9:$C$48,"&lt;&gt;",$G$9:$G$48,'Pulldown-Listen'!$I$2)</f>
        <v>0</v>
      </c>
      <c r="BA50" s="435">
        <f>SUMIFS(BA$9:BA$48,$H$9:$H$48,"&lt;&gt;"&amp;'Pulldown-Listen'!$G$5,$H$9:$H$48,"&lt;&gt;",$C$9:$C$48,"&lt;&gt;",$G$9:$G$48,'Pulldown-Listen'!$I$2)</f>
        <v>0</v>
      </c>
      <c r="BB50" s="435">
        <f>SUMIFS(BB$9:BB$48,$H$9:$H$48,"&lt;&gt;"&amp;'Pulldown-Listen'!$G$5,$H$9:$H$48,"&lt;&gt;",$C$9:$C$48,"&lt;&gt;",$G$9:$G$48,'Pulldown-Listen'!$I$2)</f>
        <v>0</v>
      </c>
      <c r="BC50" s="435">
        <f>SUMIFS(BC$9:BC$48,$H$9:$H$48,"&lt;&gt;"&amp;'Pulldown-Listen'!$G$5,$H$9:$H$48,"&lt;&gt;",$C$9:$C$48,"&lt;&gt;",$G$9:$G$48,'Pulldown-Listen'!$I$2)</f>
        <v>0</v>
      </c>
      <c r="BD50" s="435">
        <f>SUMIFS(BD$9:BD$48,$H$9:$H$48,"&lt;&gt;"&amp;'Pulldown-Listen'!$G$5,$H$9:$H$48,"&lt;&gt;",$C$9:$C$48,"&lt;&gt;",$G$9:$G$48,'Pulldown-Listen'!$I$2)</f>
        <v>0</v>
      </c>
      <c r="BE50" s="435">
        <f>SUMIFS(BE$9:BE$48,$H$9:$H$48,"&lt;&gt;"&amp;'Pulldown-Listen'!$G$5,$H$9:$H$48,"&lt;&gt;",$C$9:$C$48,"&lt;&gt;",$G$9:$G$48,'Pulldown-Listen'!$I$2)</f>
        <v>0</v>
      </c>
      <c r="BF50" s="435">
        <f>SUMIFS(BF$9:BF$48,$H$9:$H$48,"&lt;&gt;"&amp;'Pulldown-Listen'!$G$5,$H$9:$H$48,"&lt;&gt;",$C$9:$C$48,"&lt;&gt;",$G$9:$G$48,'Pulldown-Listen'!$I$2)</f>
        <v>0</v>
      </c>
      <c r="BG50" s="435">
        <f>SUMIFS(BG$9:BG$48,$H$9:$H$48,"&lt;&gt;"&amp;'Pulldown-Listen'!$G$5,$H$9:$H$48,"&lt;&gt;",$C$9:$C$48,"&lt;&gt;",$G$9:$G$48,'Pulldown-Listen'!$I$2)</f>
        <v>0</v>
      </c>
      <c r="BH50" s="435">
        <f>SUMIFS(BH$9:BH$48,$H$9:$H$48,"&lt;&gt;"&amp;'Pulldown-Listen'!$G$5,$H$9:$H$48,"&lt;&gt;",$C$9:$C$48,"&lt;&gt;",$G$9:$G$48,'Pulldown-Listen'!$I$2)</f>
        <v>0</v>
      </c>
      <c r="BI50" s="435">
        <f>SUMIFS(BI$9:BI$48,$H$9:$H$48,"&lt;&gt;"&amp;'Pulldown-Listen'!$G$5,$H$9:$H$48,"&lt;&gt;",$C$9:$C$48,"&lt;&gt;",$G$9:$G$48,'Pulldown-Listen'!$I$2)</f>
        <v>0</v>
      </c>
      <c r="BJ50" s="435">
        <f>SUMIFS(BJ$9:BJ$48,$H$9:$H$48,"&lt;&gt;"&amp;'Pulldown-Listen'!$G$5,$H$9:$H$48,"&lt;&gt;",$C$9:$C$48,"&lt;&gt;",$G$9:$G$48,'Pulldown-Listen'!$I$2)</f>
        <v>0</v>
      </c>
      <c r="BK50" s="435">
        <f>SUMIFS(BK$9:BK$48,$H$9:$H$48,"&lt;&gt;"&amp;'Pulldown-Listen'!$G$5,$H$9:$H$48,"&lt;&gt;",$C$9:$C$48,"&lt;&gt;",$G$9:$G$48,'Pulldown-Listen'!$I$2)</f>
        <v>0</v>
      </c>
      <c r="BL50" s="435">
        <f>SUMIFS(BL$9:BL$48,$H$9:$H$48,"&lt;&gt;"&amp;'Pulldown-Listen'!$G$5,$H$9:$H$48,"&lt;&gt;",$C$9:$C$48,"&lt;&gt;",$G$9:$G$48,'Pulldown-Listen'!$I$2)</f>
        <v>0</v>
      </c>
      <c r="BM50" s="435">
        <f>SUMIFS(BM$9:BM$48,$H$9:$H$48,"&lt;&gt;"&amp;'Pulldown-Listen'!$G$5,$H$9:$H$48,"&lt;&gt;",$C$9:$C$48,"&lt;&gt;",$G$9:$G$48,'Pulldown-Listen'!$I$2)</f>
        <v>0</v>
      </c>
      <c r="BN50" s="435">
        <f>SUMIFS(BN$9:BN$48,$H$9:$H$48,"&lt;&gt;"&amp;'Pulldown-Listen'!$G$5,$H$9:$H$48,"&lt;&gt;",$C$9:$C$48,"&lt;&gt;",$G$9:$G$48,'Pulldown-Listen'!$I$2)</f>
        <v>0</v>
      </c>
      <c r="BO50" s="435">
        <f>SUMIFS(BO$9:BO$48,$H$9:$H$48,"&lt;&gt;"&amp;'Pulldown-Listen'!$G$5,$H$9:$H$48,"&lt;&gt;",$C$9:$C$48,"&lt;&gt;",$G$9:$G$48,'Pulldown-Listen'!$I$2)</f>
        <v>0</v>
      </c>
      <c r="BP50" s="435">
        <f>SUMIFS(BP$9:BP$48,$H$9:$H$48,"&lt;&gt;"&amp;'Pulldown-Listen'!$G$5,$H$9:$H$48,"&lt;&gt;",$C$9:$C$48,"&lt;&gt;",$G$9:$G$48,'Pulldown-Listen'!$I$2)</f>
        <v>0</v>
      </c>
      <c r="BQ50" s="435">
        <f>SUMIFS(BQ$9:BQ$48,$H$9:$H$48,"&lt;&gt;"&amp;'Pulldown-Listen'!$G$5,$H$9:$H$48,"&lt;&gt;",$C$9:$C$48,"&lt;&gt;",$G$9:$G$48,'Pulldown-Listen'!$I$2)</f>
        <v>0</v>
      </c>
      <c r="BR50" s="435">
        <f>SUMIFS(BR$9:BR$48,$H$9:$H$48,"&lt;&gt;"&amp;'Pulldown-Listen'!$G$5,$H$9:$H$48,"&lt;&gt;",$C$9:$C$48,"&lt;&gt;",$G$9:$G$48,'Pulldown-Listen'!$I$2)</f>
        <v>0</v>
      </c>
      <c r="BS50" s="435">
        <f>SUMIFS(BS$9:BS$48,$H$9:$H$48,"&lt;&gt;"&amp;'Pulldown-Listen'!$G$5,$H$9:$H$48,"&lt;&gt;",$C$9:$C$48,"&lt;&gt;",$G$9:$G$48,'Pulldown-Listen'!$I$2)</f>
        <v>0</v>
      </c>
      <c r="BT50" s="435">
        <f>SUMIFS(BT$9:BT$48,$H$9:$H$48,"&lt;&gt;"&amp;'Pulldown-Listen'!$G$5,$H$9:$H$48,"&lt;&gt;",$C$9:$C$48,"&lt;&gt;",$G$9:$G$48,'Pulldown-Listen'!$I$2)</f>
        <v>0</v>
      </c>
      <c r="BU50" s="435">
        <f>SUMIFS(BU$9:BU$48,$H$9:$H$48,"&lt;&gt;"&amp;'Pulldown-Listen'!$G$5,$H$9:$H$48,"&lt;&gt;",$C$9:$C$48,"&lt;&gt;",$G$9:$G$48,'Pulldown-Listen'!$I$2)</f>
        <v>0</v>
      </c>
      <c r="BV50" s="435">
        <f>SUMIFS(BV$9:BV$48,$H$9:$H$48,"&lt;&gt;"&amp;'Pulldown-Listen'!$G$5,$H$9:$H$48,"&lt;&gt;",$C$9:$C$48,"&lt;&gt;",$G$9:$G$48,'Pulldown-Listen'!$I$2)</f>
        <v>0</v>
      </c>
      <c r="BW50" s="435">
        <f>SUMIFS(BW$9:BW$48,$H$9:$H$48,"&lt;&gt;"&amp;'Pulldown-Listen'!$G$5,$H$9:$H$48,"&lt;&gt;",$C$9:$C$48,"&lt;&gt;",$G$9:$G$48,'Pulldown-Listen'!$I$2)</f>
        <v>0</v>
      </c>
      <c r="BX50" s="435">
        <f>SUMIFS(BX$9:BX$48,$H$9:$H$48,"&lt;&gt;"&amp;'Pulldown-Listen'!$G$5,$H$9:$H$48,"&lt;&gt;",$C$9:$C$48,"&lt;&gt;",$G$9:$G$48,'Pulldown-Listen'!$I$2)</f>
        <v>0</v>
      </c>
      <c r="BY50" s="435">
        <f>SUMIFS(BY$9:BY$48,$H$9:$H$48,"&lt;&gt;"&amp;'Pulldown-Listen'!$G$5,$H$9:$H$48,"&lt;&gt;",$C$9:$C$48,"&lt;&gt;",$G$9:$G$48,'Pulldown-Listen'!$I$2)</f>
        <v>0</v>
      </c>
      <c r="BZ50" s="436">
        <f>SUMIFS(BZ$9:BZ$48,$H$9:$H$48,"&lt;&gt;"&amp;'Pulldown-Listen'!$G$5,$H$9:$H$48,"&lt;&gt;",$C$9:$C$48,"&lt;&gt;",$G$9:$G$48,'Pulldown-Listen'!$I$2)</f>
        <v>0</v>
      </c>
      <c r="CR50" s="17"/>
      <c r="CS50" s="17"/>
      <c r="CT50" s="17"/>
      <c r="CV50" s="17"/>
      <c r="CW50" s="17"/>
      <c r="CX50" s="17"/>
      <c r="CY50" s="17"/>
      <c r="CZ50" s="17"/>
      <c r="DA50" s="17"/>
      <c r="DB50" s="17"/>
      <c r="DC50" s="17"/>
      <c r="DD50" s="17"/>
    </row>
    <row r="51" spans="10:108" ht="15" customHeight="1" x14ac:dyDescent="0.25">
      <c r="CR51" s="17"/>
      <c r="CS51" s="17"/>
      <c r="CT51" s="17"/>
      <c r="CV51" s="17"/>
      <c r="CW51" s="17"/>
      <c r="CX51" s="17"/>
      <c r="CY51" s="17"/>
      <c r="CZ51" s="17"/>
      <c r="DA51" s="17"/>
      <c r="DB51" s="17"/>
      <c r="DC51" s="17"/>
      <c r="DD51" s="17"/>
    </row>
    <row r="52" spans="10:108" ht="15" customHeight="1" thickBot="1" x14ac:dyDescent="0.3">
      <c r="CR52" s="17"/>
      <c r="CS52" s="17"/>
      <c r="CT52" s="17"/>
      <c r="CV52" s="17"/>
      <c r="CW52" s="17"/>
      <c r="CX52" s="17"/>
      <c r="CY52" s="17"/>
      <c r="CZ52" s="17"/>
      <c r="DA52" s="17"/>
      <c r="DB52" s="17"/>
      <c r="DC52" s="17"/>
      <c r="DD52" s="17"/>
    </row>
    <row r="53" spans="10:108" ht="15.75" customHeight="1" thickBot="1" x14ac:dyDescent="0.25">
      <c r="J53" s="96" t="s">
        <v>235</v>
      </c>
      <c r="K53" s="582" t="s">
        <v>167</v>
      </c>
      <c r="L53" s="583"/>
      <c r="O53" s="189" t="s">
        <v>524</v>
      </c>
      <c r="CR53" s="17"/>
      <c r="CS53" s="17"/>
      <c r="CT53" s="17"/>
      <c r="CV53" s="17"/>
      <c r="CW53" s="17"/>
      <c r="CX53" s="17"/>
      <c r="CY53" s="17"/>
      <c r="CZ53" s="17"/>
      <c r="DA53" s="17"/>
      <c r="DB53" s="17"/>
      <c r="DC53" s="17"/>
      <c r="DD53" s="17"/>
    </row>
    <row r="54" spans="10:108" ht="16.5" customHeight="1" x14ac:dyDescent="0.25">
      <c r="CR54" s="17"/>
      <c r="CS54" s="17"/>
      <c r="CT54" s="17"/>
      <c r="CV54" s="17"/>
      <c r="CW54" s="17"/>
      <c r="CX54" s="17"/>
      <c r="CY54" s="17"/>
      <c r="CZ54" s="17"/>
      <c r="DA54" s="17"/>
      <c r="DB54" s="17"/>
      <c r="DC54" s="17"/>
      <c r="DD54" s="17"/>
    </row>
    <row r="55" spans="10:108" ht="15" customHeight="1" x14ac:dyDescent="0.25">
      <c r="J55" s="578" t="s">
        <v>236</v>
      </c>
      <c r="K55" s="578"/>
      <c r="L55" s="578"/>
      <c r="M55" s="299"/>
      <c r="N55" s="299"/>
      <c r="CR55" s="17"/>
      <c r="CS55" s="17"/>
      <c r="CT55" s="17"/>
      <c r="CV55" s="17"/>
      <c r="CW55" s="17"/>
      <c r="CX55" s="17"/>
      <c r="CY55" s="17"/>
      <c r="CZ55" s="17"/>
      <c r="DA55" s="17"/>
      <c r="DB55" s="17"/>
      <c r="DC55" s="17"/>
      <c r="DD55" s="17"/>
    </row>
    <row r="56" spans="10:108" ht="15" customHeight="1" x14ac:dyDescent="0.25">
      <c r="J56" s="578"/>
      <c r="K56" s="578"/>
      <c r="L56" s="578"/>
      <c r="M56" s="299"/>
      <c r="N56" s="299"/>
      <c r="CR56" s="17"/>
      <c r="CS56" s="17"/>
      <c r="CT56" s="17"/>
      <c r="CV56" s="17"/>
      <c r="CW56" s="17"/>
      <c r="CX56" s="17"/>
      <c r="CY56" s="17"/>
      <c r="CZ56" s="17"/>
      <c r="DA56" s="17"/>
      <c r="DB56" s="17"/>
      <c r="DC56" s="17"/>
      <c r="DD56" s="17"/>
    </row>
    <row r="57" spans="10:108" ht="15" customHeight="1" x14ac:dyDescent="0.25">
      <c r="J57" s="578"/>
      <c r="K57" s="578"/>
      <c r="L57" s="578"/>
      <c r="M57" s="299"/>
      <c r="N57" s="299"/>
      <c r="CR57" s="17"/>
      <c r="CS57" s="17"/>
      <c r="CT57" s="17"/>
      <c r="CV57" s="17"/>
      <c r="CW57" s="17"/>
      <c r="CX57" s="17"/>
      <c r="CY57" s="17"/>
      <c r="CZ57" s="17"/>
      <c r="DA57" s="17"/>
      <c r="DB57" s="17"/>
      <c r="DC57" s="17"/>
      <c r="DD57" s="17"/>
    </row>
    <row r="58" spans="10:108" ht="15" customHeight="1" x14ac:dyDescent="0.25">
      <c r="J58" s="578"/>
      <c r="K58" s="578"/>
      <c r="L58" s="578"/>
      <c r="M58" s="299"/>
      <c r="N58" s="299"/>
      <c r="CR58" s="17"/>
      <c r="CS58" s="17"/>
      <c r="CT58" s="17"/>
      <c r="CV58" s="17"/>
      <c r="CW58" s="17"/>
      <c r="CX58" s="17"/>
      <c r="CY58" s="17"/>
      <c r="CZ58" s="17"/>
      <c r="DA58" s="17"/>
      <c r="DB58" s="17"/>
      <c r="DC58" s="17"/>
      <c r="DD58" s="17"/>
    </row>
    <row r="59" spans="10:108" ht="15" customHeight="1" x14ac:dyDescent="0.25">
      <c r="J59" s="578"/>
      <c r="K59" s="578"/>
      <c r="L59" s="578"/>
      <c r="M59" s="299"/>
      <c r="N59" s="299"/>
      <c r="CR59" s="17"/>
      <c r="CS59" s="17"/>
      <c r="CT59" s="17"/>
      <c r="CV59" s="17"/>
      <c r="CW59" s="17"/>
      <c r="CX59" s="17"/>
      <c r="CY59" s="17"/>
      <c r="CZ59" s="17"/>
      <c r="DA59" s="17"/>
      <c r="DB59" s="17"/>
      <c r="DC59" s="17"/>
      <c r="DD59" s="17"/>
    </row>
    <row r="60" spans="10:108" ht="15" customHeight="1" x14ac:dyDescent="0.25">
      <c r="J60" s="578"/>
      <c r="K60" s="578"/>
      <c r="L60" s="578"/>
      <c r="M60" s="299"/>
      <c r="N60" s="299"/>
      <c r="CR60" s="17"/>
      <c r="CS60" s="17"/>
      <c r="CT60" s="17"/>
      <c r="CV60" s="17"/>
      <c r="CW60" s="17"/>
      <c r="CX60" s="17"/>
      <c r="CY60" s="17"/>
      <c r="CZ60" s="17"/>
      <c r="DA60" s="17"/>
      <c r="DB60" s="17"/>
      <c r="DC60" s="17"/>
      <c r="DD60" s="17"/>
    </row>
    <row r="61" spans="10:108" ht="15" customHeight="1" x14ac:dyDescent="0.25">
      <c r="J61" s="578"/>
      <c r="K61" s="578"/>
      <c r="L61" s="578"/>
      <c r="M61" s="299"/>
      <c r="N61" s="299"/>
      <c r="CR61" s="17"/>
      <c r="CS61" s="17"/>
      <c r="CT61" s="17"/>
      <c r="CV61" s="17"/>
      <c r="CW61" s="17"/>
      <c r="CX61" s="17"/>
      <c r="CY61" s="17"/>
      <c r="CZ61" s="17"/>
      <c r="DA61" s="17"/>
      <c r="DB61" s="17"/>
      <c r="DC61" s="17"/>
      <c r="DD61" s="17"/>
    </row>
    <row r="62" spans="10:108" ht="15" customHeight="1" x14ac:dyDescent="0.25">
      <c r="J62" s="578"/>
      <c r="K62" s="578"/>
      <c r="L62" s="578"/>
      <c r="M62" s="299"/>
      <c r="N62" s="299"/>
      <c r="CR62" s="17"/>
      <c r="CS62" s="17"/>
      <c r="CT62" s="17"/>
      <c r="CV62" s="17"/>
      <c r="CW62" s="17"/>
      <c r="CX62" s="17"/>
      <c r="CY62" s="17"/>
      <c r="CZ62" s="17"/>
      <c r="DA62" s="17"/>
      <c r="DB62" s="17"/>
      <c r="DC62" s="17"/>
      <c r="DD62" s="17"/>
    </row>
    <row r="63" spans="10:108" ht="15" customHeight="1" x14ac:dyDescent="0.25">
      <c r="J63" s="578"/>
      <c r="K63" s="578"/>
      <c r="L63" s="578"/>
      <c r="M63" s="299"/>
      <c r="N63" s="299"/>
      <c r="CR63" s="17"/>
      <c r="CS63" s="17"/>
      <c r="CT63" s="17"/>
      <c r="CV63" s="17"/>
      <c r="CW63" s="17"/>
      <c r="CX63" s="17"/>
      <c r="CY63" s="17"/>
      <c r="CZ63" s="17"/>
      <c r="DA63" s="17"/>
      <c r="DB63" s="17"/>
      <c r="DC63" s="17"/>
      <c r="DD63" s="17"/>
    </row>
    <row r="64" spans="10:108" ht="15" customHeight="1" x14ac:dyDescent="0.25">
      <c r="J64" s="578"/>
      <c r="K64" s="578"/>
      <c r="L64" s="578"/>
      <c r="M64" s="299"/>
      <c r="N64" s="299"/>
      <c r="CR64" s="17"/>
      <c r="CS64" s="17"/>
      <c r="CT64" s="17"/>
      <c r="CV64" s="17"/>
      <c r="CW64" s="17"/>
      <c r="CX64" s="17"/>
      <c r="CY64" s="17"/>
      <c r="CZ64" s="17"/>
      <c r="DA64" s="17"/>
      <c r="DB64" s="17"/>
      <c r="DC64" s="17"/>
      <c r="DD64" s="17"/>
    </row>
    <row r="65" spans="10:108" ht="15" customHeight="1" x14ac:dyDescent="0.25">
      <c r="J65" s="578"/>
      <c r="K65" s="578"/>
      <c r="L65" s="578"/>
      <c r="M65" s="299"/>
      <c r="N65" s="299"/>
      <c r="CR65" s="17"/>
      <c r="CS65" s="17"/>
      <c r="CT65" s="17"/>
      <c r="CV65" s="17"/>
      <c r="CW65" s="17"/>
      <c r="CX65" s="17"/>
      <c r="CY65" s="17"/>
      <c r="CZ65" s="17"/>
      <c r="DA65" s="17"/>
      <c r="DB65" s="17"/>
      <c r="DC65" s="17"/>
      <c r="DD65" s="17"/>
    </row>
    <row r="66" spans="10:108" ht="15" customHeight="1" x14ac:dyDescent="0.25">
      <c r="J66" s="578"/>
      <c r="K66" s="578"/>
      <c r="L66" s="578"/>
      <c r="M66" s="299"/>
      <c r="N66" s="299"/>
      <c r="CR66" s="17"/>
      <c r="CS66" s="17"/>
      <c r="CT66" s="17"/>
      <c r="CV66" s="17"/>
      <c r="CW66" s="17"/>
      <c r="CX66" s="17"/>
      <c r="CY66" s="17"/>
      <c r="CZ66" s="17"/>
      <c r="DA66" s="17"/>
      <c r="DB66" s="17"/>
      <c r="DC66" s="17"/>
      <c r="DD66" s="17"/>
    </row>
    <row r="67" spans="10:108" ht="15" customHeight="1" x14ac:dyDescent="0.25">
      <c r="J67" s="578"/>
      <c r="K67" s="578"/>
      <c r="L67" s="578"/>
      <c r="M67" s="299"/>
      <c r="N67" s="299"/>
      <c r="CR67" s="17"/>
      <c r="CS67" s="17"/>
      <c r="CT67" s="17"/>
      <c r="CV67" s="17"/>
      <c r="CW67" s="17"/>
      <c r="CX67" s="17"/>
      <c r="CY67" s="17"/>
      <c r="CZ67" s="17"/>
      <c r="DA67" s="17"/>
      <c r="DB67" s="17"/>
      <c r="DC67" s="17"/>
      <c r="DD67" s="17"/>
    </row>
    <row r="68" spans="10:108" ht="15" customHeight="1" x14ac:dyDescent="0.25">
      <c r="J68" s="578"/>
      <c r="K68" s="578"/>
      <c r="L68" s="578"/>
      <c r="M68" s="299"/>
      <c r="N68" s="299"/>
      <c r="CR68" s="17"/>
      <c r="CS68" s="17"/>
      <c r="CT68" s="17"/>
      <c r="CV68" s="17"/>
      <c r="CW68" s="17"/>
      <c r="CX68" s="17"/>
      <c r="CY68" s="17"/>
      <c r="CZ68" s="17"/>
      <c r="DA68" s="17"/>
      <c r="DB68" s="17"/>
      <c r="DC68" s="17"/>
      <c r="DD68" s="17"/>
    </row>
    <row r="69" spans="10:108" ht="15" customHeight="1" x14ac:dyDescent="0.25">
      <c r="J69" s="578"/>
      <c r="K69" s="578"/>
      <c r="L69" s="578"/>
      <c r="M69" s="299"/>
      <c r="N69" s="299"/>
      <c r="CR69" s="17"/>
      <c r="CS69" s="17"/>
      <c r="CT69" s="17"/>
      <c r="CV69" s="17"/>
      <c r="CW69" s="17"/>
      <c r="CX69" s="17"/>
      <c r="CY69" s="17"/>
      <c r="CZ69" s="17"/>
      <c r="DA69" s="17"/>
      <c r="DB69" s="17"/>
      <c r="DC69" s="17"/>
      <c r="DD69" s="17"/>
    </row>
    <row r="70" spans="10:108" ht="15" customHeight="1" x14ac:dyDescent="0.25">
      <c r="J70" s="578"/>
      <c r="K70" s="578"/>
      <c r="L70" s="578"/>
      <c r="M70" s="299"/>
      <c r="N70" s="299"/>
      <c r="CR70" s="17"/>
      <c r="CS70" s="17"/>
      <c r="CT70" s="17"/>
      <c r="CV70" s="17"/>
      <c r="CW70" s="17"/>
      <c r="CX70" s="17"/>
      <c r="CY70" s="17"/>
      <c r="CZ70" s="17"/>
      <c r="DA70" s="17"/>
      <c r="DB70" s="17"/>
      <c r="DC70" s="17"/>
      <c r="DD70" s="17"/>
    </row>
    <row r="71" spans="10:108" ht="15" customHeight="1" x14ac:dyDescent="0.25">
      <c r="J71" s="578"/>
      <c r="K71" s="578"/>
      <c r="L71" s="578"/>
      <c r="M71" s="299"/>
      <c r="N71" s="299"/>
      <c r="CR71" s="17"/>
      <c r="CS71" s="17"/>
      <c r="CT71" s="17"/>
      <c r="CV71" s="17"/>
      <c r="CW71" s="17"/>
      <c r="CX71" s="17"/>
      <c r="CY71" s="17"/>
      <c r="CZ71" s="17"/>
      <c r="DA71" s="17"/>
      <c r="DB71" s="17"/>
      <c r="DC71" s="17"/>
      <c r="DD71" s="17"/>
    </row>
    <row r="72" spans="10:108" ht="15" customHeight="1" x14ac:dyDescent="0.25">
      <c r="J72" s="578"/>
      <c r="K72" s="578"/>
      <c r="L72" s="578"/>
      <c r="M72" s="299"/>
      <c r="N72" s="299"/>
      <c r="CR72" s="17"/>
      <c r="CS72" s="17"/>
      <c r="CT72" s="17"/>
      <c r="CV72" s="17"/>
      <c r="CW72" s="17"/>
      <c r="CX72" s="17"/>
      <c r="CY72" s="17"/>
      <c r="CZ72" s="17"/>
      <c r="DA72" s="17"/>
      <c r="DB72" s="17"/>
      <c r="DC72" s="17"/>
      <c r="DD72" s="17"/>
    </row>
    <row r="73" spans="10:108" ht="15" customHeight="1" x14ac:dyDescent="0.25">
      <c r="J73" s="578"/>
      <c r="K73" s="578"/>
      <c r="L73" s="578"/>
      <c r="M73" s="299"/>
      <c r="N73" s="299"/>
      <c r="CR73" s="17"/>
      <c r="CS73" s="17"/>
      <c r="CT73" s="17"/>
      <c r="CV73" s="17"/>
      <c r="CW73" s="17"/>
      <c r="CX73" s="17"/>
      <c r="CY73" s="17"/>
      <c r="CZ73" s="17"/>
      <c r="DA73" s="17"/>
      <c r="DB73" s="17"/>
      <c r="DC73" s="17"/>
      <c r="DD73" s="17"/>
    </row>
    <row r="74" spans="10:108" ht="15" customHeight="1" x14ac:dyDescent="0.25">
      <c r="J74" s="578"/>
      <c r="K74" s="578"/>
      <c r="L74" s="578"/>
      <c r="M74" s="299"/>
      <c r="N74" s="299"/>
      <c r="CR74" s="17"/>
      <c r="CS74" s="17"/>
      <c r="CT74" s="17"/>
      <c r="CV74" s="17"/>
      <c r="CW74" s="17"/>
      <c r="CX74" s="17"/>
      <c r="CY74" s="17"/>
      <c r="CZ74" s="17"/>
      <c r="DA74" s="17"/>
      <c r="DB74" s="17"/>
      <c r="DC74" s="17"/>
      <c r="DD74" s="17"/>
    </row>
    <row r="75" spans="10:108" ht="15" customHeight="1" x14ac:dyDescent="0.25">
      <c r="J75" s="578"/>
      <c r="K75" s="578"/>
      <c r="L75" s="578"/>
      <c r="M75" s="299"/>
      <c r="N75" s="299"/>
      <c r="CR75" s="17"/>
      <c r="CS75" s="17"/>
      <c r="CT75" s="17"/>
      <c r="CV75" s="17"/>
      <c r="CW75" s="17"/>
      <c r="CX75" s="17"/>
      <c r="CY75" s="17"/>
      <c r="CZ75" s="17"/>
      <c r="DA75" s="17"/>
      <c r="DB75" s="17"/>
      <c r="DC75" s="17"/>
      <c r="DD75" s="17"/>
    </row>
    <row r="76" spans="10:108" ht="15" customHeight="1" x14ac:dyDescent="0.25">
      <c r="J76" s="578"/>
      <c r="K76" s="578"/>
      <c r="L76" s="578"/>
      <c r="M76" s="299"/>
      <c r="N76" s="299"/>
      <c r="CR76" s="17"/>
      <c r="CS76" s="17"/>
      <c r="CT76" s="17"/>
      <c r="CV76" s="17"/>
      <c r="CW76" s="17"/>
      <c r="CX76" s="17"/>
      <c r="CY76" s="17"/>
      <c r="CZ76" s="17"/>
      <c r="DA76" s="17"/>
      <c r="DB76" s="17"/>
      <c r="DC76" s="17"/>
      <c r="DD76" s="17"/>
    </row>
    <row r="77" spans="10:108" ht="15" customHeight="1" x14ac:dyDescent="0.25">
      <c r="J77" s="578"/>
      <c r="K77" s="578"/>
      <c r="L77" s="578"/>
      <c r="M77" s="299"/>
      <c r="N77" s="299"/>
      <c r="CR77" s="17"/>
      <c r="CS77" s="17"/>
      <c r="CT77" s="17"/>
      <c r="CV77" s="17"/>
      <c r="CW77" s="17"/>
      <c r="CX77" s="17"/>
      <c r="CY77" s="17"/>
      <c r="CZ77" s="17"/>
      <c r="DA77" s="17"/>
      <c r="DB77" s="17"/>
      <c r="DC77" s="17"/>
      <c r="DD77" s="17"/>
    </row>
    <row r="78" spans="10:108" ht="15" customHeight="1" x14ac:dyDescent="0.25">
      <c r="J78" s="578"/>
      <c r="K78" s="578"/>
      <c r="L78" s="578"/>
      <c r="M78" s="299"/>
      <c r="N78" s="299"/>
      <c r="CR78" s="17"/>
      <c r="CS78" s="17"/>
      <c r="CT78" s="17"/>
      <c r="CV78" s="17"/>
      <c r="CW78" s="17"/>
      <c r="CX78" s="17"/>
      <c r="CY78" s="17"/>
      <c r="CZ78" s="17"/>
      <c r="DA78" s="17"/>
      <c r="DB78" s="17"/>
      <c r="DC78" s="17"/>
      <c r="DD78" s="17"/>
    </row>
    <row r="79" spans="10:108" ht="15" customHeight="1" x14ac:dyDescent="0.25">
      <c r="J79" s="578"/>
      <c r="K79" s="578"/>
      <c r="L79" s="578"/>
      <c r="M79" s="299"/>
      <c r="N79" s="299"/>
      <c r="CR79" s="17"/>
      <c r="CS79" s="17"/>
      <c r="CT79" s="17"/>
      <c r="CV79" s="17"/>
      <c r="CW79" s="17"/>
      <c r="CX79" s="17"/>
      <c r="CY79" s="17"/>
      <c r="CZ79" s="17"/>
      <c r="DA79" s="17"/>
      <c r="DB79" s="17"/>
      <c r="DC79" s="17"/>
      <c r="DD79" s="17"/>
    </row>
    <row r="80" spans="10:108" ht="15" customHeight="1" x14ac:dyDescent="0.25">
      <c r="J80" s="578"/>
      <c r="K80" s="578"/>
      <c r="L80" s="578"/>
      <c r="M80" s="299"/>
      <c r="N80" s="299"/>
      <c r="CR80" s="17"/>
      <c r="CS80" s="17"/>
      <c r="CT80" s="17"/>
      <c r="CV80" s="17"/>
      <c r="CW80" s="17"/>
      <c r="CX80" s="17"/>
      <c r="CY80" s="17"/>
      <c r="CZ80" s="17"/>
      <c r="DA80" s="17"/>
      <c r="DB80" s="17"/>
      <c r="DC80" s="17"/>
      <c r="DD80" s="17"/>
    </row>
    <row r="81" spans="9:108" ht="15" customHeight="1" x14ac:dyDescent="0.2">
      <c r="I81" s="2"/>
      <c r="CR81" s="17"/>
      <c r="CS81" s="17"/>
      <c r="CT81" s="17"/>
      <c r="CV81" s="17"/>
      <c r="CW81" s="17"/>
      <c r="CX81" s="17"/>
      <c r="CY81" s="17"/>
      <c r="CZ81" s="17"/>
      <c r="DA81" s="17"/>
      <c r="DB81" s="17"/>
      <c r="DC81" s="17"/>
      <c r="DD81" s="17"/>
    </row>
    <row r="82" spans="9:108" ht="15" customHeight="1" x14ac:dyDescent="0.2">
      <c r="I82" s="2"/>
      <c r="CR82" s="17"/>
      <c r="CS82" s="17"/>
      <c r="CT82" s="17"/>
      <c r="CV82" s="17"/>
      <c r="CW82" s="17"/>
      <c r="CX82" s="17"/>
      <c r="CY82" s="17"/>
      <c r="CZ82" s="17"/>
      <c r="DA82" s="17"/>
      <c r="DB82" s="17"/>
      <c r="DC82" s="17"/>
      <c r="DD82" s="17"/>
    </row>
    <row r="83" spans="9:108" ht="15" customHeight="1" x14ac:dyDescent="0.25">
      <c r="J83" s="578" t="s">
        <v>237</v>
      </c>
      <c r="K83" s="578"/>
      <c r="L83" s="578"/>
      <c r="M83" s="299"/>
      <c r="N83" s="299"/>
      <c r="CR83" s="17"/>
      <c r="CS83" s="17"/>
      <c r="CT83" s="17"/>
      <c r="CV83" s="17"/>
      <c r="CW83" s="17"/>
      <c r="CX83" s="17"/>
      <c r="CY83" s="17"/>
      <c r="CZ83" s="17"/>
      <c r="DA83" s="17"/>
      <c r="DB83" s="17"/>
      <c r="DC83" s="17"/>
      <c r="DD83" s="17"/>
    </row>
    <row r="84" spans="9:108" ht="15" customHeight="1" x14ac:dyDescent="0.25">
      <c r="J84" s="578"/>
      <c r="K84" s="578"/>
      <c r="L84" s="578"/>
      <c r="M84" s="299"/>
      <c r="N84" s="299"/>
      <c r="CR84" s="17"/>
      <c r="CS84" s="17"/>
      <c r="CT84" s="17"/>
      <c r="CV84" s="17"/>
      <c r="CW84" s="17"/>
      <c r="CX84" s="17"/>
      <c r="CY84" s="17"/>
      <c r="CZ84" s="17"/>
      <c r="DA84" s="17"/>
      <c r="DB84" s="17"/>
      <c r="DC84" s="17"/>
      <c r="DD84" s="17"/>
    </row>
    <row r="85" spans="9:108" ht="15" customHeight="1" x14ac:dyDescent="0.25">
      <c r="J85" s="578"/>
      <c r="K85" s="578"/>
      <c r="L85" s="578"/>
      <c r="M85" s="299"/>
      <c r="N85" s="299"/>
      <c r="CR85" s="17"/>
      <c r="CS85" s="17"/>
      <c r="CT85" s="17"/>
      <c r="CV85" s="17"/>
      <c r="CW85" s="17"/>
      <c r="CX85" s="17"/>
      <c r="CY85" s="17"/>
      <c r="CZ85" s="17"/>
      <c r="DA85" s="17"/>
      <c r="DB85" s="17"/>
      <c r="DC85" s="17"/>
      <c r="DD85" s="17"/>
    </row>
    <row r="86" spans="9:108" ht="15" customHeight="1" x14ac:dyDescent="0.25">
      <c r="J86" s="578"/>
      <c r="K86" s="578"/>
      <c r="L86" s="578"/>
      <c r="M86" s="299"/>
      <c r="N86" s="299"/>
      <c r="CR86" s="17"/>
      <c r="CS86" s="17"/>
      <c r="CT86" s="17"/>
      <c r="CV86" s="17"/>
      <c r="CW86" s="17"/>
      <c r="CX86" s="17"/>
      <c r="CY86" s="17"/>
      <c r="CZ86" s="17"/>
      <c r="DA86" s="17"/>
      <c r="DB86" s="17"/>
      <c r="DC86" s="17"/>
      <c r="DD86" s="17"/>
    </row>
    <row r="87" spans="9:108" ht="15" customHeight="1" x14ac:dyDescent="0.25">
      <c r="J87" s="578"/>
      <c r="K87" s="578"/>
      <c r="L87" s="578"/>
      <c r="M87" s="299"/>
      <c r="N87" s="299"/>
      <c r="CR87" s="17"/>
      <c r="CS87" s="17"/>
      <c r="CT87" s="17"/>
      <c r="CV87" s="17"/>
      <c r="CW87" s="17"/>
      <c r="CX87" s="17"/>
      <c r="CY87" s="17"/>
      <c r="CZ87" s="17"/>
      <c r="DA87" s="17"/>
      <c r="DB87" s="17"/>
      <c r="DC87" s="17"/>
      <c r="DD87" s="17"/>
    </row>
    <row r="88" spans="9:108" ht="15" customHeight="1" x14ac:dyDescent="0.25">
      <c r="J88" s="578"/>
      <c r="K88" s="578"/>
      <c r="L88" s="578"/>
      <c r="M88" s="299"/>
      <c r="N88" s="299"/>
      <c r="CR88" s="17"/>
      <c r="CS88" s="17"/>
      <c r="CT88" s="17"/>
      <c r="CV88" s="17"/>
      <c r="CW88" s="17"/>
      <c r="CX88" s="17"/>
      <c r="CY88" s="17"/>
      <c r="CZ88" s="17"/>
      <c r="DA88" s="17"/>
      <c r="DB88" s="17"/>
      <c r="DC88" s="17"/>
      <c r="DD88" s="17"/>
    </row>
    <row r="89" spans="9:108" ht="15" customHeight="1" x14ac:dyDescent="0.25">
      <c r="J89" s="578"/>
      <c r="K89" s="578"/>
      <c r="L89" s="578"/>
      <c r="M89" s="299"/>
      <c r="N89" s="299"/>
      <c r="CR89" s="17"/>
      <c r="CS89" s="17"/>
      <c r="CT89" s="17"/>
      <c r="CV89" s="17"/>
      <c r="CW89" s="17"/>
      <c r="CX89" s="17"/>
      <c r="CY89" s="17"/>
      <c r="CZ89" s="17"/>
      <c r="DA89" s="17"/>
      <c r="DB89" s="17"/>
      <c r="DC89" s="17"/>
      <c r="DD89" s="17"/>
    </row>
    <row r="90" spans="9:108" ht="15" customHeight="1" x14ac:dyDescent="0.25">
      <c r="J90" s="578"/>
      <c r="K90" s="578"/>
      <c r="L90" s="578"/>
      <c r="M90" s="299"/>
      <c r="N90" s="299"/>
      <c r="CR90" s="17"/>
      <c r="CS90" s="17"/>
      <c r="CT90" s="17"/>
      <c r="CV90" s="17"/>
      <c r="CW90" s="17"/>
      <c r="CX90" s="17"/>
      <c r="CY90" s="17"/>
      <c r="CZ90" s="17"/>
      <c r="DA90" s="17"/>
      <c r="DB90" s="17"/>
      <c r="DC90" s="17"/>
      <c r="DD90" s="17"/>
    </row>
    <row r="91" spans="9:108" ht="15" customHeight="1" x14ac:dyDescent="0.25">
      <c r="J91" s="578"/>
      <c r="K91" s="578"/>
      <c r="L91" s="578"/>
      <c r="M91" s="299"/>
      <c r="N91" s="299"/>
      <c r="CR91" s="17"/>
      <c r="CS91" s="17"/>
      <c r="CT91" s="17"/>
      <c r="CV91" s="17"/>
      <c r="CW91" s="17"/>
      <c r="CX91" s="17"/>
      <c r="CY91" s="17"/>
      <c r="CZ91" s="17"/>
      <c r="DA91" s="17"/>
      <c r="DB91" s="17"/>
      <c r="DC91" s="17"/>
      <c r="DD91" s="17"/>
    </row>
    <row r="92" spans="9:108" ht="15" customHeight="1" x14ac:dyDescent="0.25">
      <c r="J92" s="578"/>
      <c r="K92" s="578"/>
      <c r="L92" s="578"/>
      <c r="M92" s="299"/>
      <c r="N92" s="299"/>
      <c r="CR92" s="17"/>
      <c r="CS92" s="17"/>
      <c r="CT92" s="17"/>
      <c r="CV92" s="17"/>
      <c r="CW92" s="17"/>
      <c r="CX92" s="17"/>
      <c r="CY92" s="17"/>
      <c r="CZ92" s="17"/>
      <c r="DA92" s="17"/>
      <c r="DB92" s="17"/>
      <c r="DC92" s="17"/>
      <c r="DD92" s="17"/>
    </row>
    <row r="93" spans="9:108" ht="15" customHeight="1" x14ac:dyDescent="0.25">
      <c r="J93" s="578"/>
      <c r="K93" s="578"/>
      <c r="L93" s="578"/>
      <c r="M93" s="299"/>
      <c r="N93" s="299"/>
      <c r="CR93" s="17"/>
      <c r="CS93" s="17"/>
      <c r="CT93" s="17"/>
      <c r="CV93" s="17"/>
      <c r="CW93" s="17"/>
      <c r="CX93" s="17"/>
      <c r="CY93" s="17"/>
      <c r="CZ93" s="17"/>
      <c r="DA93" s="17"/>
      <c r="DB93" s="17"/>
      <c r="DC93" s="17"/>
      <c r="DD93" s="17"/>
    </row>
    <row r="94" spans="9:108" ht="15" customHeight="1" x14ac:dyDescent="0.25">
      <c r="J94" s="578"/>
      <c r="K94" s="578"/>
      <c r="L94" s="578"/>
      <c r="M94" s="299"/>
      <c r="N94" s="299"/>
      <c r="CR94" s="17"/>
      <c r="CS94" s="17"/>
      <c r="CT94" s="17"/>
      <c r="CV94" s="17"/>
      <c r="CW94" s="17"/>
      <c r="CX94" s="17"/>
      <c r="CY94" s="17"/>
      <c r="CZ94" s="17"/>
      <c r="DA94" s="17"/>
      <c r="DB94" s="17"/>
      <c r="DC94" s="17"/>
      <c r="DD94" s="17"/>
    </row>
    <row r="95" spans="9:108" ht="15" customHeight="1" x14ac:dyDescent="0.25">
      <c r="J95" s="578"/>
      <c r="K95" s="578"/>
      <c r="L95" s="578"/>
      <c r="M95" s="299"/>
      <c r="N95" s="299"/>
      <c r="CR95" s="17"/>
      <c r="CS95" s="17"/>
      <c r="CT95" s="17"/>
      <c r="CV95" s="17"/>
      <c r="CW95" s="17"/>
      <c r="CX95" s="17"/>
      <c r="CY95" s="17"/>
      <c r="CZ95" s="17"/>
      <c r="DA95" s="17"/>
      <c r="DB95" s="17"/>
      <c r="DC95" s="17"/>
      <c r="DD95" s="17"/>
    </row>
    <row r="96" spans="9:108" ht="15" customHeight="1" x14ac:dyDescent="0.25">
      <c r="J96" s="578"/>
      <c r="K96" s="578"/>
      <c r="L96" s="578"/>
      <c r="M96" s="299"/>
      <c r="N96" s="299"/>
      <c r="CR96" s="17"/>
      <c r="CS96" s="17"/>
      <c r="CT96" s="17"/>
      <c r="CV96" s="17"/>
      <c r="CW96" s="17"/>
      <c r="CX96" s="17"/>
      <c r="CY96" s="17"/>
      <c r="CZ96" s="17"/>
      <c r="DA96" s="17"/>
      <c r="DB96" s="17"/>
      <c r="DC96" s="17"/>
      <c r="DD96" s="17"/>
    </row>
    <row r="97" spans="10:108" ht="15" customHeight="1" x14ac:dyDescent="0.25">
      <c r="J97" s="578"/>
      <c r="K97" s="578"/>
      <c r="L97" s="578"/>
      <c r="M97" s="299"/>
      <c r="N97" s="299"/>
      <c r="CR97" s="17"/>
      <c r="CS97" s="17"/>
      <c r="CT97" s="17"/>
      <c r="CV97" s="17"/>
      <c r="CW97" s="17"/>
      <c r="CX97" s="17"/>
      <c r="CY97" s="17"/>
      <c r="CZ97" s="17"/>
      <c r="DA97" s="17"/>
      <c r="DB97" s="17"/>
      <c r="DC97" s="17"/>
      <c r="DD97" s="17"/>
    </row>
    <row r="98" spans="10:108" ht="15" customHeight="1" x14ac:dyDescent="0.25">
      <c r="J98" s="578"/>
      <c r="K98" s="578"/>
      <c r="L98" s="578"/>
      <c r="M98" s="299"/>
      <c r="N98" s="299"/>
      <c r="CR98" s="17"/>
      <c r="CS98" s="17"/>
      <c r="CT98" s="17"/>
      <c r="CV98" s="17"/>
      <c r="CW98" s="17"/>
      <c r="CX98" s="17"/>
      <c r="CY98" s="17"/>
      <c r="CZ98" s="17"/>
      <c r="DA98" s="17"/>
      <c r="DB98" s="17"/>
      <c r="DC98" s="17"/>
      <c r="DD98" s="17"/>
    </row>
    <row r="99" spans="10:108" ht="15" customHeight="1" x14ac:dyDescent="0.25">
      <c r="J99" s="578"/>
      <c r="K99" s="578"/>
      <c r="L99" s="578"/>
      <c r="M99" s="299"/>
      <c r="N99" s="299"/>
      <c r="CR99" s="17"/>
      <c r="CS99" s="17"/>
      <c r="CT99" s="17"/>
      <c r="CV99" s="17"/>
      <c r="CW99" s="17"/>
      <c r="CX99" s="17"/>
      <c r="CY99" s="17"/>
      <c r="CZ99" s="17"/>
      <c r="DA99" s="17"/>
      <c r="DB99" s="17"/>
      <c r="DC99" s="17"/>
      <c r="DD99" s="17"/>
    </row>
    <row r="100" spans="10:108" ht="15" customHeight="1" x14ac:dyDescent="0.25">
      <c r="J100" s="578"/>
      <c r="K100" s="578"/>
      <c r="L100" s="578"/>
      <c r="M100" s="299"/>
      <c r="N100" s="299"/>
      <c r="CR100" s="17"/>
      <c r="CS100" s="17"/>
      <c r="CT100" s="17"/>
      <c r="CV100" s="17"/>
      <c r="CW100" s="17"/>
      <c r="CX100" s="17"/>
      <c r="CY100" s="17"/>
      <c r="CZ100" s="17"/>
      <c r="DA100" s="17"/>
      <c r="DB100" s="17"/>
      <c r="DC100" s="17"/>
      <c r="DD100" s="17"/>
    </row>
    <row r="101" spans="10:108" ht="15" customHeight="1" x14ac:dyDescent="0.25">
      <c r="J101" s="578"/>
      <c r="K101" s="578"/>
      <c r="L101" s="578"/>
      <c r="M101" s="299"/>
      <c r="N101" s="299"/>
      <c r="CR101" s="17"/>
      <c r="CS101" s="17"/>
      <c r="CT101" s="17"/>
      <c r="CV101" s="17"/>
      <c r="CW101" s="17"/>
      <c r="CX101" s="17"/>
      <c r="CY101" s="17"/>
      <c r="CZ101" s="17"/>
      <c r="DA101" s="17"/>
      <c r="DB101" s="17"/>
      <c r="DC101" s="17"/>
      <c r="DD101" s="17"/>
    </row>
    <row r="102" spans="10:108" ht="15" customHeight="1" x14ac:dyDescent="0.25">
      <c r="J102" s="578"/>
      <c r="K102" s="578"/>
      <c r="L102" s="578"/>
      <c r="M102" s="299"/>
      <c r="N102" s="299"/>
      <c r="CR102" s="17"/>
      <c r="CS102" s="17"/>
      <c r="CT102" s="17"/>
      <c r="CV102" s="17"/>
      <c r="CW102" s="17"/>
      <c r="CX102" s="17"/>
      <c r="CY102" s="17"/>
      <c r="CZ102" s="17"/>
      <c r="DA102" s="17"/>
      <c r="DB102" s="17"/>
      <c r="DC102" s="17"/>
      <c r="DD102" s="17"/>
    </row>
    <row r="103" spans="10:108" ht="15" customHeight="1" x14ac:dyDescent="0.25">
      <c r="J103" s="578"/>
      <c r="K103" s="578"/>
      <c r="L103" s="578"/>
      <c r="M103" s="299"/>
      <c r="N103" s="299"/>
      <c r="CR103" s="17"/>
      <c r="CS103" s="17"/>
      <c r="CT103" s="17"/>
      <c r="CV103" s="17"/>
      <c r="CW103" s="17"/>
      <c r="CX103" s="17"/>
      <c r="CY103" s="17"/>
      <c r="CZ103" s="17"/>
      <c r="DA103" s="17"/>
      <c r="DB103" s="17"/>
      <c r="DC103" s="17"/>
      <c r="DD103" s="17"/>
    </row>
    <row r="104" spans="10:108" ht="15" customHeight="1" x14ac:dyDescent="0.25">
      <c r="J104" s="578"/>
      <c r="K104" s="578"/>
      <c r="L104" s="578"/>
      <c r="M104" s="299"/>
      <c r="N104" s="299"/>
      <c r="CR104" s="17"/>
      <c r="CS104" s="17"/>
      <c r="CT104" s="17"/>
      <c r="CV104" s="17"/>
      <c r="CW104" s="17"/>
      <c r="CX104" s="17"/>
      <c r="CY104" s="17"/>
      <c r="CZ104" s="17"/>
      <c r="DA104" s="17"/>
      <c r="DB104" s="17"/>
      <c r="DC104" s="17"/>
      <c r="DD104" s="17"/>
    </row>
    <row r="105" spans="10:108" ht="15" customHeight="1" x14ac:dyDescent="0.25">
      <c r="J105" s="578"/>
      <c r="K105" s="578"/>
      <c r="L105" s="578"/>
      <c r="M105" s="299"/>
      <c r="N105" s="299"/>
      <c r="CR105" s="17"/>
      <c r="CS105" s="17"/>
      <c r="CT105" s="17"/>
      <c r="CV105" s="17"/>
      <c r="CW105" s="17"/>
      <c r="CX105" s="17"/>
      <c r="CY105" s="17"/>
      <c r="CZ105" s="17"/>
      <c r="DA105" s="17"/>
      <c r="DB105" s="17"/>
      <c r="DC105" s="17"/>
      <c r="DD105" s="17"/>
    </row>
    <row r="106" spans="10:108" ht="15" customHeight="1" x14ac:dyDescent="0.25">
      <c r="J106" s="578"/>
      <c r="K106" s="578"/>
      <c r="L106" s="578"/>
      <c r="M106" s="299"/>
      <c r="N106" s="299"/>
      <c r="CR106" s="17"/>
      <c r="CS106" s="17"/>
      <c r="CT106" s="17"/>
      <c r="CV106" s="17"/>
      <c r="CW106" s="17"/>
      <c r="CX106" s="17"/>
      <c r="CY106" s="17"/>
      <c r="CZ106" s="17"/>
      <c r="DA106" s="17"/>
      <c r="DB106" s="17"/>
      <c r="DC106" s="17"/>
      <c r="DD106" s="17"/>
    </row>
    <row r="107" spans="10:108" ht="15" customHeight="1" x14ac:dyDescent="0.25">
      <c r="J107" s="578"/>
      <c r="K107" s="578"/>
      <c r="L107" s="578"/>
      <c r="M107" s="299"/>
      <c r="N107" s="299"/>
      <c r="CR107" s="17"/>
      <c r="CS107" s="17"/>
      <c r="CT107" s="17"/>
      <c r="CV107" s="17"/>
      <c r="CW107" s="17"/>
      <c r="CX107" s="17"/>
      <c r="CY107" s="17"/>
      <c r="CZ107" s="17"/>
      <c r="DA107" s="17"/>
      <c r="DB107" s="17"/>
      <c r="DC107" s="17"/>
      <c r="DD107" s="17"/>
    </row>
    <row r="108" spans="10:108" ht="15" customHeight="1" x14ac:dyDescent="0.25">
      <c r="J108" s="578"/>
      <c r="K108" s="578"/>
      <c r="L108" s="578"/>
      <c r="M108" s="299"/>
      <c r="N108" s="299"/>
      <c r="CR108" s="17"/>
      <c r="CS108" s="17"/>
      <c r="CT108" s="17"/>
      <c r="CV108" s="17"/>
      <c r="CW108" s="17"/>
      <c r="CX108" s="17"/>
      <c r="CY108" s="17"/>
      <c r="CZ108" s="17"/>
      <c r="DA108" s="17"/>
      <c r="DB108" s="17"/>
      <c r="DC108" s="17"/>
      <c r="DD108" s="17"/>
    </row>
    <row r="109" spans="10:108" ht="15" customHeight="1" x14ac:dyDescent="0.25">
      <c r="J109" s="578"/>
      <c r="K109" s="578"/>
      <c r="L109" s="578"/>
      <c r="M109" s="299"/>
      <c r="N109" s="299"/>
      <c r="CR109" s="17"/>
      <c r="CS109" s="17"/>
      <c r="CT109" s="17"/>
      <c r="CV109" s="17"/>
      <c r="CW109" s="17"/>
      <c r="CX109" s="17"/>
      <c r="CY109" s="17"/>
      <c r="CZ109" s="17"/>
      <c r="DA109" s="17"/>
      <c r="DB109" s="17"/>
      <c r="DC109" s="17"/>
      <c r="DD109" s="17"/>
    </row>
    <row r="110" spans="10:108" ht="15" customHeight="1" x14ac:dyDescent="0.25">
      <c r="J110" s="578"/>
      <c r="K110" s="578"/>
      <c r="L110" s="578"/>
      <c r="M110" s="299"/>
      <c r="N110" s="299"/>
      <c r="CR110" s="17"/>
      <c r="CS110" s="17"/>
      <c r="CT110" s="17"/>
    </row>
    <row r="111" spans="10:108" ht="15" customHeight="1" x14ac:dyDescent="0.25">
      <c r="CR111" s="17"/>
      <c r="CS111" s="17"/>
      <c r="CT111" s="17"/>
    </row>
    <row r="112" spans="10:108" ht="15" hidden="1" customHeight="1" x14ac:dyDescent="0.25"/>
    <row r="113" ht="15" hidden="1" customHeight="1" x14ac:dyDescent="0.25"/>
    <row r="114" ht="15" hidden="1" customHeight="1" x14ac:dyDescent="0.25"/>
    <row r="115" ht="15" hidden="1" customHeight="1" x14ac:dyDescent="0.25"/>
    <row r="116" ht="14.25" x14ac:dyDescent="0.25"/>
    <row r="117" ht="14.25" x14ac:dyDescent="0.25"/>
    <row r="118" ht="14.25" x14ac:dyDescent="0.25"/>
    <row r="119" ht="14.25" x14ac:dyDescent="0.25"/>
    <row r="120" ht="14.25" x14ac:dyDescent="0.25"/>
    <row r="121" ht="14.25" x14ac:dyDescent="0.25"/>
    <row r="122" ht="14.25" x14ac:dyDescent="0.25"/>
    <row r="123" ht="14.25" x14ac:dyDescent="0.25"/>
    <row r="124" ht="14.25" x14ac:dyDescent="0.25"/>
    <row r="125" ht="14.25" x14ac:dyDescent="0.25"/>
    <row r="126" ht="14.25" x14ac:dyDescent="0.25"/>
    <row r="127" ht="14.25" x14ac:dyDescent="0.25"/>
    <row r="128" ht="14.25" x14ac:dyDescent="0.25"/>
    <row r="129" ht="14.25" x14ac:dyDescent="0.25"/>
    <row r="130" ht="14.25" x14ac:dyDescent="0.25"/>
    <row r="131" ht="14.25" x14ac:dyDescent="0.25"/>
    <row r="132" ht="14.25" x14ac:dyDescent="0.25"/>
    <row r="133" ht="14.25" x14ac:dyDescent="0.25"/>
    <row r="134" ht="14.25" x14ac:dyDescent="0.25"/>
    <row r="135" ht="14.25" x14ac:dyDescent="0.25"/>
    <row r="136" ht="14.25" x14ac:dyDescent="0.25"/>
    <row r="137" ht="14.25" x14ac:dyDescent="0.25"/>
    <row r="138" ht="14.25" x14ac:dyDescent="0.25"/>
    <row r="139" ht="14.25" x14ac:dyDescent="0.25"/>
    <row r="140" ht="14.25" x14ac:dyDescent="0.25"/>
    <row r="141" ht="14.25" x14ac:dyDescent="0.25"/>
    <row r="142" ht="14.25" x14ac:dyDescent="0.25"/>
    <row r="143" ht="14.25" x14ac:dyDescent="0.25"/>
    <row r="144" ht="14.25" x14ac:dyDescent="0.25"/>
    <row r="145" ht="14.25" x14ac:dyDescent="0.25"/>
    <row r="146" ht="14.25" x14ac:dyDescent="0.25"/>
    <row r="147" ht="14.25" x14ac:dyDescent="0.25"/>
    <row r="148" ht="14.25" x14ac:dyDescent="0.25"/>
    <row r="149" ht="14.25" x14ac:dyDescent="0.25"/>
    <row r="150" ht="14.25" x14ac:dyDescent="0.25"/>
    <row r="151" ht="14.25" x14ac:dyDescent="0.25"/>
    <row r="152" ht="14.25" x14ac:dyDescent="0.25"/>
    <row r="153" ht="14.25" x14ac:dyDescent="0.25"/>
    <row r="154" ht="14.25" x14ac:dyDescent="0.25"/>
    <row r="155" ht="14.25" x14ac:dyDescent="0.25"/>
    <row r="156" ht="14.25" x14ac:dyDescent="0.25"/>
    <row r="157" ht="14.25" x14ac:dyDescent="0.25"/>
    <row r="158" ht="14.25" x14ac:dyDescent="0.25"/>
    <row r="159" ht="14.25" x14ac:dyDescent="0.25"/>
    <row r="160" ht="14.25" x14ac:dyDescent="0.25"/>
    <row r="161" ht="14.25" x14ac:dyDescent="0.25"/>
    <row r="162" ht="14.25" x14ac:dyDescent="0.25"/>
    <row r="163" ht="14.25" x14ac:dyDescent="0.25"/>
    <row r="164" ht="14.25" x14ac:dyDescent="0.25"/>
    <row r="165" ht="14.25" x14ac:dyDescent="0.25"/>
    <row r="166" ht="14.25" x14ac:dyDescent="0.25"/>
    <row r="167" ht="14.25" x14ac:dyDescent="0.25"/>
    <row r="168" ht="14.25" x14ac:dyDescent="0.25"/>
    <row r="169" ht="14.25" x14ac:dyDescent="0.25"/>
    <row r="170" ht="14.25" x14ac:dyDescent="0.25"/>
    <row r="171" ht="14.25" x14ac:dyDescent="0.25"/>
    <row r="172" ht="14.25" x14ac:dyDescent="0.25"/>
    <row r="173" ht="14.25" x14ac:dyDescent="0.25"/>
    <row r="174" ht="14.25" x14ac:dyDescent="0.25"/>
    <row r="175" ht="14.25" x14ac:dyDescent="0.25"/>
  </sheetData>
  <sheetProtection algorithmName="SHA-512" hashValue="ly3VPCcQQVQux8k4QwLlQlWrqt+UIa1cKW5A5tcftawuRSl0r5UvYhQkcdlXoM32XlR0wJShqbVwTnxsBjCfQg==" saltValue="1khQJDT+Rckrq6NUSfifcw==" spinCount="100000" sheet="1" objects="1" scenarios="1"/>
  <protectedRanges>
    <protectedRange sqref="B6:J6" name="Bereich1_2"/>
    <protectedRange sqref="P6:Q6 S6:AE6" name="Bereich1_3"/>
    <protectedRange sqref="K50:N50 AH50:BZ50 P50:AF50" name="Bereich1_5_1"/>
    <protectedRange sqref="AF6 AH6:BI6" name="Bereich1_3_1"/>
    <protectedRange sqref="AH7" name="Bereich1_3_2"/>
    <protectedRange sqref="CX2:CY2 DA2:DB2 CV3:CV15 DD2:DE2" name="Bereich1_4_1"/>
    <protectedRange sqref="J53:K53" name="Bereich1_5_2"/>
    <protectedRange sqref="J55:K80 J83:K110 H81:I82" name="Bereich1_7"/>
    <protectedRange sqref="P3:P4" name="Bereich1_6_1_1"/>
    <protectedRange sqref="P2" name="Bereich1_6_2_2"/>
    <protectedRange sqref="Q3:R4" name="Bereich1_6_3"/>
    <protectedRange sqref="Q2:R2" name="Bereich1_6_2_1_1"/>
    <protectedRange sqref="AB8:AE8" name="Bereich1_4"/>
    <protectedRange sqref="Y7:AA8" name="Bereich1_5"/>
    <protectedRange sqref="AK7:AL7" name="Bereich1_8"/>
    <protectedRange sqref="AK8:AL8" name="Bereich1_3_4"/>
    <protectedRange sqref="R6" name="Bereich1_3_3"/>
    <protectedRange sqref="AB7:AE7" name="Bereich1_4_2"/>
  </protectedRanges>
  <mergeCells count="10">
    <mergeCell ref="Q2:Q4"/>
    <mergeCell ref="R2:R4"/>
    <mergeCell ref="S2:U3"/>
    <mergeCell ref="S4:U4"/>
    <mergeCell ref="B6:N6"/>
    <mergeCell ref="K50:O50"/>
    <mergeCell ref="K53:L53"/>
    <mergeCell ref="J55:L80"/>
    <mergeCell ref="J83:L110"/>
    <mergeCell ref="P2:P4"/>
  </mergeCells>
  <conditionalFormatting sqref="B4">
    <cfRule type="expression" dxfId="78" priority="25">
      <formula>$B$4&lt;&gt;""</formula>
    </cfRule>
  </conditionalFormatting>
  <conditionalFormatting sqref="H9:I48 P9:AF48 AI9:CA48">
    <cfRule type="expression" dxfId="70" priority="18">
      <formula>H9&lt;&gt;INDIRECT("'"&amp;$S$4&amp;"'!"&amp;ADDRESS(ROW(H9),COLUMN(H9)))</formula>
    </cfRule>
  </conditionalFormatting>
  <conditionalFormatting sqref="K9:K48">
    <cfRule type="expression" dxfId="60" priority="1">
      <formula>K9&lt;&gt;INDIRECT("'"&amp;$S$4&amp;"'!"&amp;ADDRESS(ROW(K9),COLUMN(K9)))</formula>
    </cfRule>
  </conditionalFormatting>
  <conditionalFormatting sqref="L9:L48">
    <cfRule type="expression" dxfId="57" priority="15">
      <formula>L9&lt;&gt;INDIRECT("'"&amp;$S$4&amp;"'!"&amp;ADDRESS(ROW(L9),COLUMN(L9)))</formula>
    </cfRule>
  </conditionalFormatting>
  <conditionalFormatting sqref="N10:N48">
    <cfRule type="expression" dxfId="53" priority="16">
      <formula>N10&lt;&gt;INDIRECT("'"&amp;$S$4&amp;"'!"&amp;ADDRESS(ROW(N10),COLUMN(N10)))</formula>
    </cfRule>
  </conditionalFormatting>
  <dataValidations count="6">
    <dataValidation type="list" allowBlank="1" showInputMessage="1" showErrorMessage="1" sqref="K53:L53" xr:uid="{428511B4-778A-4D4A-AD97-72ECC26FDDF5}">
      <formula1>$P$7:$AF$7</formula1>
    </dataValidation>
    <dataValidation type="decimal" allowBlank="1" showInputMessage="1" showErrorMessage="1" sqref="P9:AF48" xr:uid="{3D459458-5DD0-41D6-9D13-CD9E7D7A7085}">
      <formula1>-999999999</formula1>
      <formula2>999999999</formula2>
    </dataValidation>
    <dataValidation operator="greaterThanOrEqual" allowBlank="1" showInputMessage="1" showErrorMessage="1" sqref="N9:N48" xr:uid="{1D001C5C-3CA3-4743-BA8A-00980461E0A6}"/>
    <dataValidation type="decimal" operator="greaterThanOrEqual" allowBlank="1" showInputMessage="1" showErrorMessage="1" sqref="L9:L48" xr:uid="{C1C8C849-BEBC-46DA-92C9-124737A4F1EC}">
      <formula1>-100</formula1>
    </dataValidation>
    <dataValidation type="list" allowBlank="1" showInputMessage="1" showErrorMessage="1" sqref="G9:G48" xr:uid="{DB862BB0-0712-4D7B-994F-C837C97AE647}">
      <formula1>Yes_No</formula1>
    </dataValidation>
    <dataValidation type="decimal" operator="greaterThanOrEqual" allowBlank="1" showInputMessage="1" showErrorMessage="1" sqref="J9:K48 M9:M48" xr:uid="{BD99E381-B1A2-46AB-BF57-4E3015474DE8}">
      <formula1>0</formula1>
    </dataValidation>
  </dataValidations>
  <hyperlinks>
    <hyperlink ref="B2" location="'ORC Übersicht'!A1" display="ORC Übersicht" xr:uid="{914EA3D8-D38B-4027-834E-5FAB3136F373}"/>
  </hyperlinks>
  <pageMargins left="0.23622047244094491" right="0.23622047244094491" top="1.1811023622047245" bottom="0.74803149606299213" header="0.31496062992125984" footer="0.31496062992125984"/>
  <pageSetup paperSize="9" scale="77" fitToWidth="5" orientation="portrait" r:id="rId1"/>
  <headerFooter>
    <oddFooter>&amp;C&amp;A&amp;RVersion: 8.1.2014</oddFooter>
  </headerFooter>
  <colBreaks count="3" manualBreakCount="3">
    <brk id="10" min="1" max="55" man="1"/>
    <brk id="21" min="1" max="55" man="1"/>
    <brk id="37" min="1" max="55" man="1"/>
  </colBreaks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7" id="{97F1BE9B-FAF1-43F4-AE73-B59D2520A151}">
            <xm:f>$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C9:N48 P9:AF48 AH9:BZ48</xm:sqref>
        </x14:conditionalFormatting>
        <x14:conditionalFormatting xmlns:xm="http://schemas.microsoft.com/office/excel/2006/main">
          <x14:cfRule type="containsText" priority="2" operator="containsText" id="{F7354D6C-3D67-4AC1-B84E-99F12D5DF22C}">
            <xm:f>NOT(ISERROR(SEARCH('Pulldown-Listen'!$I$3,G9)))</xm:f>
            <xm:f>'Pulldown-Listen'!$I$3</xm:f>
            <x14:dxf>
              <font>
                <b/>
                <i val="0"/>
                <color rgb="FFC00000"/>
              </font>
            </x14:dxf>
          </x14:cfRule>
          <x14:cfRule type="containsText" priority="14" operator="containsText" id="{3234CDAB-EAF0-44D6-9663-3371C1EA92F6}">
            <xm:f>NOT(ISERROR(SEARCH('Pulldown-Listen'!$I$2,G9)))</xm:f>
            <xm:f>'Pulldown-Listen'!$I$2</xm:f>
            <x14:dxf>
              <font>
                <b/>
                <i val="0"/>
                <color rgb="FF00B050"/>
              </font>
            </x14:dxf>
          </x14:cfRule>
          <xm:sqref>G9:G48</xm:sqref>
        </x14:conditionalFormatting>
        <x14:conditionalFormatting xmlns:xm="http://schemas.microsoft.com/office/excel/2006/main">
          <x14:cfRule type="containsText" priority="21" operator="containsText" id="{2FA1DC5E-5B82-4BB8-8F34-A44847275C9D}">
            <xm:f>NOT(ISERROR(SEARCH('Pulldown-Listen'!$G$5,H9)))</xm:f>
            <xm:f>'Pulldown-Listen'!$G$5</xm:f>
            <x14:dxf>
              <font>
                <color rgb="FFC00000"/>
              </font>
              <fill>
                <patternFill>
                  <bgColor rgb="FFFFFFCC"/>
                </patternFill>
              </fill>
            </x14:dxf>
          </x14:cfRule>
          <x14:cfRule type="containsText" priority="22" operator="containsText" id="{E0964FA8-1B3C-4A35-B867-971939D90563}">
            <xm:f>NOT(ISERROR(SEARCH('Pulldown-Listen'!$G$4,H9)))</xm:f>
            <xm:f>'Pulldown-Listen'!$G$4</xm:f>
            <x14:dxf>
              <font>
                <color rgb="FFFF5050"/>
              </font>
              <fill>
                <patternFill>
                  <bgColor rgb="FFFFFFCC"/>
                </patternFill>
              </fill>
            </x14:dxf>
          </x14:cfRule>
          <x14:cfRule type="containsText" priority="23" operator="containsText" id="{EA2485F5-A961-4113-B080-1C0E55172A76}">
            <xm:f>NOT(ISERROR(SEARCH('Pulldown-Listen'!$G$3,H9)))</xm:f>
            <xm:f>'Pulldown-Listen'!$G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24" operator="containsText" id="{13B2D733-60FA-4907-A206-0FC39AD05F50}">
            <xm:f>NOT(ISERROR(SEARCH('Pulldown-Listen'!$G$2,H9)))</xm:f>
            <xm:f>'Pulldown-Listen'!$G$2</xm:f>
            <x14:dxf>
              <font>
                <color rgb="FF00B050"/>
              </font>
              <fill>
                <patternFill>
                  <bgColor rgb="FFFFFFCC"/>
                </patternFill>
              </fill>
            </x14:dxf>
          </x14:cfRule>
          <xm:sqref>H9:H48</xm:sqref>
        </x14:conditionalFormatting>
        <x14:conditionalFormatting xmlns:xm="http://schemas.microsoft.com/office/excel/2006/main">
          <x14:cfRule type="expression" priority="3" id="{E93A7A48-E964-4E77-A549-7C076E79ACC7}">
            <xm:f>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14:cfRule type="containsText" priority="19" operator="containsText" id="{F76FEF40-AA12-4E1B-A476-ADE0945320E4}">
            <xm:f>NOT(ISERROR(SEARCH('Pulldown-Listen'!$H$4,I9)))</xm:f>
            <xm:f>'Pulldown-Listen'!$H$4</xm:f>
            <x14:dxf>
              <font>
                <color rgb="FF00B05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20" operator="containsText" id="{F4EABC95-4699-4565-9956-3BB5F37C1709}">
            <xm:f>NOT(ISERROR(SEARCH('Pulldown-Listen'!$H$3,I9)))</xm:f>
            <xm:f>'Pulldown-Listen'!$H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26" operator="containsText" id="{12438B6A-FB39-49A5-AE1B-0E5BC66FEBE6}">
            <xm:f>NOT(ISERROR(SEARCH('Pulldown-Listen'!$H$2,I9)))</xm:f>
            <xm:f>'Pulldown-Listen'!$H$2</xm:f>
            <x14:dxf>
              <font>
                <color rgb="FFFF0000"/>
              </font>
              <fill>
                <patternFill>
                  <bgColor rgb="FFFFFFCC"/>
                </patternFill>
              </fill>
            </x14:dxf>
          </x14:cfRule>
          <xm:sqref>I9:I48</xm:sqref>
        </x14:conditionalFormatting>
        <x14:conditionalFormatting xmlns:xm="http://schemas.microsoft.com/office/excel/2006/main">
          <x14:cfRule type="containsText" priority="4" operator="containsText" id="{44A4CEC1-92B6-4148-A71A-9745ED5E7D08}">
            <xm:f>NOT(ISERROR(SEARCH('Pulldown-Listen'!$G$5,I10)))</xm:f>
            <xm:f>'Pulldown-Listen'!$G$5</xm:f>
            <x14:dxf>
              <font>
                <color rgb="FFC00000"/>
              </font>
              <fill>
                <patternFill>
                  <bgColor rgb="FFFFFFCC"/>
                </patternFill>
              </fill>
            </x14:dxf>
          </x14:cfRule>
          <x14:cfRule type="containsText" priority="5" operator="containsText" id="{5347E0AB-2AAD-4FCA-8FFB-C70C58F93591}">
            <xm:f>NOT(ISERROR(SEARCH('Pulldown-Listen'!$G$4,I10)))</xm:f>
            <xm:f>'Pulldown-Listen'!$G$4</xm:f>
            <x14:dxf>
              <font>
                <color rgb="FFFF5050"/>
              </font>
              <fill>
                <patternFill>
                  <bgColor rgb="FFFFFFCC"/>
                </patternFill>
              </fill>
            </x14:dxf>
          </x14:cfRule>
          <x14:cfRule type="containsText" priority="6" operator="containsText" id="{ED2FAA5D-72E2-4A2B-B967-180885F618FE}">
            <xm:f>NOT(ISERROR(SEARCH('Pulldown-Listen'!$G$3,I10)))</xm:f>
            <xm:f>'Pulldown-Listen'!$G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7" operator="containsText" id="{D9BEA750-AACD-4D56-96A2-41573C3FDE07}">
            <xm:f>NOT(ISERROR(SEARCH('Pulldown-Listen'!$G$2,I10)))</xm:f>
            <xm:f>'Pulldown-Listen'!$G$2</xm:f>
            <x14:dxf>
              <font>
                <color rgb="FF00B050"/>
              </font>
              <fill>
                <patternFill>
                  <bgColor rgb="FFFFFFCC"/>
                </patternFill>
              </fill>
            </x14:dxf>
          </x14:cfRule>
          <xm:sqref>I10</xm:sqref>
        </x14:conditionalFormatting>
        <x14:conditionalFormatting xmlns:xm="http://schemas.microsoft.com/office/excel/2006/main">
          <x14:cfRule type="expression" priority="11" id="{7742F0E3-A513-4FF7-871F-D903E27EC8B1}">
            <xm:f>H9='Pulldown-Listen'!$G$5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J9:J48</xm:sqref>
        </x14:conditionalFormatting>
        <x14:conditionalFormatting xmlns:xm="http://schemas.microsoft.com/office/excel/2006/main">
          <x14:cfRule type="expression" priority="12" id="{8BD33208-818C-4660-96F7-EB1F6CE954F5}">
            <xm:f>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K9:K48</xm:sqref>
        </x14:conditionalFormatting>
        <x14:conditionalFormatting xmlns:xm="http://schemas.microsoft.com/office/excel/2006/main">
          <x14:cfRule type="expression" priority="13" id="{36019DAF-88D7-4746-BA1A-4CA004AD7A2B}">
            <xm:f>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L9:L48</xm:sqref>
        </x14:conditionalFormatting>
        <x14:conditionalFormatting xmlns:xm="http://schemas.microsoft.com/office/excel/2006/main">
          <x14:cfRule type="expression" priority="10" id="{1AA36AFC-713C-4E8D-A86C-FBDF72DA175F}">
            <xm:f>H9='Pulldown-Listen'!$G$5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M9:M48</xm:sqref>
        </x14:conditionalFormatting>
        <x14:conditionalFormatting xmlns:xm="http://schemas.microsoft.com/office/excel/2006/main">
          <x14:cfRule type="expression" priority="8" id="{31C9C0B2-C743-43AB-B2BE-6C4CD25DEB7E}">
            <xm:f>OR(D9='Pulldown-Listen'!$D$2,D9='Pulldown-Listen'!$D$4,D9='Pulldown-Listen'!$D$5,D9='Pulldown-Listen'!$D$6,D9='Pulldown-Listen'!$D$9,D9='Pulldown-Listen'!$D$10,D9='Pulldown-Listen'!$D$11,D9='Pulldown-Listen'!$D$12,D9='Pulldown-Listen'!$D$13,D9='Pulldown-Listen'!$D$14)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14:cfRule type="expression" priority="9" id="{99469765-7C15-479F-8EEA-7F6AA5EEFF95}">
            <xm:f>H9='Pulldown-Listen'!$G$5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N9:N48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1C22C213-EFA8-4189-B8E9-2850BB7F99CA}">
          <x14:formula1>
            <xm:f>'Pulldown-Listen'!$N$2:$N$6</xm:f>
          </x14:formula1>
          <xm:sqref>S4:U4</xm:sqref>
        </x14:dataValidation>
        <x14:dataValidation type="list" allowBlank="1" showInputMessage="1" showErrorMessage="1" xr:uid="{ADAFE067-D2A4-4B97-A957-35B0E79FE714}">
          <x14:formula1>
            <xm:f>'Pulldown-Listen'!$H$2:$H$4</xm:f>
          </x14:formula1>
          <xm:sqref>I9:I48</xm:sqref>
        </x14:dataValidation>
        <x14:dataValidation type="list" allowBlank="1" showInputMessage="1" showErrorMessage="1" xr:uid="{6B346402-77C8-4E3C-A854-1AF54C1CDB4F}">
          <x14:formula1>
            <xm:f>'Pulldown-Listen'!$G$2:$G$5</xm:f>
          </x14:formula1>
          <xm:sqref>H9:H4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B714F3F85FF7914D8F8E18D439A5938D" ma:contentTypeVersion="3" ma:contentTypeDescription="Ein neues Dokument erstellen." ma:contentTypeScope="" ma:versionID="8c87fd528a7de95186aeec9d52b02b62">
  <xsd:schema xmlns:xsd="http://www.w3.org/2001/XMLSchema" xmlns:xs="http://www.w3.org/2001/XMLSchema" xmlns:p="http://schemas.microsoft.com/office/2006/metadata/properties" xmlns:ns2="4315ee84-47b0-47cb-8be3-44d80c4d657e" targetNamespace="http://schemas.microsoft.com/office/2006/metadata/properties" ma:root="true" ma:fieldsID="8b3dd0b6ad92ffc5a6f98bb32ccc507b" ns2:_="">
    <xsd:import namespace="4315ee84-47b0-47cb-8be3-44d80c4d657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315ee84-47b0-47cb-8be3-44d80c4d657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f:fields xmlns:f="http://schemas.fabasoft.com/folio/2007/fields" catsources="">
  <f:record>
    <f:field ref="doc_FSCFOLIO_1_1001_FieldDocumentNumber" text=""/>
    <f:field ref="doc_FSCFOLIO_1_1001_FieldSubject" text="" edit="true"/>
    <f:field ref="FSCFOLIO_1_1001_SignaturesFldCtx_FSCFOLIO_1_1001_FieldLastSignature" text="Abzeichnen"/>
    <f:field ref="FSCFOLIO_1_1001_SignaturesFldCtx_FSCFOLIO_1_1001_FieldLastSignatureBy" text="Weiss, Johanna, Mag."/>
    <f:field ref="FSCFOLIO_1_1001_SignaturesFldCtx_FSCFOLIO_1_1001_FieldLastSignatureAt" date="2024-06-21T09:50:26" text="21.06.2024 09:50:26"/>
    <f:field ref="FSCFOLIO_1_1001_SignaturesFldCtx_FSCFOLIO_1_1001_FieldLastSignatureRemark" text=""/>
    <f:field ref="FSCFOLIO_1_1001_FieldCurrentUser" text="Mag. Nina Martin"/>
    <f:field ref="FSCFOLIO_1_1001_FieldCurrentDate" text="21.06.2024 13:30"/>
    <f:field ref="objvalidfrom" date="" text="" edit="true"/>
    <f:field ref="objvalidto" date="" text="" edit="true"/>
    <f:field ref="FSCFOLIO_1_1001_FieldReleasedVersionDate" text=""/>
    <f:field ref="FSCFOLIO_1_1001_FieldReleasedVersionNr" text=""/>
    <f:field ref="CCAPRECONFIG_15_1001_Objektname" text="ON 8_-_FMA-OeNB_Sanierungsplantemplate_2024_(Deutsch)" edit="true"/>
    <f:field ref="CCAPRECONFIG_15_1001_Objektname" text="ON 8_-_FMA-OeNB_Sanierungsplantemplate_2024_(Deutsch)" edit="true"/>
    <f:field ref="EIBPRECONFIG_1_1001_FieldEIBAttachments" text="" multiline="true"/>
    <f:field ref="EIBPRECONFIG_1_1001_FieldEIBNextFiles" text="" multiline="true"/>
    <f:field ref="EIBPRECONFIG_1_1001_FieldEIBPreviousFiles" text="" multiline="true"/>
    <f:field ref="EIBPRECONFIG_1_1001_FieldEIBRelatedFiles" text="FMA-SG23 2000/0002-SGB/2022&#10;FMA-SG23 2000/0003-SGB/2022&#10;FMA-SG23 9590/0024-SGB/2023&#10;FMA-SG23 2000/0002-SGB/2023" multiline="true"/>
    <f:field ref="EIBPRECONFIG_1_1001_FieldEIBCompletedOrdinals" text="" multiline="true"/>
    <f:field ref="EIBPRECONFIG_1_1001_FieldEIBOUAddr" text=" ,  " multiline="true"/>
    <f:field ref="EIBPRECONFIG_1_1001_FieldEIBRecipients" text="" multiline="true"/>
    <f:field ref="EIBPRECONFIG_1_1001_FieldEIBSignatures" text="Abzeichnen" multiline="true"/>
    <f:field ref="EIBPRECONFIG_1_1001_FieldCCAAddrAbschriftsbemerkung" text="" multiline="true"/>
    <f:field ref="EIBPRECONFIG_1_1001_FieldCCAAddrAdresse" text="" multiline="true"/>
    <f:field ref="EIBPRECONFIG_1_1001_FieldCCAAddrPostalischeAdresse" text="" multiline="true"/>
    <f:field ref="EIBPRECONFIG_1_1001_FieldCCAIncomingSubject" text="" multiline="true"/>
    <f:field ref="EIBPRECONFIG_1_1001_FieldCCAPersonalSubjAddress" text="" multiline="true"/>
    <f:field ref="EIBPRECONFIG_1_1001_FieldCCASubfileSubject" text="" multiline="true"/>
    <f:field ref="EIBPRECONFIG_1_1001_FieldCCASubject" text="Bankensanierungs- und -abwicklungsgesetz allgemein&#10;Informationsveranstaltung 15.05.2024&#10;FMA/OeNB-Sanierungsplantemplates 2024&#10;Indikatoren MREL LRE und LR - Aufsichtliche Erwartungshaltung" multiline="true"/>
    <f:field ref="EIBVFGH_15_1700_FieldPartPlaintiffList" text="" multiline="true"/>
    <f:field ref="EIBVFGH_15_1700_FieldGoesOutToList" text="" multiline="true"/>
    <f:field ref="CUSTOMIZATIONRESSORTBMF_103_2800_FieldRecipientsEmailBMF" text="" multiline="true"/>
    <f:field ref="objname" text="ON 8_-_FMA-OeNB_Sanierungsplantemplate_2024_(Deutsch)" edit="true"/>
    <f:field ref="objsubject" text="" edit="true"/>
    <f:field ref="objcreatedby" text="Martin, Nina, Mag."/>
    <f:field ref="objcreatedat" date="2024-06-20T21:36:53" text="20.06.2024 21:36:53"/>
    <f:field ref="objchangedby" text="Martin, Nina, Mag."/>
    <f:field ref="objmodifiedat" date="2024-06-21T10:03:43" text="21.06.2024 10:03:43"/>
  </f:record>
  <f:display text="Serienbrief">
    <f:field ref="doc_FSCFOLIO_1_1001_FieldDocumentNumber" text="Dokument Nummer"/>
    <f:field ref="doc_FSCFOLIO_1_1001_FieldSubject" text="Betreff"/>
  </f:display>
  <f:display text="Unterschriften">
    <f:field ref="FSCFOLIO_1_1001_SignaturesFldCtx_FSCFOLIO_1_1001_FieldLastSignature" text="Letzte Unterschrift"/>
    <f:field ref="FSCFOLIO_1_1001_SignaturesFldCtx_FSCFOLIO_1_1001_FieldLastSignatureBy" text="Letzte Unterschrift von"/>
    <f:field ref="FSCFOLIO_1_1001_SignaturesFldCtx_FSCFOLIO_1_1001_FieldLastSignatureAt" text="Letzte Unterschrift am/um"/>
    <f:field ref="FSCFOLIO_1_1001_SignaturesFldCtx_FSCFOLIO_1_1001_FieldLastSignatureRemark" text="Bemerkung der letzten Unterschrift"/>
  </f:display>
  <f:display text="Allgemein">
    <f:field ref="FSCFOLIO_1_1001_FieldCurrentUser" text="Aktueller Benutzer"/>
    <f:field ref="FSCFOLIO_1_1001_FieldCurrentDate" text="Aktueller Zeitpunkt"/>
    <f:field ref="objvalidfrom" text="Gültig ab" dateonly="true"/>
    <f:field ref="objvalidto" text="Gültig bis" dateonly="true"/>
    <f:field ref="FSCFOLIO_1_1001_FieldReleasedVersionDate" text="Freigegebene Version vom"/>
    <f:field ref="FSCFOLIO_1_1001_FieldReleasedVersionNr" text="Freigegebene Versionsnummer"/>
    <f:field ref="CCAPRECONFIG_15_1001_Objektname" text="Objektname"/>
    <f:field ref="EIBPRECONFIG_1_1001_FieldEIBAttachments" text="Beilagen"/>
    <f:field ref="EIBPRECONFIG_1_1001_FieldEIBNextFiles" text="Nachzahlen"/>
    <f:field ref="EIBPRECONFIG_1_1001_FieldEIBPreviousFiles" text="Vorzahlen"/>
    <f:field ref="EIBPRECONFIG_1_1001_FieldEIBRelatedFiles" text="Bezugszahlen"/>
    <f:field ref="EIBPRECONFIG_1_1001_FieldEIBCompletedOrdinals" text="Miterledigte Akten"/>
    <f:field ref="EIBPRECONFIG_1_1001_FieldEIBOUAddr" text="Adresse der OE"/>
    <f:field ref="EIBPRECONFIG_1_1001_FieldEIBRecipients" text="Empfänger"/>
    <f:field ref="EIBPRECONFIG_1_1001_FieldEIBSignatures" text="Unterschriften"/>
    <f:field ref="EIBPRECONFIG_1_1001_FieldCCAAddrAbschriftsbemerkung" text="Abschriftsbemerkung"/>
    <f:field ref="EIBPRECONFIG_1_1001_FieldCCAAddrAdresse" text="Adresse"/>
    <f:field ref="EIBPRECONFIG_1_1001_FieldCCAAddrPostalischeAdresse" text="PostalischeAdresse"/>
    <f:field ref="EIBPRECONFIG_1_1001_FieldCCAIncomingSubject" text="EST-Betreff"/>
    <f:field ref="EIBPRECONFIG_1_1001_FieldCCAPersonalSubjAddress" text="Adresse (Namenszahl)"/>
    <f:field ref="EIBPRECONFIG_1_1001_FieldCCASubfileSubject" text="Betreff des Geschäftsstücks"/>
    <f:field ref="EIBPRECONFIG_1_1001_FieldCCASubject" text="Gegenstand"/>
    <f:field ref="EIBVFGH_15_1700_FieldPartPlaintiffList" text="Liste der Antragsteller"/>
    <f:field ref="EIBVFGH_15_1700_FieldGoesOutToList" text="Ergeht an Liste"/>
    <f:field ref="CUSTOMIZATIONRESSORTBMF_103_2800_FieldRecipientsEmailBMF" text="Empfänger Mail BMF"/>
    <f:field ref="objname" text="Name"/>
    <f:field ref="objsubject" text="Anmerkungen"/>
    <f:field ref="objcreatedby" text="Erzeugt von"/>
    <f:field ref="objcreatedat" text="Erzeugt am/um"/>
    <f:field ref="objchangedby" text="Letzte Änderung von"/>
    <f:field ref="objmodifiedat" text="Letzte Änderung am/um"/>
  </f:display>
</f:field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0B651C9-0D41-4CCE-B4D5-46D2BAAE37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315ee84-47b0-47cb-8be3-44d80c4d657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customXml/itemProps3.xml><?xml version="1.0" encoding="utf-8"?>
<ds:datastoreItem xmlns:ds="http://schemas.openxmlformats.org/officeDocument/2006/customXml" ds:itemID="{C41403CB-92F6-4F92-BB2E-E2EC83B9BC47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4.xml><?xml version="1.0" encoding="utf-8"?>
<ds:datastoreItem xmlns:ds="http://schemas.openxmlformats.org/officeDocument/2006/customXml" ds:itemID="{4B15DF49-E1E7-4FA5-ADD3-A858AA0DA42E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48616be-ef86-477a-9e4b-6ad5af16558c}" enabled="0" method="" siteId="{648616be-ef86-477a-9e4b-6ad5af16558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9</vt:i4>
      </vt:variant>
      <vt:variant>
        <vt:lpstr>Benannte Bereiche</vt:lpstr>
      </vt:variant>
      <vt:variant>
        <vt:i4>38</vt:i4>
      </vt:variant>
    </vt:vector>
  </HeadingPairs>
  <TitlesOfParts>
    <vt:vector size="57" baseType="lpstr">
      <vt:lpstr>Willkommen</vt:lpstr>
      <vt:lpstr>T1 – Rahmenwerk der Indikatoren</vt:lpstr>
      <vt:lpstr>T2 - Optionen auf Einzelbasis</vt:lpstr>
      <vt:lpstr>T3 - Szenario idiosynk.</vt:lpstr>
      <vt:lpstr>T3 - Szenario systemweit</vt:lpstr>
      <vt:lpstr>T3 - Szenario kombiniert</vt:lpstr>
      <vt:lpstr>T3 - Szenario D</vt:lpstr>
      <vt:lpstr>T4 - ORC im Szenario idiosynk.</vt:lpstr>
      <vt:lpstr>T4 - ORC im Szenario systemweit</vt:lpstr>
      <vt:lpstr>T4 - ORC im Szenario kombiniert</vt:lpstr>
      <vt:lpstr>T4 - ORC im Szenario D</vt:lpstr>
      <vt:lpstr>ORC Übersicht</vt:lpstr>
      <vt:lpstr>T5a - Option 1 im Detail</vt:lpstr>
      <vt:lpstr>T5b - Option 1 Anhang</vt:lpstr>
      <vt:lpstr>Q&amp;A</vt:lpstr>
      <vt:lpstr>Referenzen</vt:lpstr>
      <vt:lpstr>Pulldown-Listen</vt:lpstr>
      <vt:lpstr>Indikatorkategorien</vt:lpstr>
      <vt:lpstr>Optionskategorien</vt:lpstr>
      <vt:lpstr>ind_01</vt:lpstr>
      <vt:lpstr>ind_02</vt:lpstr>
      <vt:lpstr>ind_03</vt:lpstr>
      <vt:lpstr>ind_04</vt:lpstr>
      <vt:lpstr>ind_05</vt:lpstr>
      <vt:lpstr>ind_06</vt:lpstr>
      <vt:lpstr>ind_07</vt:lpstr>
      <vt:lpstr>IndicatorCategories</vt:lpstr>
      <vt:lpstr>opt_01</vt:lpstr>
      <vt:lpstr>opt_02</vt:lpstr>
      <vt:lpstr>opt_03</vt:lpstr>
      <vt:lpstr>opt_04</vt:lpstr>
      <vt:lpstr>opt_05</vt:lpstr>
      <vt:lpstr>opt_06</vt:lpstr>
      <vt:lpstr>opt_07</vt:lpstr>
      <vt:lpstr>opt_08</vt:lpstr>
      <vt:lpstr>opt_09</vt:lpstr>
      <vt:lpstr>opt_10</vt:lpstr>
      <vt:lpstr>opt_13</vt:lpstr>
      <vt:lpstr>OptionCategories</vt:lpstr>
      <vt:lpstr>'T4 - ORC im Szenario D'!orc_in_scen_a</vt:lpstr>
      <vt:lpstr>'T4 - ORC im Szenario kombiniert'!orc_in_scen_a</vt:lpstr>
      <vt:lpstr>'T4 - ORC im Szenario systemweit'!orc_in_scen_a</vt:lpstr>
      <vt:lpstr>orc_in_scen_a</vt:lpstr>
      <vt:lpstr>orc_overview</vt:lpstr>
      <vt:lpstr>'T3 - Szenario D'!scen_a</vt:lpstr>
      <vt:lpstr>'T3 - Szenario kombiniert'!scen_a</vt:lpstr>
      <vt:lpstr>'T3 - Szenario systemweit'!scen_a</vt:lpstr>
      <vt:lpstr>scen_a</vt:lpstr>
      <vt:lpstr>ScenarioKPI</vt:lpstr>
      <vt:lpstr>ScenarioSpeed</vt:lpstr>
      <vt:lpstr>ScenarioType</vt:lpstr>
      <vt:lpstr>ue_bank_ilz</vt:lpstr>
      <vt:lpstr>ue_bank_name</vt:lpstr>
      <vt:lpstr>ue_date</vt:lpstr>
      <vt:lpstr>ue_datum_abschluss</vt:lpstr>
      <vt:lpstr>Unit</vt:lpstr>
      <vt:lpstr>Yes_No</vt:lpstr>
    </vt:vector>
  </TitlesOfParts>
  <Company>Oesterreichische National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hter, Konrad</dc:creator>
  <cp:lastModifiedBy>Martin Nina</cp:lastModifiedBy>
  <cp:lastPrinted>2016-05-17T07:59:16Z</cp:lastPrinted>
  <dcterms:created xsi:type="dcterms:W3CDTF">2013-06-14T13:25:41Z</dcterms:created>
  <dcterms:modified xsi:type="dcterms:W3CDTF">2026-06-23T08:58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1F0660E-B57C-42FD-93FE-0359DC0CE84D}</vt:lpwstr>
  </property>
  <property fmtid="{D5CDD505-2E9C-101B-9397-08002B2CF9AE}" pid="3" name="FSC#EIBPRECONFIG@1.1001:EIBInternalApprovedAt">
    <vt:lpwstr/>
  </property>
  <property fmtid="{D5CDD505-2E9C-101B-9397-08002B2CF9AE}" pid="4" name="FSC#EIBPRECONFIG@1.1001:EIBInternalApprovedBy">
    <vt:lpwstr/>
  </property>
  <property fmtid="{D5CDD505-2E9C-101B-9397-08002B2CF9AE}" pid="5" name="FSC#EIBPRECONFIG@1.1001:EIBInternalApprovedByPostTitle">
    <vt:lpwstr/>
  </property>
  <property fmtid="{D5CDD505-2E9C-101B-9397-08002B2CF9AE}" pid="6" name="FSC#EIBPRECONFIG@1.1001:EIBSettlementApprovedBy">
    <vt:lpwstr/>
  </property>
  <property fmtid="{D5CDD505-2E9C-101B-9397-08002B2CF9AE}" pid="7" name="FSC#EIBPRECONFIG@1.1001:EIBSettlementApprovedByFirstnameSurname">
    <vt:lpwstr/>
  </property>
  <property fmtid="{D5CDD505-2E9C-101B-9397-08002B2CF9AE}" pid="8" name="FSC#EIBPRECONFIG@1.1001:EIBSettlementApprovedByPostTitle">
    <vt:lpwstr/>
  </property>
  <property fmtid="{D5CDD505-2E9C-101B-9397-08002B2CF9AE}" pid="9" name="FSC#EIBPRECONFIG@1.1001:EIBApprovedAt">
    <vt:lpwstr/>
  </property>
  <property fmtid="{D5CDD505-2E9C-101B-9397-08002B2CF9AE}" pid="10" name="FSC#EIBPRECONFIG@1.1001:EIBApprovedBy">
    <vt:lpwstr/>
  </property>
  <property fmtid="{D5CDD505-2E9C-101B-9397-08002B2CF9AE}" pid="11" name="FSC#EIBPRECONFIG@1.1001:EIBApprovedBySubst">
    <vt:lpwstr/>
  </property>
  <property fmtid="{D5CDD505-2E9C-101B-9397-08002B2CF9AE}" pid="12" name="FSC#EIBPRECONFIG@1.1001:EIBApprovedByTitle">
    <vt:lpwstr/>
  </property>
  <property fmtid="{D5CDD505-2E9C-101B-9397-08002B2CF9AE}" pid="13" name="FSC#EIBPRECONFIG@1.1001:EIBApprovedByPostTitle">
    <vt:lpwstr/>
  </property>
  <property fmtid="{D5CDD505-2E9C-101B-9397-08002B2CF9AE}" pid="14" name="FSC#EIBPRECONFIG@1.1001:EIBDepartment">
    <vt:lpwstr>FMA - SGB (Aufsicht über sonstige Groß- und Regionalbanken)</vt:lpwstr>
  </property>
  <property fmtid="{D5CDD505-2E9C-101B-9397-08002B2CF9AE}" pid="15" name="FSC#EIBPRECONFIG@1.1001:EIBDispatchedBy">
    <vt:lpwstr/>
  </property>
  <property fmtid="{D5CDD505-2E9C-101B-9397-08002B2CF9AE}" pid="16" name="FSC#EIBPRECONFIG@1.1001:EIBDispatchedByPostTitle">
    <vt:lpwstr/>
  </property>
  <property fmtid="{D5CDD505-2E9C-101B-9397-08002B2CF9AE}" pid="17" name="FSC#EIBPRECONFIG@1.1001:ExtRefInc">
    <vt:lpwstr/>
  </property>
  <property fmtid="{D5CDD505-2E9C-101B-9397-08002B2CF9AE}" pid="18" name="FSC#EIBPRECONFIG@1.1001:IncomingAddrdate">
    <vt:lpwstr/>
  </property>
  <property fmtid="{D5CDD505-2E9C-101B-9397-08002B2CF9AE}" pid="19" name="FSC#EIBPRECONFIG@1.1001:IncomingDelivery">
    <vt:lpwstr/>
  </property>
  <property fmtid="{D5CDD505-2E9C-101B-9397-08002B2CF9AE}" pid="20" name="FSC#EIBPRECONFIG@1.1001:OwnerEmail">
    <vt:lpwstr>nina.martin@fma.gv.at</vt:lpwstr>
  </property>
  <property fmtid="{D5CDD505-2E9C-101B-9397-08002B2CF9AE}" pid="21" name="FSC#EIBPRECONFIG@1.1001:FileOUEmail">
    <vt:lpwstr>fma@fma.gv.at</vt:lpwstr>
  </property>
  <property fmtid="{D5CDD505-2E9C-101B-9397-08002B2CF9AE}" pid="22" name="FSC#EIBPRECONFIG@1.1001:OUEmail">
    <vt:lpwstr>fma@fma.gv.at</vt:lpwstr>
  </property>
  <property fmtid="{D5CDD505-2E9C-101B-9397-08002B2CF9AE}" pid="23" name="FSC#EIBPRECONFIG@1.1001:OwnerGender">
    <vt:lpwstr/>
  </property>
  <property fmtid="{D5CDD505-2E9C-101B-9397-08002B2CF9AE}" pid="24" name="FSC#EIBPRECONFIG@1.1001:Priority">
    <vt:lpwstr>Nein</vt:lpwstr>
  </property>
  <property fmtid="{D5CDD505-2E9C-101B-9397-08002B2CF9AE}" pid="25" name="FSC#EIBPRECONFIG@1.1001:PreviousFiles">
    <vt:lpwstr/>
  </property>
  <property fmtid="{D5CDD505-2E9C-101B-9397-08002B2CF9AE}" pid="26" name="FSC#EIBPRECONFIG@1.1001:NextFiles">
    <vt:lpwstr/>
  </property>
  <property fmtid="{D5CDD505-2E9C-101B-9397-08002B2CF9AE}" pid="27" name="FSC#EIBPRECONFIG@1.1001:RelatedFiles">
    <vt:lpwstr>FMA-SG23 2000/0002-SGB/2022_x000d_
FMA-SG23 2000/0003-SGB/2022_x000d_
FMA-SG23 9590/0024-SGB/2023_x000d_
FMA-SG23 2000/0002-SGB/2023</vt:lpwstr>
  </property>
  <property fmtid="{D5CDD505-2E9C-101B-9397-08002B2CF9AE}" pid="28" name="FSC#EIBPRECONFIG@1.1001:CompletedOrdinals">
    <vt:lpwstr/>
  </property>
  <property fmtid="{D5CDD505-2E9C-101B-9397-08002B2CF9AE}" pid="29" name="FSC#EIBPRECONFIG@1.1001:NrAttachments">
    <vt:lpwstr/>
  </property>
  <property fmtid="{D5CDD505-2E9C-101B-9397-08002B2CF9AE}" pid="30" name="FSC#EIBPRECONFIG@1.1001:Attachments">
    <vt:lpwstr/>
  </property>
  <property fmtid="{D5CDD505-2E9C-101B-9397-08002B2CF9AE}" pid="31" name="FSC#EIBPRECONFIG@1.1001:SubjectArea">
    <vt:lpwstr>Bankensanierungs- und -abwicklungsgesetz allgemein</vt:lpwstr>
  </property>
  <property fmtid="{D5CDD505-2E9C-101B-9397-08002B2CF9AE}" pid="32" name="FSC#EIBPRECONFIG@1.1001:Recipients">
    <vt:lpwstr/>
  </property>
  <property fmtid="{D5CDD505-2E9C-101B-9397-08002B2CF9AE}" pid="33" name="FSC#EIBPRECONFIG@1.1001:Classified">
    <vt:lpwstr/>
  </property>
  <property fmtid="{D5CDD505-2E9C-101B-9397-08002B2CF9AE}" pid="34" name="FSC#EIBPRECONFIG@1.1001:Deadline">
    <vt:lpwstr/>
  </property>
  <property fmtid="{D5CDD505-2E9C-101B-9397-08002B2CF9AE}" pid="35" name="FSC#EIBPRECONFIG@1.1001:SettlementSubj">
    <vt:lpwstr/>
  </property>
  <property fmtid="{D5CDD505-2E9C-101B-9397-08002B2CF9AE}" pid="36" name="FSC#EIBPRECONFIG@1.1001:OUAddr">
    <vt:lpwstr> ,  </vt:lpwstr>
  </property>
  <property fmtid="{D5CDD505-2E9C-101B-9397-08002B2CF9AE}" pid="37" name="FSC#EIBPRECONFIG@1.1001:FileOUName">
    <vt:lpwstr>FMA - SGB (Aufsicht über sonstige Groß- und Regionalbanken)</vt:lpwstr>
  </property>
  <property fmtid="{D5CDD505-2E9C-101B-9397-08002B2CF9AE}" pid="38" name="FSC#EIBPRECONFIG@1.1001:FileOUDescr">
    <vt:lpwstr/>
  </property>
  <property fmtid="{D5CDD505-2E9C-101B-9397-08002B2CF9AE}" pid="39" name="FSC#EIBPRECONFIG@1.1001:OUDescr">
    <vt:lpwstr/>
  </property>
  <property fmtid="{D5CDD505-2E9C-101B-9397-08002B2CF9AE}" pid="40" name="FSC#EIBPRECONFIG@1.1001:Signatures">
    <vt:lpwstr>Abzeichnen</vt:lpwstr>
  </property>
  <property fmtid="{D5CDD505-2E9C-101B-9397-08002B2CF9AE}" pid="41" name="FSC#EIBPRECONFIG@1.1001:currentuser">
    <vt:lpwstr>COO.2127.99.1.533032</vt:lpwstr>
  </property>
  <property fmtid="{D5CDD505-2E9C-101B-9397-08002B2CF9AE}" pid="42" name="FSC#EIBPRECONFIG@1.1001:currentuserrolegroup">
    <vt:lpwstr>COO.2127.99.1.525980</vt:lpwstr>
  </property>
  <property fmtid="{D5CDD505-2E9C-101B-9397-08002B2CF9AE}" pid="43" name="FSC#EIBPRECONFIG@1.1001:currentuserroleposition">
    <vt:lpwstr>COO.1.1001.1.66925</vt:lpwstr>
  </property>
  <property fmtid="{D5CDD505-2E9C-101B-9397-08002B2CF9AE}" pid="44" name="FSC#EIBPRECONFIG@1.1001:currentuserroot">
    <vt:lpwstr>COO.2127.100.1.523006</vt:lpwstr>
  </property>
  <property fmtid="{D5CDD505-2E9C-101B-9397-08002B2CF9AE}" pid="45" name="FSC#EIBPRECONFIG@1.1001:toplevelobject">
    <vt:lpwstr>COO.2127.100.14.8864236</vt:lpwstr>
  </property>
  <property fmtid="{D5CDD505-2E9C-101B-9397-08002B2CF9AE}" pid="46" name="FSC#EIBPRECONFIG@1.1001:objchangedby">
    <vt:lpwstr>Mag. Nina Martin</vt:lpwstr>
  </property>
  <property fmtid="{D5CDD505-2E9C-101B-9397-08002B2CF9AE}" pid="47" name="FSC#EIBPRECONFIG@1.1001:objchangedbyPostTitle">
    <vt:lpwstr/>
  </property>
  <property fmtid="{D5CDD505-2E9C-101B-9397-08002B2CF9AE}" pid="48" name="FSC#EIBPRECONFIG@1.1001:objchangedat">
    <vt:lpwstr>21.06.2024</vt:lpwstr>
  </property>
  <property fmtid="{D5CDD505-2E9C-101B-9397-08002B2CF9AE}" pid="49" name="FSC#EIBPRECONFIG@1.1001:objname">
    <vt:lpwstr>ON 8_-_FMA-OeNB_Sanierungsplantemplate_2024_(Deutsch)</vt:lpwstr>
  </property>
  <property fmtid="{D5CDD505-2E9C-101B-9397-08002B2CF9AE}" pid="50" name="FSC#EIBPRECONFIG@1.1001:EIBProcessResponsiblePhone">
    <vt:lpwstr>1511</vt:lpwstr>
  </property>
  <property fmtid="{D5CDD505-2E9C-101B-9397-08002B2CF9AE}" pid="51" name="FSC#EIBPRECONFIG@1.1001:EIBProcessResponsibleMail">
    <vt:lpwstr>lou.weber@fma.gv.at</vt:lpwstr>
  </property>
  <property fmtid="{D5CDD505-2E9C-101B-9397-08002B2CF9AE}" pid="52" name="FSC#EIBPRECONFIG@1.1001:EIBProcessResponsibleFax">
    <vt:lpwstr>1599</vt:lpwstr>
  </property>
  <property fmtid="{D5CDD505-2E9C-101B-9397-08002B2CF9AE}" pid="53" name="FSC#EIBPRECONFIG@1.1001:EIBProcessResponsiblePostTitle">
    <vt:lpwstr/>
  </property>
  <property fmtid="{D5CDD505-2E9C-101B-9397-08002B2CF9AE}" pid="54" name="FSC#EIBPRECONFIG@1.1001:EIBProcessResponsible">
    <vt:lpwstr>Mag. MLaw Lou Weber</vt:lpwstr>
  </property>
  <property fmtid="{D5CDD505-2E9C-101B-9397-08002B2CF9AE}" pid="55" name="FSC#EIBPRECONFIG@1.1001:FileResponsibleFullName">
    <vt:lpwstr>Mag. Johanna Weiss</vt:lpwstr>
  </property>
  <property fmtid="{D5CDD505-2E9C-101B-9397-08002B2CF9AE}" pid="56" name="FSC#EIBPRECONFIG@1.1001:FileResponsibleFirstnameSurname">
    <vt:lpwstr>Johanna Weiss</vt:lpwstr>
  </property>
  <property fmtid="{D5CDD505-2E9C-101B-9397-08002B2CF9AE}" pid="57" name="FSC#EIBPRECONFIG@1.1001:FileResponsibleEmail">
    <vt:lpwstr>johanna.weiss@fma.gv.at</vt:lpwstr>
  </property>
  <property fmtid="{D5CDD505-2E9C-101B-9397-08002B2CF9AE}" pid="58" name="FSC#EIBPRECONFIG@1.1001:FileResponsibleExtension">
    <vt:lpwstr>1519</vt:lpwstr>
  </property>
  <property fmtid="{D5CDD505-2E9C-101B-9397-08002B2CF9AE}" pid="59" name="FSC#EIBPRECONFIG@1.1001:FileResponsibleFaxExtension">
    <vt:lpwstr>1599</vt:lpwstr>
  </property>
  <property fmtid="{D5CDD505-2E9C-101B-9397-08002B2CF9AE}" pid="60" name="FSC#EIBPRECONFIG@1.1001:FileResponsibleGender">
    <vt:lpwstr/>
  </property>
  <property fmtid="{D5CDD505-2E9C-101B-9397-08002B2CF9AE}" pid="61" name="FSC#EIBPRECONFIG@1.1001:OwnerPostTitle">
    <vt:lpwstr/>
  </property>
  <property fmtid="{D5CDD505-2E9C-101B-9397-08002B2CF9AE}" pid="62" name="FSC#EIBPRECONFIG@1.1001:IsFileAttachment">
    <vt:lpwstr>Ja</vt:lpwstr>
  </property>
  <property fmtid="{D5CDD505-2E9C-101B-9397-08002B2CF9AE}" pid="63" name="FSC#FMACONFIG@15.1400:FMAFirstApprovedby">
    <vt:lpwstr/>
  </property>
  <property fmtid="{D5CDD505-2E9C-101B-9397-08002B2CF9AE}" pid="64" name="FSC#FMACONFIG@15.1400:FMAFirstApprovedbyEng">
    <vt:lpwstr/>
  </property>
  <property fmtid="{D5CDD505-2E9C-101B-9397-08002B2CF9AE}" pid="65" name="FSC#FMACONFIG@15.1400:FMAApprovedby">
    <vt:lpwstr/>
  </property>
  <property fmtid="{D5CDD505-2E9C-101B-9397-08002B2CF9AE}" pid="66" name="FSC#FMACONFIG@15.1400:FMAApprovedbyEng">
    <vt:lpwstr/>
  </property>
  <property fmtid="{D5CDD505-2E9C-101B-9397-08002B2CF9AE}" pid="67" name="FSC#FMACONFIG@15.1400:FMAJobNr">
    <vt:lpwstr/>
  </property>
  <property fmtid="{D5CDD505-2E9C-101B-9397-08002B2CF9AE}" pid="68" name="FSC#FMACONFIG@15.1400:FMASigManual">
    <vt:lpwstr/>
  </property>
  <property fmtid="{D5CDD505-2E9C-101B-9397-08002B2CF9AE}" pid="69" name="FSC#FMACONFIG@15.1400:FMAOutNr">
    <vt:lpwstr/>
  </property>
  <property fmtid="{D5CDD505-2E9C-101B-9397-08002B2CF9AE}" pid="70" name="FSC#FMACONFIG@15.1400:FMAFirstApprovedRoleFunction">
    <vt:lpwstr/>
  </property>
  <property fmtid="{D5CDD505-2E9C-101B-9397-08002B2CF9AE}" pid="71" name="FSC#FMACONFIG@15.1400:FMAApprovedRoleFunction">
    <vt:lpwstr/>
  </property>
  <property fmtid="{D5CDD505-2E9C-101B-9397-08002B2CF9AE}" pid="72" name="FSC#FMACONFIG@15.1400:FMAOwnerEng">
    <vt:lpwstr>Nina Martin</vt:lpwstr>
  </property>
  <property fmtid="{D5CDD505-2E9C-101B-9397-08002B2CF9AE}" pid="73" name="FSC#COOELAK@1.1001:Subject">
    <vt:lpwstr>Bankensanierungs- und -abwicklungsgesetz allgemein_x000d_
Informationsveranstaltung 15.05.2024_x000d_
FMA/OeNB-Sanierungsplantemplates 2024_x000d_
Indikatoren MREL LRE und LR - Aufsichtliche Erwartungshaltung</vt:lpwstr>
  </property>
  <property fmtid="{D5CDD505-2E9C-101B-9397-08002B2CF9AE}" pid="74" name="FSC#COOELAK@1.1001:FileReference">
    <vt:lpwstr>FMA-SG23 2000/0001-SGB/2024</vt:lpwstr>
  </property>
  <property fmtid="{D5CDD505-2E9C-101B-9397-08002B2CF9AE}" pid="75" name="FSC#COOELAK@1.1001:FileRefYear">
    <vt:lpwstr>2024</vt:lpwstr>
  </property>
  <property fmtid="{D5CDD505-2E9C-101B-9397-08002B2CF9AE}" pid="76" name="FSC#COOELAK@1.1001:FileRefOrdinal">
    <vt:lpwstr>1</vt:lpwstr>
  </property>
  <property fmtid="{D5CDD505-2E9C-101B-9397-08002B2CF9AE}" pid="77" name="FSC#COOELAK@1.1001:FileRefOU">
    <vt:lpwstr>SGB</vt:lpwstr>
  </property>
  <property fmtid="{D5CDD505-2E9C-101B-9397-08002B2CF9AE}" pid="78" name="FSC#COOELAK@1.1001:Organization">
    <vt:lpwstr/>
  </property>
  <property fmtid="{D5CDD505-2E9C-101B-9397-08002B2CF9AE}" pid="79" name="FSC#COOELAK@1.1001:Owner">
    <vt:lpwstr>Mag. Nina Martin</vt:lpwstr>
  </property>
  <property fmtid="{D5CDD505-2E9C-101B-9397-08002B2CF9AE}" pid="80" name="FSC#COOELAK@1.1001:OwnerExtension">
    <vt:lpwstr>1513</vt:lpwstr>
  </property>
  <property fmtid="{D5CDD505-2E9C-101B-9397-08002B2CF9AE}" pid="81" name="FSC#COOELAK@1.1001:OwnerFaxExtension">
    <vt:lpwstr>1599</vt:lpwstr>
  </property>
  <property fmtid="{D5CDD505-2E9C-101B-9397-08002B2CF9AE}" pid="82" name="FSC#COOELAK@1.1001:DispatchedBy">
    <vt:lpwstr/>
  </property>
  <property fmtid="{D5CDD505-2E9C-101B-9397-08002B2CF9AE}" pid="83" name="FSC#COOELAK@1.1001:DispatchedAt">
    <vt:lpwstr/>
  </property>
  <property fmtid="{D5CDD505-2E9C-101B-9397-08002B2CF9AE}" pid="84" name="FSC#COOELAK@1.1001:ApprovedBy">
    <vt:lpwstr/>
  </property>
  <property fmtid="{D5CDD505-2E9C-101B-9397-08002B2CF9AE}" pid="85" name="FSC#COOELAK@1.1001:ApprovedAt">
    <vt:lpwstr/>
  </property>
  <property fmtid="{D5CDD505-2E9C-101B-9397-08002B2CF9AE}" pid="86" name="FSC#COOELAK@1.1001:Department">
    <vt:lpwstr>FMA - SGB (Aufsicht über sonstige Groß- und Regionalbanken)</vt:lpwstr>
  </property>
  <property fmtid="{D5CDD505-2E9C-101B-9397-08002B2CF9AE}" pid="87" name="FSC#COOELAK@1.1001:CreatedAt">
    <vt:lpwstr>20.06.2024</vt:lpwstr>
  </property>
  <property fmtid="{D5CDD505-2E9C-101B-9397-08002B2CF9AE}" pid="88" name="FSC#COOELAK@1.1001:OU">
    <vt:lpwstr>FMA - SGB (Aufsicht über sonstige Groß- und Regionalbanken)</vt:lpwstr>
  </property>
  <property fmtid="{D5CDD505-2E9C-101B-9397-08002B2CF9AE}" pid="89" name="FSC#COOELAK@1.1001:Priority">
    <vt:lpwstr> ()</vt:lpwstr>
  </property>
  <property fmtid="{D5CDD505-2E9C-101B-9397-08002B2CF9AE}" pid="90" name="FSC#COOELAK@1.1001:ObjBarCode">
    <vt:lpwstr>*COO.2127.100.14.8961996*</vt:lpwstr>
  </property>
  <property fmtid="{D5CDD505-2E9C-101B-9397-08002B2CF9AE}" pid="91" name="FSC#COOELAK@1.1001:RefBarCode">
    <vt:lpwstr/>
  </property>
  <property fmtid="{D5CDD505-2E9C-101B-9397-08002B2CF9AE}" pid="92" name="FSC#COOELAK@1.1001:FileRefBarCode">
    <vt:lpwstr>*FMA-SG23 2000/0001-SGB/2024*</vt:lpwstr>
  </property>
  <property fmtid="{D5CDD505-2E9C-101B-9397-08002B2CF9AE}" pid="93" name="FSC#COOELAK@1.1001:ExternalRef">
    <vt:lpwstr/>
  </property>
  <property fmtid="{D5CDD505-2E9C-101B-9397-08002B2CF9AE}" pid="94" name="FSC#COOELAK@1.1001:IncomingNumber">
    <vt:lpwstr/>
  </property>
  <property fmtid="{D5CDD505-2E9C-101B-9397-08002B2CF9AE}" pid="95" name="FSC#COOELAK@1.1001:IncomingSubject">
    <vt:lpwstr/>
  </property>
  <property fmtid="{D5CDD505-2E9C-101B-9397-08002B2CF9AE}" pid="96" name="FSC#COOELAK@1.1001:ProcessResponsible">
    <vt:lpwstr>Weber, Lou Mag. MLaw</vt:lpwstr>
  </property>
  <property fmtid="{D5CDD505-2E9C-101B-9397-08002B2CF9AE}" pid="97" name="FSC#COOELAK@1.1001:ProcessResponsiblePhone">
    <vt:lpwstr>+43 (1) 24959-1511</vt:lpwstr>
  </property>
  <property fmtid="{D5CDD505-2E9C-101B-9397-08002B2CF9AE}" pid="98" name="FSC#COOELAK@1.1001:ProcessResponsibleMail">
    <vt:lpwstr>lou.weber@fma.gv.at</vt:lpwstr>
  </property>
  <property fmtid="{D5CDD505-2E9C-101B-9397-08002B2CF9AE}" pid="99" name="FSC#COOELAK@1.1001:ProcessResponsibleFax">
    <vt:lpwstr>+43 (1) 24959-1599</vt:lpwstr>
  </property>
  <property fmtid="{D5CDD505-2E9C-101B-9397-08002B2CF9AE}" pid="100" name="FSC#COOELAK@1.1001:ApproverFirstName">
    <vt:lpwstr/>
  </property>
  <property fmtid="{D5CDD505-2E9C-101B-9397-08002B2CF9AE}" pid="101" name="FSC#COOELAK@1.1001:ApproverSurName">
    <vt:lpwstr/>
  </property>
  <property fmtid="{D5CDD505-2E9C-101B-9397-08002B2CF9AE}" pid="102" name="FSC#COOELAK@1.1001:ApproverTitle">
    <vt:lpwstr/>
  </property>
  <property fmtid="{D5CDD505-2E9C-101B-9397-08002B2CF9AE}" pid="103" name="FSC#COOELAK@1.1001:ExternalDate">
    <vt:lpwstr/>
  </property>
  <property fmtid="{D5CDD505-2E9C-101B-9397-08002B2CF9AE}" pid="104" name="FSC#COOELAK@1.1001:SettlementApprovedAt">
    <vt:lpwstr/>
  </property>
  <property fmtid="{D5CDD505-2E9C-101B-9397-08002B2CF9AE}" pid="105" name="FSC#COOELAK@1.1001:BaseNumber">
    <vt:lpwstr>SG23 2000</vt:lpwstr>
  </property>
  <property fmtid="{D5CDD505-2E9C-101B-9397-08002B2CF9AE}" pid="106" name="FSC#COOELAK@1.1001:CurrentUserRolePos">
    <vt:lpwstr>Genehmiger/in</vt:lpwstr>
  </property>
  <property fmtid="{D5CDD505-2E9C-101B-9397-08002B2CF9AE}" pid="107" name="FSC#COOELAK@1.1001:CurrentUserEmail">
    <vt:lpwstr>nina.martin@fma.gv.at</vt:lpwstr>
  </property>
  <property fmtid="{D5CDD505-2E9C-101B-9397-08002B2CF9AE}" pid="108" name="FSC#ELAKGOV@1.1001:PersonalSubjGender">
    <vt:lpwstr/>
  </property>
  <property fmtid="{D5CDD505-2E9C-101B-9397-08002B2CF9AE}" pid="109" name="FSC#ELAKGOV@1.1001:PersonalSubjFirstName">
    <vt:lpwstr/>
  </property>
  <property fmtid="{D5CDD505-2E9C-101B-9397-08002B2CF9AE}" pid="110" name="FSC#ELAKGOV@1.1001:PersonalSubjSurName">
    <vt:lpwstr/>
  </property>
  <property fmtid="{D5CDD505-2E9C-101B-9397-08002B2CF9AE}" pid="111" name="FSC#ELAKGOV@1.1001:PersonalSubjSalutation">
    <vt:lpwstr/>
  </property>
  <property fmtid="{D5CDD505-2E9C-101B-9397-08002B2CF9AE}" pid="112" name="FSC#ELAKGOV@1.1001:PersonalSubjAddress">
    <vt:lpwstr/>
  </property>
  <property fmtid="{D5CDD505-2E9C-101B-9397-08002B2CF9AE}" pid="113" name="FSC#ATSTATECFG@1.1001:Office">
    <vt:lpwstr/>
  </property>
  <property fmtid="{D5CDD505-2E9C-101B-9397-08002B2CF9AE}" pid="114" name="FSC#ATSTATECFG@1.1001:Agent">
    <vt:lpwstr/>
  </property>
  <property fmtid="{D5CDD505-2E9C-101B-9397-08002B2CF9AE}" pid="115" name="FSC#ATSTATECFG@1.1001:AgentPhone">
    <vt:lpwstr/>
  </property>
  <property fmtid="{D5CDD505-2E9C-101B-9397-08002B2CF9AE}" pid="116" name="FSC#ATSTATECFG@1.1001:DepartmentFax">
    <vt:lpwstr/>
  </property>
  <property fmtid="{D5CDD505-2E9C-101B-9397-08002B2CF9AE}" pid="117" name="FSC#ATSTATECFG@1.1001:DepartmentEmail">
    <vt:lpwstr/>
  </property>
  <property fmtid="{D5CDD505-2E9C-101B-9397-08002B2CF9AE}" pid="118" name="FSC#ATSTATECFG@1.1001:SubfileDate">
    <vt:lpwstr/>
  </property>
  <property fmtid="{D5CDD505-2E9C-101B-9397-08002B2CF9AE}" pid="119" name="FSC#ATSTATECFG@1.1001:SubfileSubject">
    <vt:lpwstr/>
  </property>
  <property fmtid="{D5CDD505-2E9C-101B-9397-08002B2CF9AE}" pid="120" name="FSC#ATSTATECFG@1.1001:DepartmentZipCode">
    <vt:lpwstr/>
  </property>
  <property fmtid="{D5CDD505-2E9C-101B-9397-08002B2CF9AE}" pid="121" name="FSC#ATSTATECFG@1.1001:DepartmentCountry">
    <vt:lpwstr/>
  </property>
  <property fmtid="{D5CDD505-2E9C-101B-9397-08002B2CF9AE}" pid="122" name="FSC#ATSTATECFG@1.1001:DepartmentCity">
    <vt:lpwstr/>
  </property>
  <property fmtid="{D5CDD505-2E9C-101B-9397-08002B2CF9AE}" pid="123" name="FSC#ATSTATECFG@1.1001:DepartmentStreet">
    <vt:lpwstr/>
  </property>
  <property fmtid="{D5CDD505-2E9C-101B-9397-08002B2CF9AE}" pid="124" name="FSC#ATSTATECFG@1.1001:DepartmentDVR">
    <vt:lpwstr/>
  </property>
  <property fmtid="{D5CDD505-2E9C-101B-9397-08002B2CF9AE}" pid="125" name="FSC#ATSTATECFG@1.1001:DepartmentUID">
    <vt:lpwstr/>
  </property>
  <property fmtid="{D5CDD505-2E9C-101B-9397-08002B2CF9AE}" pid="126" name="FSC#ATSTATECFG@1.1001:SubfileReference">
    <vt:lpwstr/>
  </property>
  <property fmtid="{D5CDD505-2E9C-101B-9397-08002B2CF9AE}" pid="127" name="FSC#ATSTATECFG@1.1001:Clause">
    <vt:lpwstr/>
  </property>
  <property fmtid="{D5CDD505-2E9C-101B-9397-08002B2CF9AE}" pid="128" name="FSC#ATSTATECFG@1.1001:ApprovedSignature">
    <vt:lpwstr/>
  </property>
  <property fmtid="{D5CDD505-2E9C-101B-9397-08002B2CF9AE}" pid="129" name="FSC#ATSTATECFG@1.1001:BankAccount">
    <vt:lpwstr/>
  </property>
  <property fmtid="{D5CDD505-2E9C-101B-9397-08002B2CF9AE}" pid="130" name="FSC#ATSTATECFG@1.1001:BankAccountOwner">
    <vt:lpwstr/>
  </property>
  <property fmtid="{D5CDD505-2E9C-101B-9397-08002B2CF9AE}" pid="131" name="FSC#ATSTATECFG@1.1001:BankInstitute">
    <vt:lpwstr/>
  </property>
  <property fmtid="{D5CDD505-2E9C-101B-9397-08002B2CF9AE}" pid="132" name="FSC#ATSTATECFG@1.1001:BankAccountID">
    <vt:lpwstr/>
  </property>
  <property fmtid="{D5CDD505-2E9C-101B-9397-08002B2CF9AE}" pid="133" name="FSC#ATSTATECFG@1.1001:BankAccountIBAN">
    <vt:lpwstr/>
  </property>
  <property fmtid="{D5CDD505-2E9C-101B-9397-08002B2CF9AE}" pid="134" name="FSC#ATSTATECFG@1.1001:BankAccountBIC">
    <vt:lpwstr/>
  </property>
  <property fmtid="{D5CDD505-2E9C-101B-9397-08002B2CF9AE}" pid="135" name="FSC#ATSTATECFG@1.1001:BankName">
    <vt:lpwstr/>
  </property>
  <property fmtid="{D5CDD505-2E9C-101B-9397-08002B2CF9AE}" pid="136" name="FSC#COOELAK@1.1001:ObjectAddressees">
    <vt:lpwstr/>
  </property>
  <property fmtid="{D5CDD505-2E9C-101B-9397-08002B2CF9AE}" pid="137" name="FSC#COOELAK@1.1001:replyreference">
    <vt:lpwstr/>
  </property>
  <property fmtid="{D5CDD505-2E9C-101B-9397-08002B2CF9AE}" pid="138" name="FSC#ATPRECONFIG@1.1001:ChargePreview">
    <vt:lpwstr/>
  </property>
  <property fmtid="{D5CDD505-2E9C-101B-9397-08002B2CF9AE}" pid="139" name="FSC#ATSTATECFG@1.1001:ExternalFile">
    <vt:lpwstr/>
  </property>
  <property fmtid="{D5CDD505-2E9C-101B-9397-08002B2CF9AE}" pid="140" name="FSC#COOSYSTEM@1.1:Container">
    <vt:lpwstr>COO.2127.100.14.8961996</vt:lpwstr>
  </property>
  <property fmtid="{D5CDD505-2E9C-101B-9397-08002B2CF9AE}" pid="141" name="FSC#FSCFOLIO@1.1001:docpropproject">
    <vt:lpwstr/>
  </property>
  <property fmtid="{D5CDD505-2E9C-101B-9397-08002B2CF9AE}" pid="142" name="FSC#EIBPRECONFIG@1.1001:FileResponsibleAddr">
    <vt:lpwstr>Otto-Wagner-Platz 5 , 1090 Wien</vt:lpwstr>
  </property>
  <property fmtid="{D5CDD505-2E9C-101B-9397-08002B2CF9AE}" pid="143" name="FSC#EIBPRECONFIG@1.1001:OwnerAddr">
    <vt:lpwstr>Otto-Wagner-Platz 5 , 1090 Wien</vt:lpwstr>
  </property>
  <property fmtid="{D5CDD505-2E9C-101B-9397-08002B2CF9AE}" pid="144" name="FSC#EIBPRECONFIG@1.1001:AddrTelefon">
    <vt:lpwstr/>
  </property>
  <property fmtid="{D5CDD505-2E9C-101B-9397-08002B2CF9AE}" pid="145" name="FSC#EIBPRECONFIG@1.1001:AddrGeburtsdatum">
    <vt:lpwstr/>
  </property>
  <property fmtid="{D5CDD505-2E9C-101B-9397-08002B2CF9AE}" pid="146" name="FSC#EIBPRECONFIG@1.1001:AddrGeboren_am_2">
    <vt:lpwstr/>
  </property>
  <property fmtid="{D5CDD505-2E9C-101B-9397-08002B2CF9AE}" pid="147" name="FSC#EIBPRECONFIG@1.1001:AddrBundesland">
    <vt:lpwstr/>
  </property>
  <property fmtid="{D5CDD505-2E9C-101B-9397-08002B2CF9AE}" pid="148" name="FSC#EIBPRECONFIG@1.1001:AddrBezeichnung">
    <vt:lpwstr/>
  </property>
  <property fmtid="{D5CDD505-2E9C-101B-9397-08002B2CF9AE}" pid="149" name="FSC#EIBPRECONFIG@1.1001:AddrGruppeName_vollstaendig">
    <vt:lpwstr/>
  </property>
  <property fmtid="{D5CDD505-2E9C-101B-9397-08002B2CF9AE}" pid="150" name="FSC#EIBPRECONFIG@1.1001:AddrAdresseBeschreibung">
    <vt:lpwstr/>
  </property>
  <property fmtid="{D5CDD505-2E9C-101B-9397-08002B2CF9AE}" pid="151" name="FSC#EIBPRECONFIG@1.1001:AddrName_Ergaenzung">
    <vt:lpwstr/>
  </property>
  <property fmtid="{D5CDD505-2E9C-101B-9397-08002B2CF9AE}" pid="152" name="FSC#CCAPRECONFIGG@15.1001:DepartmentON">
    <vt:lpwstr/>
  </property>
  <property fmtid="{D5CDD505-2E9C-101B-9397-08002B2CF9AE}" pid="153" name="FSC#CCAPRECONFIGG@15.1001:DepartmentWebsite">
    <vt:lpwstr/>
  </property>
  <property fmtid="{D5CDD505-2E9C-101B-9397-08002B2CF9AE}" pid="154" name="FSC#COOELAK@1.1001:OfficeHours">
    <vt:lpwstr/>
  </property>
  <property fmtid="{D5CDD505-2E9C-101B-9397-08002B2CF9AE}" pid="155" name="FSC#COOELAK@1.1001:FileRefOULong">
    <vt:lpwstr>Aufsicht über sonstige Groß- und Regionalbanken</vt:lpwstr>
  </property>
  <property fmtid="{D5CDD505-2E9C-101B-9397-08002B2CF9AE}" pid="156" name="ContentTypeId">
    <vt:lpwstr>0x010100B714F3F85FF7914D8F8E18D439A5938D</vt:lpwstr>
  </property>
</Properties>
</file>